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4b3fe5ed-bbc8-475d-9e31-432b821971c7"</definedName>
  </definedNames>
  <calcPr calcId="0"/>
</workbook>
</file>

<file path=xl/connections.xml><?xml version="1.0" encoding="utf-8"?>
<connections xmlns="http://schemas.openxmlformats.org/spreadsheetml/2006/main">
  <connection id="1" name="10RPTTRD37UCDE_2ZCNRR8UK83OBTEK2170_20191231" type="4" refreshedVersion="0" background="1">
    <webPr xml="1" sourceData="1" url="M:\MiFidII\RTS27\Q4-19 Report\10RPTTRD37UCDE_2ZCNRR8UK83OBTEK2170_20191231.XML" htmlTables="1" htmlFormat="all"/>
  </connection>
</connections>
</file>

<file path=xl/sharedStrings.xml><?xml version="1.0" encoding="utf-8"?>
<sst xmlns="http://schemas.openxmlformats.org/spreadsheetml/2006/main" count="1426731" uniqueCount="105949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rptDt</t>
  </si>
  <si>
    <t>ns1:annotation</t>
  </si>
  <si>
    <t>ns1:isin</t>
  </si>
  <si>
    <t>ns1:priceNotation</t>
  </si>
  <si>
    <t>ns1:totalNbrRFQ</t>
  </si>
  <si>
    <t>ns1:totalNbrCQS</t>
  </si>
  <si>
    <t>ns1:nbrExecTrxs</t>
  </si>
  <si>
    <t>ns1:totalValueTrxs</t>
  </si>
  <si>
    <t>ns1:cancNbrRFQ</t>
  </si>
  <si>
    <t>ns1:cancNbrCQS</t>
  </si>
  <si>
    <t>ns1:modNbrRFQ</t>
  </si>
  <si>
    <t>ns1:modNbrCQS</t>
  </si>
  <si>
    <t>ns1:medianSizeTrxs</t>
  </si>
  <si>
    <t>ns1:medianSizeRFQ</t>
  </si>
  <si>
    <t>ns1:medianSizeCQS</t>
  </si>
  <si>
    <t>ns1:nbrMarketMaker</t>
  </si>
  <si>
    <t>Likelihood of execution report</t>
  </si>
  <si>
    <t>PRO</t>
  </si>
  <si>
    <t>2020-01-01T00:14:06.000000000</t>
  </si>
  <si>
    <t>UCDE</t>
  </si>
  <si>
    <t>2ZCNRR8UK83OBTEK2170</t>
  </si>
  <si>
    <t>SI</t>
  </si>
  <si>
    <t>AT000B074273</t>
  </si>
  <si>
    <t>AT000B074307</t>
  </si>
  <si>
    <t>AT000B074323</t>
  </si>
  <si>
    <t>AT000B126396</t>
  </si>
  <si>
    <t>EZ10X3DRM8Q0</t>
  </si>
  <si>
    <t>EZ16HH1VQ583</t>
  </si>
  <si>
    <t>EZ1G31GFWN76</t>
  </si>
  <si>
    <t>EZ1JNS31S554</t>
  </si>
  <si>
    <t>EZ1NR3GN3QT6</t>
  </si>
  <si>
    <t>EZ1VKRY9YMP5</t>
  </si>
  <si>
    <t>EZ223KM8VWP6</t>
  </si>
  <si>
    <t>EZ2HXPPS7N13</t>
  </si>
  <si>
    <t>EZ38C66G5PG0</t>
  </si>
  <si>
    <t>EZ43CGYB4Q83</t>
  </si>
  <si>
    <t>EZ45PWWSH2P7</t>
  </si>
  <si>
    <t>EZ4LF8M8KLG8</t>
  </si>
  <si>
    <t>EZ4NBDY30TN4</t>
  </si>
  <si>
    <t>EZ4ZJWDS3QT4</t>
  </si>
  <si>
    <t>EZ4ZPWMGK017</t>
  </si>
  <si>
    <t>EZ5SGK9LG423</t>
  </si>
  <si>
    <t>EZ5WP83LJH91</t>
  </si>
  <si>
    <t>EZ68WG2JD9X7</t>
  </si>
  <si>
    <t>EZ6CJ7RHGL88</t>
  </si>
  <si>
    <t>EZ6MC1ZZ5RX9</t>
  </si>
  <si>
    <t>EZ6RQBZCD6D7</t>
  </si>
  <si>
    <t>EZ6VD1R0DZB2</t>
  </si>
  <si>
    <t>EZ71SCYXTWH0</t>
  </si>
  <si>
    <t>EZ76C4P7FW13</t>
  </si>
  <si>
    <t>EZ7RH5M7TGV9</t>
  </si>
  <si>
    <t>EZ89Y0XTT4H0</t>
  </si>
  <si>
    <t>EZ8F6QHC5137</t>
  </si>
  <si>
    <t>EZ8R0M6QZZX8</t>
  </si>
  <si>
    <t>EZ8V610FDCX5</t>
  </si>
  <si>
    <t>EZ8YWVM78FP8</t>
  </si>
  <si>
    <t>EZ96FB2M54Y4</t>
  </si>
  <si>
    <t>EZ9BYDXFH6R5</t>
  </si>
  <si>
    <t>EZ9DNVPKFN36</t>
  </si>
  <si>
    <t>EZ9MZCL08V49</t>
  </si>
  <si>
    <t>EZ9NZ7KN29V9</t>
  </si>
  <si>
    <t>EZBVXM9YP344</t>
  </si>
  <si>
    <t>EZBWDZ14GRQ1</t>
  </si>
  <si>
    <t>EZCHYKGBK3N7</t>
  </si>
  <si>
    <t>EZRK5V0Y8FJ3</t>
  </si>
  <si>
    <t>EZSWF1M9L8D0</t>
  </si>
  <si>
    <t>EZV1DVYC9W17</t>
  </si>
  <si>
    <t>EZV1RWHHSZV0</t>
  </si>
  <si>
    <t>EZV1WZQ795Y6</t>
  </si>
  <si>
    <t>EZVDTMDM4VQ3</t>
  </si>
  <si>
    <t>EZVFYRD7W6M1</t>
  </si>
  <si>
    <t>EZVKS8KFN9M0</t>
  </si>
  <si>
    <t>EZVMCS6CTXQ1</t>
  </si>
  <si>
    <t>EZWGLV8J94R4</t>
  </si>
  <si>
    <t>XS1420357318</t>
  </si>
  <si>
    <t>DE000HX7N9M5</t>
  </si>
  <si>
    <t>DE000HX7NUR3</t>
  </si>
  <si>
    <t>DE000HX7P198</t>
  </si>
  <si>
    <t>DE000HX7QUD6</t>
  </si>
  <si>
    <t>DE000HX7U305</t>
  </si>
  <si>
    <t>DE000HX7U5B7</t>
  </si>
  <si>
    <t>DE000HX7U7P3</t>
  </si>
  <si>
    <t>DE000HX7W0Q4</t>
  </si>
  <si>
    <t>DE000HX7WAE4</t>
  </si>
  <si>
    <t>DE000HX7WPL7</t>
  </si>
  <si>
    <t>DE000HX7WQ90</t>
  </si>
  <si>
    <t>DE000HX7WVM3</t>
  </si>
  <si>
    <t>DE000HX7X911</t>
  </si>
  <si>
    <t>DE000HX7X945</t>
  </si>
  <si>
    <t>DE000HX7XKJ0</t>
  </si>
  <si>
    <t>DE000HX7XMD9</t>
  </si>
  <si>
    <t>DE000HX7YQ72</t>
  </si>
  <si>
    <t>DE000HX7Z3C5</t>
  </si>
  <si>
    <t>DE000HX7ZBZ0</t>
  </si>
  <si>
    <t>DE000HX7ZWL6</t>
  </si>
  <si>
    <t>DE000HX83MS5</t>
  </si>
  <si>
    <t>DE000HX86MJ7</t>
  </si>
  <si>
    <t>DE000HX87QJ6</t>
  </si>
  <si>
    <t>DE000HX87TG6</t>
  </si>
  <si>
    <t>DE000HX87UD1</t>
  </si>
  <si>
    <t>DE000HX88PT5</t>
  </si>
  <si>
    <t>DE000HX893D7</t>
  </si>
  <si>
    <t>DE000HX894Q7</t>
  </si>
  <si>
    <t>DE000HX8A065</t>
  </si>
  <si>
    <t>DE000HX8B4T4</t>
  </si>
  <si>
    <t>DE000HX8B4U2</t>
  </si>
  <si>
    <t>DE000HX8B4V0</t>
  </si>
  <si>
    <t>DE000HX8B4W8</t>
  </si>
  <si>
    <t>DE000HX8B4X6</t>
  </si>
  <si>
    <t>DE000HX8B4Z1</t>
  </si>
  <si>
    <t>DE000HX8CD31</t>
  </si>
  <si>
    <t>DE000HX8CE14</t>
  </si>
  <si>
    <t>DE000HX8CEH9</t>
  </si>
  <si>
    <t>DE000HX8DXH7</t>
  </si>
  <si>
    <t>DE000HX8EPW0</t>
  </si>
  <si>
    <t>DE000HX8G4P7</t>
  </si>
  <si>
    <t>DE000HX8HX65</t>
  </si>
  <si>
    <t>DE000HX8JZ04</t>
  </si>
  <si>
    <t>DE000HX8L4P0</t>
  </si>
  <si>
    <t>DE000HX8N3N5</t>
  </si>
  <si>
    <t>DE000HX8PR97</t>
  </si>
  <si>
    <t>DE000HX8PVX2</t>
  </si>
  <si>
    <t>DE000HX8QXH9</t>
  </si>
  <si>
    <t>DE000HX8QYD6</t>
  </si>
  <si>
    <t>DE000HX8QYR6</t>
  </si>
  <si>
    <t>DE000HX8R3N1</t>
  </si>
  <si>
    <t>DE000HX8SH70</t>
  </si>
  <si>
    <t>DE000HX8SJL6</t>
  </si>
  <si>
    <t>DE000HX8T2P6</t>
  </si>
  <si>
    <t>DE000HX8T2R2</t>
  </si>
  <si>
    <t>DE000HX8T2U6</t>
  </si>
  <si>
    <t>DE000HX8T990</t>
  </si>
  <si>
    <t>DE000HX8TX87</t>
  </si>
  <si>
    <t>DE000HX8X0E8</t>
  </si>
  <si>
    <t>DE000HX8ZDT7</t>
  </si>
  <si>
    <t>DE000HX90Z48</t>
  </si>
  <si>
    <t>DE000HX90ZF9</t>
  </si>
  <si>
    <t>DE000HX91789</t>
  </si>
  <si>
    <t>DE000HX91HF5</t>
  </si>
  <si>
    <t>DE000HX91HL3</t>
  </si>
  <si>
    <t>DE000HX91HM1</t>
  </si>
  <si>
    <t>DE000HX91T78</t>
  </si>
  <si>
    <t>DE000HX949C9</t>
  </si>
  <si>
    <t>DE000HX94AC1</t>
  </si>
  <si>
    <t>DE000HX94KK3</t>
  </si>
  <si>
    <t>DE000HX94NM3</t>
  </si>
  <si>
    <t>DE000HX94T83</t>
  </si>
  <si>
    <t>DE000HX95L56</t>
  </si>
  <si>
    <t>DE000HX95LQ5</t>
  </si>
  <si>
    <t>DE000HX95X29</t>
  </si>
  <si>
    <t>DE000HX98MY1</t>
  </si>
  <si>
    <t>DE000HX991S7</t>
  </si>
  <si>
    <t>DE000HX99394</t>
  </si>
  <si>
    <t>DE000HX997E4</t>
  </si>
  <si>
    <t>DE000HX99EB4</t>
  </si>
  <si>
    <t>DE000HX9BVQ4</t>
  </si>
  <si>
    <t>DE000HX9DSC6</t>
  </si>
  <si>
    <t>DE000HX9DUS8</t>
  </si>
  <si>
    <t>DE000HX9DUZ3</t>
  </si>
  <si>
    <t>DE000HX9GKA0</t>
  </si>
  <si>
    <t>DE000HX9HG65</t>
  </si>
  <si>
    <t>DE000HX9L9R4</t>
  </si>
  <si>
    <t>DE000HX9PJP1</t>
  </si>
  <si>
    <t>DE000HX9PVY8</t>
  </si>
  <si>
    <t>DE000HX9QLF6</t>
  </si>
  <si>
    <t>DE000HX9QNX5</t>
  </si>
  <si>
    <t>DE000HX9QW98</t>
  </si>
  <si>
    <t>DE000HX9U3H7</t>
  </si>
  <si>
    <t>DE000HX9V119</t>
  </si>
  <si>
    <t>DE000HX9VB88</t>
  </si>
  <si>
    <t>DE000HX9WLL2</t>
  </si>
  <si>
    <t>DE000HX9Z8R0</t>
  </si>
  <si>
    <t>DE000HX9ZEM8</t>
  </si>
  <si>
    <t>DE000HX9ZEV9</t>
  </si>
  <si>
    <t>DE000HX9ZKY0</t>
  </si>
  <si>
    <t>DE000HY05NL9</t>
  </si>
  <si>
    <t>DE000HY1CHJ2</t>
  </si>
  <si>
    <t>DE000HY1Y7L2</t>
  </si>
  <si>
    <t>DE000HY2CBW6</t>
  </si>
  <si>
    <t>DE000HY3X0E1</t>
  </si>
  <si>
    <t>DE000HY3Z4X1</t>
  </si>
  <si>
    <t>DE000HY48CH0</t>
  </si>
  <si>
    <t>DE000HY5RUB1</t>
  </si>
  <si>
    <t>DE000HY7U4F9</t>
  </si>
  <si>
    <t>DE000HY8S1Y9</t>
  </si>
  <si>
    <t>DE000HZ00579</t>
  </si>
  <si>
    <t>DE000HZ01775</t>
  </si>
  <si>
    <t>DE000HZ01HG7</t>
  </si>
  <si>
    <t>DE000HZ024Q9</t>
  </si>
  <si>
    <t>DE000HZ02PY1</t>
  </si>
  <si>
    <t>DE000HZ035L6</t>
  </si>
  <si>
    <t>DE000HZ03HW0</t>
  </si>
  <si>
    <t>DE000HZ03J34</t>
  </si>
  <si>
    <t>DE000HZ03J42</t>
  </si>
  <si>
    <t>DE000HZ046W0</t>
  </si>
  <si>
    <t>DE000HZ04BH2</t>
  </si>
  <si>
    <t>DE000HZ07V91</t>
  </si>
  <si>
    <t>DE000HZ094W0</t>
  </si>
  <si>
    <t>DE000HZ09554</t>
  </si>
  <si>
    <t>DE000HZ0CBL2</t>
  </si>
  <si>
    <t>DE000HZ0CDZ8</t>
  </si>
  <si>
    <t>DE000HZ0CE41</t>
  </si>
  <si>
    <t>DE000HZ0DZM7</t>
  </si>
  <si>
    <t>DE000HZ0E0D6</t>
  </si>
  <si>
    <t>DE000HZ0E7K6</t>
  </si>
  <si>
    <t>DE000HZ0ESJ6</t>
  </si>
  <si>
    <t>DE000HZ0EWB5</t>
  </si>
  <si>
    <t>DE000HZ0EX12</t>
  </si>
  <si>
    <t>DE000HZ0EX20</t>
  </si>
  <si>
    <t>DE000HZ0F4J4</t>
  </si>
  <si>
    <t>DE000HZ0FB58</t>
  </si>
  <si>
    <t>DE000HZ0GUY6</t>
  </si>
  <si>
    <t>DE000HZ0HHK0</t>
  </si>
  <si>
    <t>DE000HZ0HHL8</t>
  </si>
  <si>
    <t>DE000HZ0HWR4</t>
  </si>
  <si>
    <t>DE000HZ0KS60</t>
  </si>
  <si>
    <t>DE000HZ0L950</t>
  </si>
  <si>
    <t>DE000HZ0LL90</t>
  </si>
  <si>
    <t>DE000HZ0LM40</t>
  </si>
  <si>
    <t>DE000HZ0LNT1</t>
  </si>
  <si>
    <t>DE000HZ0LWU0</t>
  </si>
  <si>
    <t>DE000HZ0MD32</t>
  </si>
  <si>
    <t>DE000HZ0MPP2</t>
  </si>
  <si>
    <t>DE000HZ0MYF5</t>
  </si>
  <si>
    <t>DE000HZ0R6A4</t>
  </si>
  <si>
    <t>DE000HZ0R7B0</t>
  </si>
  <si>
    <t>DE000HZ0S1C0</t>
  </si>
  <si>
    <t>DE000HZ0T094</t>
  </si>
  <si>
    <t>DE000HZ0UQ03</t>
  </si>
  <si>
    <t>DE000HZ0UQ52</t>
  </si>
  <si>
    <t>DE000HZ0UUZ4</t>
  </si>
  <si>
    <t>DE000HZ0UVR9</t>
  </si>
  <si>
    <t>DE000HZ0VYJ8</t>
  </si>
  <si>
    <t>DE000HZ0VZL1</t>
  </si>
  <si>
    <t>DE000HZ0W6R1</t>
  </si>
  <si>
    <t>DE000HZ0X1R1</t>
  </si>
  <si>
    <t>DE000HZ0X1V3</t>
  </si>
  <si>
    <t>DE000HZ0YZP6</t>
  </si>
  <si>
    <t>DE000HZ10UX6</t>
  </si>
  <si>
    <t>DE000HZ11DV4</t>
  </si>
  <si>
    <t>DE000HZ12CK7</t>
  </si>
  <si>
    <t>DE000HZ12H84</t>
  </si>
  <si>
    <t>DE000HZ12U61</t>
  </si>
  <si>
    <t>DE000HZ134A0</t>
  </si>
  <si>
    <t>DE000HZ137M8</t>
  </si>
  <si>
    <t>DE000HZ13VE8</t>
  </si>
  <si>
    <t>DE000HZ14FW1</t>
  </si>
  <si>
    <t>DE000HZ14GS7</t>
  </si>
  <si>
    <t>DE000HZ14PL3</t>
  </si>
  <si>
    <t>DE000HZ15NR2</t>
  </si>
  <si>
    <t>DE000HZ15PX5</t>
  </si>
  <si>
    <t>DE000HZ16484</t>
  </si>
  <si>
    <t>DE000HZ16B86</t>
  </si>
  <si>
    <t>DE000HZ16KM7</t>
  </si>
  <si>
    <t>DE000HZ17003</t>
  </si>
  <si>
    <t>DE000HZ17JX4</t>
  </si>
  <si>
    <t>DE000HZ17NH9</t>
  </si>
  <si>
    <t>DE000HZ187L5</t>
  </si>
  <si>
    <t>DE000HZ188G3</t>
  </si>
  <si>
    <t>DE000HZ18HZ1</t>
  </si>
  <si>
    <t>DE000HZ18T01</t>
  </si>
  <si>
    <t>DE000HZ18Z11</t>
  </si>
  <si>
    <t>DE000HZ198A5</t>
  </si>
  <si>
    <t>DE000HZ19B34</t>
  </si>
  <si>
    <t>DE000HZ19CX5</t>
  </si>
  <si>
    <t>DE000HZ19DF0</t>
  </si>
  <si>
    <t>DE000HZ19WL8</t>
  </si>
  <si>
    <t>DE000HZ1A4W1</t>
  </si>
  <si>
    <t>DE000HZ1A5H9</t>
  </si>
  <si>
    <t>DE000HZ1AEY1</t>
  </si>
  <si>
    <t>DE000HZ1B306</t>
  </si>
  <si>
    <t>DE000HZ1B4D0</t>
  </si>
  <si>
    <t>DE000HZ1B546</t>
  </si>
  <si>
    <t>DE000HZ1B5A3</t>
  </si>
  <si>
    <t>DE000HZ1BUK4</t>
  </si>
  <si>
    <t>DE000HZ1G6T6</t>
  </si>
  <si>
    <t>DE000HZ1G6V2</t>
  </si>
  <si>
    <t>DE000HZ1GDD4</t>
  </si>
  <si>
    <t>DE000HZ1GDG7</t>
  </si>
  <si>
    <t>DE000HZ1GEE0</t>
  </si>
  <si>
    <t>DE000HZ1JAV6</t>
  </si>
  <si>
    <t>DE000HZ1JAZ7</t>
  </si>
  <si>
    <t>DE000HZ1JGT7</t>
  </si>
  <si>
    <t>DE000HZ1JZM2</t>
  </si>
  <si>
    <t>DE000HZ1K7H3</t>
  </si>
  <si>
    <t>DE000HZ1LCB0</t>
  </si>
  <si>
    <t>DE000HZ1P6K4</t>
  </si>
  <si>
    <t>DE000HZ1P793</t>
  </si>
  <si>
    <t>DE000HZ1Q0T7</t>
  </si>
  <si>
    <t>DE000HZ1RFR6</t>
  </si>
  <si>
    <t>DE000HZ1RFS4</t>
  </si>
  <si>
    <t>DE000HZ1S2M6</t>
  </si>
  <si>
    <t>DE000HZ1S573</t>
  </si>
  <si>
    <t>DE000HZ1S7H5</t>
  </si>
  <si>
    <t>DE000HZ1S979</t>
  </si>
  <si>
    <t>DE000HZ1SZU6</t>
  </si>
  <si>
    <t>DE000HZ1TXQ7</t>
  </si>
  <si>
    <t>DE000HZ1TYQ5</t>
  </si>
  <si>
    <t>DE000HZ1UUJ6</t>
  </si>
  <si>
    <t>DE000HZ1UZT4</t>
  </si>
  <si>
    <t>DE000HZ1WC55</t>
  </si>
  <si>
    <t>DE000HZ1WCB7</t>
  </si>
  <si>
    <t>DE000HZ1WWD1</t>
  </si>
  <si>
    <t>DE000HZ1XBW3</t>
  </si>
  <si>
    <t>DE000HZ1XE94</t>
  </si>
  <si>
    <t>DE000HZ1XHX8</t>
  </si>
  <si>
    <t>DE000HZ1XJX4</t>
  </si>
  <si>
    <t>DE000HZ1XQF6</t>
  </si>
  <si>
    <t>DE000HZ1Y0B5</t>
  </si>
  <si>
    <t>DE000HZ1ZF42</t>
  </si>
  <si>
    <t>DE000HZ1ZM35</t>
  </si>
  <si>
    <t>DE000HZ1ZPF3</t>
  </si>
  <si>
    <t>DE000HZ1ZQM7</t>
  </si>
  <si>
    <t>DE000HZ1ZQQ8</t>
  </si>
  <si>
    <t>DE000HZ1ZRC6</t>
  </si>
  <si>
    <t>DE000HZ1ZRE2</t>
  </si>
  <si>
    <t>DE000HZ1ZRJ1</t>
  </si>
  <si>
    <t>DE000HZ1ZTH1</t>
  </si>
  <si>
    <t>DE000HZ1ZTQ2</t>
  </si>
  <si>
    <t>DE000HZ1ZVX4</t>
  </si>
  <si>
    <t>DE000HZ1ZWK9</t>
  </si>
  <si>
    <t>DE000HZ1ZX57</t>
  </si>
  <si>
    <t>DE000HZ1ZYS8</t>
  </si>
  <si>
    <t>DE000HZ2ANY0</t>
  </si>
  <si>
    <t>DE000HZ2AQ39</t>
  </si>
  <si>
    <t>DE000HZ2ASV5</t>
  </si>
  <si>
    <t>DE000HZ2B4B3</t>
  </si>
  <si>
    <t>DE000HZ2B8T6</t>
  </si>
  <si>
    <t>DE000HZ2B8U4</t>
  </si>
  <si>
    <t>DE000HZ2BT84</t>
  </si>
  <si>
    <t>DE000HZ2BTN8</t>
  </si>
  <si>
    <t>DE000HZ2C872</t>
  </si>
  <si>
    <t>DE000HZ2C8D9</t>
  </si>
  <si>
    <t>DE000HZ2C9Q9</t>
  </si>
  <si>
    <t>DE000HZ2DFR4</t>
  </si>
  <si>
    <t>DE000HZ2E9C7</t>
  </si>
  <si>
    <t>DE000HZ2EGB4</t>
  </si>
  <si>
    <t>DE000HZ2G766</t>
  </si>
  <si>
    <t>DE000HZ2GGZ8</t>
  </si>
  <si>
    <t>DE000HZ2H1L2</t>
  </si>
  <si>
    <t>DE000HZ2HCY8</t>
  </si>
  <si>
    <t>DE000HZ2HFS3</t>
  </si>
  <si>
    <t>DE000HZ2HL78</t>
  </si>
  <si>
    <t>DE000HZ2HTH7</t>
  </si>
  <si>
    <t>DE000HZ2HUK9</t>
  </si>
  <si>
    <t>DE000HZ2J2T1</t>
  </si>
  <si>
    <t>DE000HZ2JYA8</t>
  </si>
  <si>
    <t>DE000HZ2KBG1</t>
  </si>
  <si>
    <t>DE000HZ2KRB8</t>
  </si>
  <si>
    <t>DE000HZ2L6E0</t>
  </si>
  <si>
    <t>DE000HZ2L8F3</t>
  </si>
  <si>
    <t>DE000HZ2M4B0</t>
  </si>
  <si>
    <t>DE000HZ2M7A5</t>
  </si>
  <si>
    <t>DE000HZ2MEX6</t>
  </si>
  <si>
    <t>DE000HZ2MG29</t>
  </si>
  <si>
    <t>DE000HZ2MHT7</t>
  </si>
  <si>
    <t>DE000HZ2NE38</t>
  </si>
  <si>
    <t>DE000HZ2NGF6</t>
  </si>
  <si>
    <t>DE000HZ30055</t>
  </si>
  <si>
    <t>DE000HZ30Z07</t>
  </si>
  <si>
    <t>DE000HZ31921</t>
  </si>
  <si>
    <t>DE000HZ31LC5</t>
  </si>
  <si>
    <t>DE000HZ31MP5</t>
  </si>
  <si>
    <t>DE000HZ31QU6</t>
  </si>
  <si>
    <t>DE000HZ31SF3</t>
  </si>
  <si>
    <t>DE000HZ32YR4</t>
  </si>
  <si>
    <t>DE000HZ332S2</t>
  </si>
  <si>
    <t>DE000HZ333N1</t>
  </si>
  <si>
    <t>DE000HZ333P6</t>
  </si>
  <si>
    <t>DE000HZ33NA1</t>
  </si>
  <si>
    <t>DE000HZ33SA0</t>
  </si>
  <si>
    <t>DE000HZ33VX6</t>
  </si>
  <si>
    <t>DE000HZ33XZ7</t>
  </si>
  <si>
    <t>DE000HZ34727</t>
  </si>
  <si>
    <t>DE000HZ34C67</t>
  </si>
  <si>
    <t>DE000HZ34ZH8</t>
  </si>
  <si>
    <t>DE000HZ353W0</t>
  </si>
  <si>
    <t>DE000HZ357S9</t>
  </si>
  <si>
    <t>DE000HZ35UC7</t>
  </si>
  <si>
    <t>DE000HZ35WW1</t>
  </si>
  <si>
    <t>DE000HZ35YW7</t>
  </si>
  <si>
    <t>DE000HZ35ZB8</t>
  </si>
  <si>
    <t>DE000HZ36144</t>
  </si>
  <si>
    <t>DE000HZ361C5</t>
  </si>
  <si>
    <t>DE000HZ361D3</t>
  </si>
  <si>
    <t>DE000HZ361F8</t>
  </si>
  <si>
    <t>DE000HZ36AZ8</t>
  </si>
  <si>
    <t>DE000HZ36CF6</t>
  </si>
  <si>
    <t>DE000HZ36EW7</t>
  </si>
  <si>
    <t>DE000HZ36HC2</t>
  </si>
  <si>
    <t>DE000HZ375F8</t>
  </si>
  <si>
    <t>DE000HZ37910</t>
  </si>
  <si>
    <t>DE000HZ379N4</t>
  </si>
  <si>
    <t>DE000HZ37B24</t>
  </si>
  <si>
    <t>DE000HZ37BU5</t>
  </si>
  <si>
    <t>DE000HZ37NZ9</t>
  </si>
  <si>
    <t>DE000HZ37SU9</t>
  </si>
  <si>
    <t>DE000HZ382T5</t>
  </si>
  <si>
    <t>DE000HZ38FE8</t>
  </si>
  <si>
    <t>DE000HZ38YC3</t>
  </si>
  <si>
    <t>DE000HZ39FM9</t>
  </si>
  <si>
    <t>DE000HZ39ST7</t>
  </si>
  <si>
    <t>DE000HZ39V51</t>
  </si>
  <si>
    <t>DE000HZ39W50</t>
  </si>
  <si>
    <t>DE000HZ3Y3U7</t>
  </si>
  <si>
    <t>DE000HZ3YTU3</t>
  </si>
  <si>
    <t>DE000HZ3ZKF0</t>
  </si>
  <si>
    <t>DE000HZ3ZT69</t>
  </si>
  <si>
    <t>DE000HZ3ZV73</t>
  </si>
  <si>
    <t>DE000HZ40047</t>
  </si>
  <si>
    <t>DE000HZ400K4</t>
  </si>
  <si>
    <t>DE000HZ405H9</t>
  </si>
  <si>
    <t>DE000HZ40RT7</t>
  </si>
  <si>
    <t>DE000HZ40SW9</t>
  </si>
  <si>
    <t>DE000HZ40T52</t>
  </si>
  <si>
    <t>DE000HZ40T60</t>
  </si>
  <si>
    <t>DE000HZ40T78</t>
  </si>
  <si>
    <t>DE000HZ40TA3</t>
  </si>
  <si>
    <t>DE000HZ40TC9</t>
  </si>
  <si>
    <t>DE000HZ40TG0</t>
  </si>
  <si>
    <t>DE000HZ40TH8</t>
  </si>
  <si>
    <t>DE000HZ40TN6</t>
  </si>
  <si>
    <t>DE000HZ40TW7</t>
  </si>
  <si>
    <t>DE000HZ40U00</t>
  </si>
  <si>
    <t>DE000HZ40U18</t>
  </si>
  <si>
    <t>DE000HZ40U26</t>
  </si>
  <si>
    <t>DE000HZ40U83</t>
  </si>
  <si>
    <t>DE000HZ40UA1</t>
  </si>
  <si>
    <t>DE000HZ40UD5</t>
  </si>
  <si>
    <t>DE000HZ40UN4</t>
  </si>
  <si>
    <t>DE000HZ40UU9</t>
  </si>
  <si>
    <t>DE000HZ40UW5</t>
  </si>
  <si>
    <t>DE000HZ40UY1</t>
  </si>
  <si>
    <t>DE000HZ40V09</t>
  </si>
  <si>
    <t>DE000HZ40VU7</t>
  </si>
  <si>
    <t>DE000HZ40VY9</t>
  </si>
  <si>
    <t>DE000HZ40XD9</t>
  </si>
  <si>
    <t>DE000HZ412K9</t>
  </si>
  <si>
    <t>DE000HZ41409</t>
  </si>
  <si>
    <t>DE000HZ414J7</t>
  </si>
  <si>
    <t>DE000HZ415Z0</t>
  </si>
  <si>
    <t>DE000HZ416W5</t>
  </si>
  <si>
    <t>DE000HZ41BC5</t>
  </si>
  <si>
    <t>DE000HZ41CC3</t>
  </si>
  <si>
    <t>DE000HZ41DD9</t>
  </si>
  <si>
    <t>DE000HZ41HU4</t>
  </si>
  <si>
    <t>DE000HZ41U41</t>
  </si>
  <si>
    <t>DE000HZ42MY4</t>
  </si>
  <si>
    <t>DE000HZ42XR5</t>
  </si>
  <si>
    <t>DE000HZ43B26</t>
  </si>
  <si>
    <t>DE000HZ43JW2</t>
  </si>
  <si>
    <t>DE000HZ44ED1</t>
  </si>
  <si>
    <t>DE000HZ44Y85</t>
  </si>
  <si>
    <t>DE000HZ451L5</t>
  </si>
  <si>
    <t>DE000HZ45806</t>
  </si>
  <si>
    <t>DE000HZ459X3</t>
  </si>
  <si>
    <t>DE000HZ45B32</t>
  </si>
  <si>
    <t>DE000HZ45FR5</t>
  </si>
  <si>
    <t>DE000HZ45H77</t>
  </si>
  <si>
    <t>DE000HZ45JT3</t>
  </si>
  <si>
    <t>DE000HZ45K15</t>
  </si>
  <si>
    <t>DE000HZ45RE8</t>
  </si>
  <si>
    <t>DE000HZ45VA8</t>
  </si>
  <si>
    <t>DE000HZ45W03</t>
  </si>
  <si>
    <t>DE000HZ46085</t>
  </si>
  <si>
    <t>DE000HZ460F8</t>
  </si>
  <si>
    <t>DE000HZ46598</t>
  </si>
  <si>
    <t>DE000HZ465A8</t>
  </si>
  <si>
    <t>DE000HZ46AM5</t>
  </si>
  <si>
    <t>DE000HZ46KV5</t>
  </si>
  <si>
    <t>DE000HZ46VZ3</t>
  </si>
  <si>
    <t>DE000HZ471E8</t>
  </si>
  <si>
    <t>DE000HZ476E7</t>
  </si>
  <si>
    <t>DE000HZ47BR0</t>
  </si>
  <si>
    <t>DE000HZ47D79</t>
  </si>
  <si>
    <t>DE000HZ47JY9</t>
  </si>
  <si>
    <t>DE000HZ47U52</t>
  </si>
  <si>
    <t>DE000HZ47VC0</t>
  </si>
  <si>
    <t>DE000HZ47VH9</t>
  </si>
  <si>
    <t>DE000HZ47VL1</t>
  </si>
  <si>
    <t>DE000HZ482W7</t>
  </si>
  <si>
    <t>DE000HZ482Z0</t>
  </si>
  <si>
    <t>DE000HZ48735</t>
  </si>
  <si>
    <t>DE000HZ488E2</t>
  </si>
  <si>
    <t>DE000HZ48917</t>
  </si>
  <si>
    <t>DE000HZ489B6</t>
  </si>
  <si>
    <t>DE000HZ48BP2</t>
  </si>
  <si>
    <t>DE000HZ48HJ2</t>
  </si>
  <si>
    <t>DE000HZ48NV5</t>
  </si>
  <si>
    <t>DE000HZ48RU8</t>
  </si>
  <si>
    <t>DE000HZ49907</t>
  </si>
  <si>
    <t>DE000HZ49G74</t>
  </si>
  <si>
    <t>DE000HZ49H16</t>
  </si>
  <si>
    <t>DE000HZ49LE3</t>
  </si>
  <si>
    <t>DE000HZ49PE4</t>
  </si>
  <si>
    <t>DE000HZ4A5D5</t>
  </si>
  <si>
    <t>DE000HZ4AHG5</t>
  </si>
  <si>
    <t>DE000HZ4APJ2</t>
  </si>
  <si>
    <t>DE000HZ4APN4</t>
  </si>
  <si>
    <t>DE000HZ4APY1</t>
  </si>
  <si>
    <t>DE000HZ4AQ29</t>
  </si>
  <si>
    <t>DE000HZ4AQ37</t>
  </si>
  <si>
    <t>DE000HZ4AQ45</t>
  </si>
  <si>
    <t>DE000HZ4AQE1</t>
  </si>
  <si>
    <t>DE000HZ4AQH4</t>
  </si>
  <si>
    <t>DE000HZ4B5K9</t>
  </si>
  <si>
    <t>DE000HZ4BAA1</t>
  </si>
  <si>
    <t>DE000HZ4BAQ7</t>
  </si>
  <si>
    <t>DE000HZ4BBR3</t>
  </si>
  <si>
    <t>DE000HZ4BC57</t>
  </si>
  <si>
    <t>DE000HZ4BCT7</t>
  </si>
  <si>
    <t>DE000HZ4BEU1</t>
  </si>
  <si>
    <t>DE000HZ4BUR3</t>
  </si>
  <si>
    <t>DE000HZ4C1V4</t>
  </si>
  <si>
    <t>DE000HZ4C7L2</t>
  </si>
  <si>
    <t>DE000HZ4C8B1</t>
  </si>
  <si>
    <t>DE000HZ4C8J4</t>
  </si>
  <si>
    <t>DE000HZ4CL06</t>
  </si>
  <si>
    <t>DE000HZ4CTA9</t>
  </si>
  <si>
    <t>DE000HZ4D8F1</t>
  </si>
  <si>
    <t>DE000HZ4DF11</t>
  </si>
  <si>
    <t>DE000HZ4DQS5</t>
  </si>
  <si>
    <t>DE000HZ4DUR9</t>
  </si>
  <si>
    <t>DE000HZ4DVC9</t>
  </si>
  <si>
    <t>DE000HZ4DVK2</t>
  </si>
  <si>
    <t>DE000HZ4DW36</t>
  </si>
  <si>
    <t>DE000HZ4DWE3</t>
  </si>
  <si>
    <t>DE000HZ4DWJ2</t>
  </si>
  <si>
    <t>DE000HZ4DWY1</t>
  </si>
  <si>
    <t>DE000HZ4DYW1</t>
  </si>
  <si>
    <t>DE000HZ4DYX9</t>
  </si>
  <si>
    <t>DE000HZ4DZT4</t>
  </si>
  <si>
    <t>DE000HZ4E0Y8</t>
  </si>
  <si>
    <t>DE000HZ4E2U2</t>
  </si>
  <si>
    <t>DE000HZ4E320</t>
  </si>
  <si>
    <t>DE000HZ4EBE5</t>
  </si>
  <si>
    <t>DE000HZ4EBH8</t>
  </si>
  <si>
    <t>DE000HZ4ECZ8</t>
  </si>
  <si>
    <t>DE000HZ4EDY9</t>
  </si>
  <si>
    <t>DE000HZ4EE52</t>
  </si>
  <si>
    <t>DE000HZ4EFW8</t>
  </si>
  <si>
    <t>DE000HZ4ETK4</t>
  </si>
  <si>
    <t>DE000HZ4F0K6</t>
  </si>
  <si>
    <t>DE000HZ4FDQ2</t>
  </si>
  <si>
    <t>DE000HZ4FRA6</t>
  </si>
  <si>
    <t>DE000HZ4FS30</t>
  </si>
  <si>
    <t>DE000HZ4FS71</t>
  </si>
  <si>
    <t>DE000HZ4FV01</t>
  </si>
  <si>
    <t>DE000HZ4G0H1</t>
  </si>
  <si>
    <t>DE000HZ4G7B9</t>
  </si>
  <si>
    <t>DE000HZ4GEZ9</t>
  </si>
  <si>
    <t>DE000HZ4GM84</t>
  </si>
  <si>
    <t>DE000HZ4GMT5</t>
  </si>
  <si>
    <t>DE000HZ4H240</t>
  </si>
  <si>
    <t>DE000HZ4H5G1</t>
  </si>
  <si>
    <t>DE000HZ4HLM0</t>
  </si>
  <si>
    <t>DE000HZ4J3C3</t>
  </si>
  <si>
    <t>DE000HZ4J5Y2</t>
  </si>
  <si>
    <t>DE000HZ4JDJ9</t>
  </si>
  <si>
    <t>DE000HZ4JGZ8</t>
  </si>
  <si>
    <t>DE000HZ4JLD5</t>
  </si>
  <si>
    <t>DE000HZ4JLN4</t>
  </si>
  <si>
    <t>DE000HZ4JLQ7</t>
  </si>
  <si>
    <t>DE000HZ4JLT1</t>
  </si>
  <si>
    <t>DE000HZ4JLW5</t>
  </si>
  <si>
    <t>DE000HZ4JM08</t>
  </si>
  <si>
    <t>DE000HZ4JM24</t>
  </si>
  <si>
    <t>DE000HZ4JMX1</t>
  </si>
  <si>
    <t>DE000HZ4JP21</t>
  </si>
  <si>
    <t>DE000HZ4JPP0</t>
  </si>
  <si>
    <t>DE000HZ4JQM5</t>
  </si>
  <si>
    <t>DE000HZ4JR78</t>
  </si>
  <si>
    <t>DE000HZ4JW89</t>
  </si>
  <si>
    <t>DE000HZ4K1V4</t>
  </si>
  <si>
    <t>DE000HZ4KH10</t>
  </si>
  <si>
    <t>DE000HZ4KKK0</t>
  </si>
  <si>
    <t>DE000HZ4L432</t>
  </si>
  <si>
    <t>DE000HZ4L481</t>
  </si>
  <si>
    <t>DE000HZ4L9M5</t>
  </si>
  <si>
    <t>DE000HZ4M141</t>
  </si>
  <si>
    <t>DE000HZ4MAW2</t>
  </si>
  <si>
    <t>DE000HZ4MFR1</t>
  </si>
  <si>
    <t>DE000HZ4MJU7</t>
  </si>
  <si>
    <t>DE000HZ4MPJ7</t>
  </si>
  <si>
    <t>DE000HZ4MUE8</t>
  </si>
  <si>
    <t>DE000HZ4N0C3</t>
  </si>
  <si>
    <t>DE000HZ4N776</t>
  </si>
  <si>
    <t>DE000HZ4N9Z5</t>
  </si>
  <si>
    <t>DE000HZ4NBZ1</t>
  </si>
  <si>
    <t>DE000HZ4NGY3</t>
  </si>
  <si>
    <t>DE000HZ4NHD5</t>
  </si>
  <si>
    <t>DE000HZ4NW59</t>
  </si>
  <si>
    <t>DE000HZ4NXP6</t>
  </si>
  <si>
    <t>DE000HZ4PEB1</t>
  </si>
  <si>
    <t>DE000HZ4PHY6</t>
  </si>
  <si>
    <t>DE000HZ4Q225</t>
  </si>
  <si>
    <t>DE000HZ4QKH3</t>
  </si>
  <si>
    <t>DE000HZ4R9P2</t>
  </si>
  <si>
    <t>DE000HZ4RAR1</t>
  </si>
  <si>
    <t>DE000HZ4RCP1</t>
  </si>
  <si>
    <t>DE000HZ4RQ12</t>
  </si>
  <si>
    <t>DE000HZ4RVF2</t>
  </si>
  <si>
    <t>DE000HZ4RZU2</t>
  </si>
  <si>
    <t>DE000HZ4SBU1</t>
  </si>
  <si>
    <t>DE000HZ4SDJ0</t>
  </si>
  <si>
    <t>DE000HZ4SWD3</t>
  </si>
  <si>
    <t>DE000HZ4SX95</t>
  </si>
  <si>
    <t>DE000HZ4SXD1</t>
  </si>
  <si>
    <t>DE000HZ4T211</t>
  </si>
  <si>
    <t>DE000HZ4T5N3</t>
  </si>
  <si>
    <t>DE000HZ4TAA3</t>
  </si>
  <si>
    <t>DE000HZ4TCY9</t>
  </si>
  <si>
    <t>DE000HZ4TFF1</t>
  </si>
  <si>
    <t>DE000HZ4TFL9</t>
  </si>
  <si>
    <t>DE000HZ4TJH9</t>
  </si>
  <si>
    <t>DE000HZ4TJL1</t>
  </si>
  <si>
    <t>DE000HZ4TJP2</t>
  </si>
  <si>
    <t>DE000HZ4TK08</t>
  </si>
  <si>
    <t>DE000HZ4TKX4</t>
  </si>
  <si>
    <t>DE000HZ4TQW3</t>
  </si>
  <si>
    <t>DE000HZ4U516</t>
  </si>
  <si>
    <t>DE000HZ4U6K4</t>
  </si>
  <si>
    <t>DE000HZ4UC54</t>
  </si>
  <si>
    <t>DE000HZ4UH18</t>
  </si>
  <si>
    <t>DE000HZ4UMZ3</t>
  </si>
  <si>
    <t>DE000HZ4V2Z0</t>
  </si>
  <si>
    <t>DE000HZ4V6V0</t>
  </si>
  <si>
    <t>DE000HZ4V6W8</t>
  </si>
  <si>
    <t>DE000HZ4V6X6</t>
  </si>
  <si>
    <t>DE000HZ4V704</t>
  </si>
  <si>
    <t>DE000HZ4V7X4</t>
  </si>
  <si>
    <t>DE000HZ4V8T0</t>
  </si>
  <si>
    <t>DE000HZ4VEL8</t>
  </si>
  <si>
    <t>DE000HZ4VEV7</t>
  </si>
  <si>
    <t>DE000HZ4VG67</t>
  </si>
  <si>
    <t>DE000HZ4VMJ5</t>
  </si>
  <si>
    <t>DE000HZ4VMN7</t>
  </si>
  <si>
    <t>DE000HZ4W702</t>
  </si>
  <si>
    <t>DE000HZ4WBX7</t>
  </si>
  <si>
    <t>DE000HZ4WC11</t>
  </si>
  <si>
    <t>DE000HZ4WC29</t>
  </si>
  <si>
    <t>DE000HZ4WJ14</t>
  </si>
  <si>
    <t>DE000HZ4WJ71</t>
  </si>
  <si>
    <t>DE000HZ4WJF7</t>
  </si>
  <si>
    <t>DE000HZ4WM27</t>
  </si>
  <si>
    <t>DE000HZ4WND4</t>
  </si>
  <si>
    <t>DE000HZ4WRY1</t>
  </si>
  <si>
    <t>DE000HZ4X5P2</t>
  </si>
  <si>
    <t>DE000HZ4X684</t>
  </si>
  <si>
    <t>DE000HZ4X6K1</t>
  </si>
  <si>
    <t>DE000HZ4XAR9</t>
  </si>
  <si>
    <t>DE000HZ4Y047</t>
  </si>
  <si>
    <t>DE000HZ4YUM6</t>
  </si>
  <si>
    <t>DE000HZ4YVJ0</t>
  </si>
  <si>
    <t>DE000HZ4YXB3</t>
  </si>
  <si>
    <t>DE000HZ4Z0L0</t>
  </si>
  <si>
    <t>DE000HZ4Z622</t>
  </si>
  <si>
    <t>DE000HZ4ZAZ7</t>
  </si>
  <si>
    <t>DE000HZ4ZH39</t>
  </si>
  <si>
    <t>DE000HZ4ZH47</t>
  </si>
  <si>
    <t>DE000HZ4ZLE9</t>
  </si>
  <si>
    <t>DE000HZ4ZLR1</t>
  </si>
  <si>
    <t>DE000HZ4ZXE4</t>
  </si>
  <si>
    <t>DE000HZ4ZZG4</t>
  </si>
  <si>
    <t>DE000HZ50459</t>
  </si>
  <si>
    <t>DE000HZ505K0</t>
  </si>
  <si>
    <t>DE000HZ505Q7</t>
  </si>
  <si>
    <t>DE000HZ50B59</t>
  </si>
  <si>
    <t>DE000HZ50BT0</t>
  </si>
  <si>
    <t>DE000HZ50L32</t>
  </si>
  <si>
    <t>DE000HZ50PP8</t>
  </si>
  <si>
    <t>DE000HZ50QG5</t>
  </si>
  <si>
    <t>DE000HZ51ET2</t>
  </si>
  <si>
    <t>DE000HZ51J27</t>
  </si>
  <si>
    <t>DE000HZ51TR4</t>
  </si>
  <si>
    <t>DE000HZ51UA8</t>
  </si>
  <si>
    <t>DE000HZ51VY6</t>
  </si>
  <si>
    <t>DE000HZ51Y28</t>
  </si>
  <si>
    <t>DE000HZ523A4</t>
  </si>
  <si>
    <t>DE000HZ523N7</t>
  </si>
  <si>
    <t>DE000HZ523P2</t>
  </si>
  <si>
    <t>DE000HZ52521</t>
  </si>
  <si>
    <t>DE000HZ527Y5</t>
  </si>
  <si>
    <t>DE000HZ52F53</t>
  </si>
  <si>
    <t>DE000HZ52FU5</t>
  </si>
  <si>
    <t>DE000HZ52L06</t>
  </si>
  <si>
    <t>DE000HZ52RJ3</t>
  </si>
  <si>
    <t>DE000HZ53180</t>
  </si>
  <si>
    <t>DE000HZ54170</t>
  </si>
  <si>
    <t>DE000HZ541X8</t>
  </si>
  <si>
    <t>DE000HZ542K3</t>
  </si>
  <si>
    <t>DE000HZ544R4</t>
  </si>
  <si>
    <t>DE000HZ547G0</t>
  </si>
  <si>
    <t>DE000HZ54NR1</t>
  </si>
  <si>
    <t>DE000HZ54ZF0</t>
  </si>
  <si>
    <t>DE000HZ54ZK0</t>
  </si>
  <si>
    <t>DE000HZ55KD4</t>
  </si>
  <si>
    <t>DE000HZ55RC1</t>
  </si>
  <si>
    <t>DE000HZ56AH4</t>
  </si>
  <si>
    <t>DE000HZ56LD0</t>
  </si>
  <si>
    <t>DE000HZ56P08</t>
  </si>
  <si>
    <t>DE000HZ56PA7</t>
  </si>
  <si>
    <t>DE000HZ56TY9</t>
  </si>
  <si>
    <t>DE000HZ56UK6</t>
  </si>
  <si>
    <t>DE000HZ56YC5</t>
  </si>
  <si>
    <t>DE000HZ56ZU4</t>
  </si>
  <si>
    <t>DE000HZ57017</t>
  </si>
  <si>
    <t>DE000HZ579T6</t>
  </si>
  <si>
    <t>DE000HZ57G24</t>
  </si>
  <si>
    <t>DE000HZ57HY2</t>
  </si>
  <si>
    <t>DE000HZ57J96</t>
  </si>
  <si>
    <t>DE000HZ57K36</t>
  </si>
  <si>
    <t>DE000HZ57KG3</t>
  </si>
  <si>
    <t>DE000HZ57KY6</t>
  </si>
  <si>
    <t>DE000HZ57L50</t>
  </si>
  <si>
    <t>DE000HZ57LZ1</t>
  </si>
  <si>
    <t>DE000HZ57P15</t>
  </si>
  <si>
    <t>DE000HZ57SS1</t>
  </si>
  <si>
    <t>DE000HZ57W65</t>
  </si>
  <si>
    <t>DE000HZ580K3</t>
  </si>
  <si>
    <t>DE000HZ58BW7</t>
  </si>
  <si>
    <t>DE000HZ58C50</t>
  </si>
  <si>
    <t>DE000HZ58CC7</t>
  </si>
  <si>
    <t>DE000HZ58EL4</t>
  </si>
  <si>
    <t>DE000HZ58Z38</t>
  </si>
  <si>
    <t>DE000HZ594E7</t>
  </si>
  <si>
    <t>DE000HZ595P0</t>
  </si>
  <si>
    <t>DE000HZ59AB1</t>
  </si>
  <si>
    <t>DE000HZ59FG9</t>
  </si>
  <si>
    <t>DE000HZ59H47</t>
  </si>
  <si>
    <t>DE000HZ59H70</t>
  </si>
  <si>
    <t>DE000HZ59H88</t>
  </si>
  <si>
    <t>DE000HZ59HN1</t>
  </si>
  <si>
    <t>DE000HZ59HP6</t>
  </si>
  <si>
    <t>DE000HZ59HQ4</t>
  </si>
  <si>
    <t>DE000HZ59JD8</t>
  </si>
  <si>
    <t>DE000HZ59K59</t>
  </si>
  <si>
    <t>DE000HZ59K75</t>
  </si>
  <si>
    <t>DE000HZ59K91</t>
  </si>
  <si>
    <t>DE000HZ59LQ6</t>
  </si>
  <si>
    <t>DE000HZ59MK7</t>
  </si>
  <si>
    <t>DE000HZ59MP6</t>
  </si>
  <si>
    <t>DE000HZ59Q46</t>
  </si>
  <si>
    <t>DE000HZ59Q87</t>
  </si>
  <si>
    <t>DE000HZ59QH4</t>
  </si>
  <si>
    <t>DE000HZ59SG2</t>
  </si>
  <si>
    <t>DE000HZ59UM6</t>
  </si>
  <si>
    <t>DE000HZ59UN4</t>
  </si>
  <si>
    <t>DE000HZ59VK8</t>
  </si>
  <si>
    <t>DE000HZ59W22</t>
  </si>
  <si>
    <t>DE000HZ59W30</t>
  </si>
  <si>
    <t>DE000HZ59XN8</t>
  </si>
  <si>
    <t>DE000HZ59Y04</t>
  </si>
  <si>
    <t>DE000HZ59YD7</t>
  </si>
  <si>
    <t>DE000HZ59YG0</t>
  </si>
  <si>
    <t>DE000HZ59YQ9</t>
  </si>
  <si>
    <t>DE000HZ59YR7</t>
  </si>
  <si>
    <t>DE000HZ59ZG7</t>
  </si>
  <si>
    <t>DE000HZ5A3W9</t>
  </si>
  <si>
    <t>DE000HZ5A424</t>
  </si>
  <si>
    <t>DE000HZ5A440</t>
  </si>
  <si>
    <t>DE000HZ5A457</t>
  </si>
  <si>
    <t>DE000HZ5A4E5</t>
  </si>
  <si>
    <t>DE000HZ5A4H8</t>
  </si>
  <si>
    <t>DE000HZ5ABM3</t>
  </si>
  <si>
    <t>DE000HZ5ABN1</t>
  </si>
  <si>
    <t>DE000HZ5ABP6</t>
  </si>
  <si>
    <t>DE000HZ5AEF1</t>
  </si>
  <si>
    <t>DE000HZ5AFA9</t>
  </si>
  <si>
    <t>DE000HZ5AJ01</t>
  </si>
  <si>
    <t>DE000HZ5AK99</t>
  </si>
  <si>
    <t>DE000HZ5ANW7</t>
  </si>
  <si>
    <t>DE000HZ5AQZ3</t>
  </si>
  <si>
    <t>DE000HZ5ASH7</t>
  </si>
  <si>
    <t>DE000HZ5ASU0</t>
  </si>
  <si>
    <t>DE000HZ5B0H5</t>
  </si>
  <si>
    <t>DE000HZ5B1W2</t>
  </si>
  <si>
    <t>DE000HZ5B3F3</t>
  </si>
  <si>
    <t>DE000HZ5BC56</t>
  </si>
  <si>
    <t>DE000HZ5BD30</t>
  </si>
  <si>
    <t>DE000HZ5BDX4</t>
  </si>
  <si>
    <t>DE000HZ5BKZ4</t>
  </si>
  <si>
    <t>DE000HZ5BNA1</t>
  </si>
  <si>
    <t>DE000HZ5BU13</t>
  </si>
  <si>
    <t>DE000HZ5C3F2</t>
  </si>
  <si>
    <t>DE000HZ5CXL5</t>
  </si>
  <si>
    <t>DE000HZ5CY00</t>
  </si>
  <si>
    <t>DE000HZ5CY34</t>
  </si>
  <si>
    <t>DE000HZ5D477</t>
  </si>
  <si>
    <t>DE000HZ5D4H5</t>
  </si>
  <si>
    <t>DE000HZ5D6G2</t>
  </si>
  <si>
    <t>DE000HZ5D6H0</t>
  </si>
  <si>
    <t>DE000HZ5DAW8</t>
  </si>
  <si>
    <t>DE000HZ5DFM8</t>
  </si>
  <si>
    <t>DE000HZ5DFX5</t>
  </si>
  <si>
    <t>DE000HZ5DK47</t>
  </si>
  <si>
    <t>DE000HZ5E6S6</t>
  </si>
  <si>
    <t>DE000HZ5E764</t>
  </si>
  <si>
    <t>DE000HZ5EL29</t>
  </si>
  <si>
    <t>DE000HZ5EME9</t>
  </si>
  <si>
    <t>DE000HZ5EMG4</t>
  </si>
  <si>
    <t>DE000HZ5EMK6</t>
  </si>
  <si>
    <t>DE000HZ5EMP5</t>
  </si>
  <si>
    <t>DE000HZ5ENA5</t>
  </si>
  <si>
    <t>DE000HZ5EQ81</t>
  </si>
  <si>
    <t>DE000HZ5EQ99</t>
  </si>
  <si>
    <t>DE000HZ5EQA8</t>
  </si>
  <si>
    <t>DE000HZ5EQB6</t>
  </si>
  <si>
    <t>DE000HZ5EQM3</t>
  </si>
  <si>
    <t>DE000HZ5ER49</t>
  </si>
  <si>
    <t>DE000HZ5ESY4</t>
  </si>
  <si>
    <t>DE000HZ5EUL7</t>
  </si>
  <si>
    <t>DE000LED4000</t>
  </si>
  <si>
    <t>DE000SYM7787</t>
  </si>
  <si>
    <t>DE000TUAG000</t>
  </si>
  <si>
    <t>DE000UC01DF0</t>
  </si>
  <si>
    <t>DE000UC0GL40</t>
  </si>
  <si>
    <t>DE000UC0GWD6</t>
  </si>
  <si>
    <t>DE000UC0Q496</t>
  </si>
  <si>
    <t>DE000UC0Q4T2</t>
  </si>
  <si>
    <t>DE000UC0QB65</t>
  </si>
  <si>
    <t>DE000UC0QNP8</t>
  </si>
  <si>
    <t>DE000UC0RG85</t>
  </si>
  <si>
    <t>DE000UC0ST71</t>
  </si>
  <si>
    <t>DE000UC0STA3</t>
  </si>
  <si>
    <t>DE000UC0TT13</t>
  </si>
  <si>
    <t>DE000UC0TXH8</t>
  </si>
  <si>
    <t>DE000UC0U4N9</t>
  </si>
  <si>
    <t>DE000UC0U902</t>
  </si>
  <si>
    <t>DE000UC0UAY9</t>
  </si>
  <si>
    <t>DE000UC0V0N6</t>
  </si>
  <si>
    <t>DE000UC0V5D6</t>
  </si>
  <si>
    <t>DE000UC0VBU3</t>
  </si>
  <si>
    <t>DE000UC0VC59</t>
  </si>
  <si>
    <t>DE000UC0X4S5</t>
  </si>
  <si>
    <t>DE000UC0XAY3</t>
  </si>
  <si>
    <t>DE000UC0Y4K1</t>
  </si>
  <si>
    <t>DE000UC0Y4M7</t>
  </si>
  <si>
    <t>DE000UC0YKA0</t>
  </si>
  <si>
    <t>DE000UC0YMS8</t>
  </si>
  <si>
    <t>DE000UC0YMU4</t>
  </si>
  <si>
    <t>DE000UC0YP28</t>
  </si>
  <si>
    <t>DE000UC0YPH4</t>
  </si>
  <si>
    <t>DE000UC0YQA7</t>
  </si>
  <si>
    <t>DE000UC0YQC3</t>
  </si>
  <si>
    <t>DE000UC0YR00</t>
  </si>
  <si>
    <t>DE000UC0YST3</t>
  </si>
  <si>
    <t>DE000UC0YXM8</t>
  </si>
  <si>
    <t>DE000UC0Z6X8</t>
  </si>
  <si>
    <t>DE000UC0Z9B8</t>
  </si>
  <si>
    <t>DE000UC0ZR33</t>
  </si>
  <si>
    <t>DE000UC0ZSR4</t>
  </si>
  <si>
    <t>DE000UC0ZT07</t>
  </si>
  <si>
    <t>DE000UC0ZYV4</t>
  </si>
  <si>
    <t>DE000UC1A1C1</t>
  </si>
  <si>
    <t>DE000UC1A1D9</t>
  </si>
  <si>
    <t>DE000UC1A1H0</t>
  </si>
  <si>
    <t>DE000UC1A1K4</t>
  </si>
  <si>
    <t>DE000UC1A1Y5</t>
  </si>
  <si>
    <t>DE000UC1AA48</t>
  </si>
  <si>
    <t>DE000UC1ACQ1</t>
  </si>
  <si>
    <t>DE000UC1ACR9</t>
  </si>
  <si>
    <t>DE000UC1AE85</t>
  </si>
  <si>
    <t>DE000UC1AE93</t>
  </si>
  <si>
    <t>DE000UC1ANL9</t>
  </si>
  <si>
    <t>DE000UC1ANN5</t>
  </si>
  <si>
    <t>DE000UC1ANV8</t>
  </si>
  <si>
    <t>DE000UC1ARM8</t>
  </si>
  <si>
    <t>DE000UC1AZT6</t>
  </si>
  <si>
    <t>DE000UC1B041</t>
  </si>
  <si>
    <t>DE000UC1B082</t>
  </si>
  <si>
    <t>DE000UC1B0Q2</t>
  </si>
  <si>
    <t>DE000UC1B1D8</t>
  </si>
  <si>
    <t>DE000UC1B1K3</t>
  </si>
  <si>
    <t>DE000UC1B1S6</t>
  </si>
  <si>
    <t>DE000UC1BS21</t>
  </si>
  <si>
    <t>DE000UC1BSH4</t>
  </si>
  <si>
    <t>DE000UC1BSP7</t>
  </si>
  <si>
    <t>DE000UC1C023</t>
  </si>
  <si>
    <t>DE000UC1C0D9</t>
  </si>
  <si>
    <t>DE000UC1C0E7</t>
  </si>
  <si>
    <t>DE000UC1C0J6</t>
  </si>
  <si>
    <t>DE000UC1C2E3</t>
  </si>
  <si>
    <t>DE000UC1C312</t>
  </si>
  <si>
    <t>DE000UC1CAB3</t>
  </si>
  <si>
    <t>DE000UC1CE67</t>
  </si>
  <si>
    <t>DE000UC1CJ70</t>
  </si>
  <si>
    <t>DE000UC1CMF9</t>
  </si>
  <si>
    <t>DE000UC1CMP8</t>
  </si>
  <si>
    <t>DE000UC1CRY9</t>
  </si>
  <si>
    <t>DE000UC1CRZ6</t>
  </si>
  <si>
    <t>DE000UC1CS12</t>
  </si>
  <si>
    <t>DE000UC1CS20</t>
  </si>
  <si>
    <t>DE000UC1CU34</t>
  </si>
  <si>
    <t>DE000UC1CV74</t>
  </si>
  <si>
    <t>ES00000127A2</t>
  </si>
  <si>
    <t>ES0413900566</t>
  </si>
  <si>
    <t>EU000A1G0ED2</t>
  </si>
  <si>
    <t>EU000A2SB877</t>
  </si>
  <si>
    <t>EZ10Z8R8RXZ6</t>
  </si>
  <si>
    <t>EZ14SKV0FF32</t>
  </si>
  <si>
    <t>EZ15YG6Z7KV1</t>
  </si>
  <si>
    <t>EZ1CPNWFKL10</t>
  </si>
  <si>
    <t>EZ1D5P2ZSFF9</t>
  </si>
  <si>
    <t>EZ1MB3Q55M31</t>
  </si>
  <si>
    <t>EZ1N3PR187J5</t>
  </si>
  <si>
    <t>EZ1NWWTH3FT2</t>
  </si>
  <si>
    <t>EZ1PNQM32Z05</t>
  </si>
  <si>
    <t>EZ1SN3C2F1C0</t>
  </si>
  <si>
    <t>EZ1TWTSLFFG1</t>
  </si>
  <si>
    <t>EZ1VJBZ8HJQ6</t>
  </si>
  <si>
    <t>EZ1YPJQ9CVP4</t>
  </si>
  <si>
    <t>EZ1Z1KKBZJ03</t>
  </si>
  <si>
    <t>EZ21RWMRMZS7</t>
  </si>
  <si>
    <t>EZ21XB93MCT4</t>
  </si>
  <si>
    <t>EZ23RCPZ06X8</t>
  </si>
  <si>
    <t>EZ243QL3FYW3</t>
  </si>
  <si>
    <t>EZ24WPQ6XG17</t>
  </si>
  <si>
    <t>EZ295VNKT9Z7</t>
  </si>
  <si>
    <t>EZ29XHFYJTC2</t>
  </si>
  <si>
    <t>EZ2B72PDLDP1</t>
  </si>
  <si>
    <t>EZ2C6FJXC4P6</t>
  </si>
  <si>
    <t>EZ2CGNJMNNC5</t>
  </si>
  <si>
    <t>EZ2DT7MB8057</t>
  </si>
  <si>
    <t>EZ2DT9H37W44</t>
  </si>
  <si>
    <t>EZ2GK4XKRJ53</t>
  </si>
  <si>
    <t>EZ2LLP5TQX50</t>
  </si>
  <si>
    <t>EZ2LTNFQ4DS9</t>
  </si>
  <si>
    <t>EZ2NT5JZ6QM9</t>
  </si>
  <si>
    <t>EZ2P742KSB67</t>
  </si>
  <si>
    <t>EZ2Q0GX362K9</t>
  </si>
  <si>
    <t>EZ2QTMLW5XD6</t>
  </si>
  <si>
    <t>EZ2V5Q77SQ54</t>
  </si>
  <si>
    <t>EZ2W7J52Z0Q5</t>
  </si>
  <si>
    <t>EZ2W9F6T5RF7</t>
  </si>
  <si>
    <t>EZ2WJKSB6XT4</t>
  </si>
  <si>
    <t>EZ2Y5CQ9VQB7</t>
  </si>
  <si>
    <t>EZ300H21VR10</t>
  </si>
  <si>
    <t>EZ32TNL7Y3D7</t>
  </si>
  <si>
    <t>EZ35C0V7RBL2</t>
  </si>
  <si>
    <t>EZ3FMRXQFYF3</t>
  </si>
  <si>
    <t>EZ3FPK7YD977</t>
  </si>
  <si>
    <t>EZ3GRJ27DYG7</t>
  </si>
  <si>
    <t>EZ3HH5TTSBV6</t>
  </si>
  <si>
    <t>EZ3KX2MGYHM4</t>
  </si>
  <si>
    <t>EZ3M35KFJ2Y0</t>
  </si>
  <si>
    <t>EZ3YV7PGC265</t>
  </si>
  <si>
    <t>EZ42QLGQHRT7</t>
  </si>
  <si>
    <t>EZ44JJWZNPJ3</t>
  </si>
  <si>
    <t>EZ481XGSFWK2</t>
  </si>
  <si>
    <t>EZ4CHYFD5F44</t>
  </si>
  <si>
    <t>EZ4CT3YF6K98</t>
  </si>
  <si>
    <t>EZ4J17QXLM37</t>
  </si>
  <si>
    <t>EZ4NBS4DDN53</t>
  </si>
  <si>
    <t>EZ4PJM9QFZ66</t>
  </si>
  <si>
    <t>EZ4PTLQYNTC7</t>
  </si>
  <si>
    <t>EZ4QHJGYDV78</t>
  </si>
  <si>
    <t>EZ4WP7ZSRRY3</t>
  </si>
  <si>
    <t>EZ50YX9P24B8</t>
  </si>
  <si>
    <t>EZ51QBWSSF41</t>
  </si>
  <si>
    <t>EZ57HWPB4QT2</t>
  </si>
  <si>
    <t>EZ5841MW69K9</t>
  </si>
  <si>
    <t>EZ58GWFVLYF0</t>
  </si>
  <si>
    <t>EZ5DTTY8YMQ2</t>
  </si>
  <si>
    <t>EZ5H6WX7HNG0</t>
  </si>
  <si>
    <t>EZ5HGPL2DMP1</t>
  </si>
  <si>
    <t>EZ5HRQZDM2H0</t>
  </si>
  <si>
    <t>EZ5MKGQL60Z1</t>
  </si>
  <si>
    <t>EZ5QKLF09G09</t>
  </si>
  <si>
    <t>EZ5RNXYK5W28</t>
  </si>
  <si>
    <t>EZ5SB5YLB7M6</t>
  </si>
  <si>
    <t>EZ5SHT3DP8J2</t>
  </si>
  <si>
    <t>EZ5T8QF2BW44</t>
  </si>
  <si>
    <t>EZ5TY1L1Q4Y3</t>
  </si>
  <si>
    <t>EZ5VH38KR9G4</t>
  </si>
  <si>
    <t>EZ5WX7V74H53</t>
  </si>
  <si>
    <t>EZ61RT64VHP3</t>
  </si>
  <si>
    <t>EZ63HYHMX2F8</t>
  </si>
  <si>
    <t>EZ64ZZXKPQX7</t>
  </si>
  <si>
    <t>EZ6766DQS4Z5</t>
  </si>
  <si>
    <t>EZ68B6Y6J7J3</t>
  </si>
  <si>
    <t>EZ6GD16P1ZG1</t>
  </si>
  <si>
    <t>EZ6M1V9TRF73</t>
  </si>
  <si>
    <t>EZ6MT8MJFV87</t>
  </si>
  <si>
    <t>EZ6N46YSKBB7</t>
  </si>
  <si>
    <t>EZ6QP2L1H5T2</t>
  </si>
  <si>
    <t>EZ6VPDLCMGJ6</t>
  </si>
  <si>
    <t>EZ7119PJF2L1</t>
  </si>
  <si>
    <t>EZ73T5W3XGF9</t>
  </si>
  <si>
    <t>EZ754GP3LDQ6</t>
  </si>
  <si>
    <t>EZ75FY88RBT0</t>
  </si>
  <si>
    <t>EZ77LM9C1VG1</t>
  </si>
  <si>
    <t>EZ77QCLSR070</t>
  </si>
  <si>
    <t>EZ7D4SGS2BZ4</t>
  </si>
  <si>
    <t>EZ7FHH5F4749</t>
  </si>
  <si>
    <t>EZ7H9124YZ10</t>
  </si>
  <si>
    <t>EZ7HMHBX3Q05</t>
  </si>
  <si>
    <t>EZ7J0MBP3M16</t>
  </si>
  <si>
    <t>EZ7JV9DHRHN9</t>
  </si>
  <si>
    <t>EZ7K5QWTXVZ4</t>
  </si>
  <si>
    <t>EZ7KVYW9W2B9</t>
  </si>
  <si>
    <t>EZ7TMX9Q4HR2</t>
  </si>
  <si>
    <t>EZ7XLVWZJRN4</t>
  </si>
  <si>
    <t>EZ7YHKFTPGB6</t>
  </si>
  <si>
    <t>EZ7YRBTFG273</t>
  </si>
  <si>
    <t>EZ7Z3M0CNPD2</t>
  </si>
  <si>
    <t>EZ80YBZKRK52</t>
  </si>
  <si>
    <t>EZ82QJC7BYT9</t>
  </si>
  <si>
    <t>EZ868HQJN8Q9</t>
  </si>
  <si>
    <t>EZ874HMQF671</t>
  </si>
  <si>
    <t>EZ8766SCX7G6</t>
  </si>
  <si>
    <t>EZ8BSMXPYF78</t>
  </si>
  <si>
    <t>EZ8CMMYQ7LN6</t>
  </si>
  <si>
    <t>EZ8FPQ27J4M7</t>
  </si>
  <si>
    <t>EZ8G32T5SCP2</t>
  </si>
  <si>
    <t>EZ8J18W45L93</t>
  </si>
  <si>
    <t>EZ8JK20HLWM9</t>
  </si>
  <si>
    <t>EZ8M5JDTV363</t>
  </si>
  <si>
    <t>EZ8Q5Q156CS2</t>
  </si>
  <si>
    <t>EZ8RQ9RVG8L8</t>
  </si>
  <si>
    <t>EZ8SQ8JCVLV1</t>
  </si>
  <si>
    <t>EZ8TK2SCZS44</t>
  </si>
  <si>
    <t>EZ8TWY5SH4C8</t>
  </si>
  <si>
    <t>EZ8VQSD57703</t>
  </si>
  <si>
    <t>EZ8W621MVGC4</t>
  </si>
  <si>
    <t>EZ8W6DLTQMJ5</t>
  </si>
  <si>
    <t>EZ8X2C091GN8</t>
  </si>
  <si>
    <t>EZ8XPFJWWYN9</t>
  </si>
  <si>
    <t>EZ92CTZT1W46</t>
  </si>
  <si>
    <t>EZ9761YMS8Z4</t>
  </si>
  <si>
    <t>EZ9BFJZ62CF8</t>
  </si>
  <si>
    <t>EZ9GQXH0TZN9</t>
  </si>
  <si>
    <t>EZ9K8DBTYY11</t>
  </si>
  <si>
    <t>EZ9KK6QHPL68</t>
  </si>
  <si>
    <t>EZ9KWKMF85P3</t>
  </si>
  <si>
    <t>EZ9LPZLGVV22</t>
  </si>
  <si>
    <t>EZ9P8KJQ5YX7</t>
  </si>
  <si>
    <t>EZ9RQ8H02XZ7</t>
  </si>
  <si>
    <t>EZ9SFRHMW0H9</t>
  </si>
  <si>
    <t>EZ9XRRZ0TDZ4</t>
  </si>
  <si>
    <t>EZB3NTKTDBG8</t>
  </si>
  <si>
    <t>EZB43V1CDPD8</t>
  </si>
  <si>
    <t>EZB440RVR264</t>
  </si>
  <si>
    <t>EZB8P2LX5C68</t>
  </si>
  <si>
    <t>EZBCX63DW4T9</t>
  </si>
  <si>
    <t>EZBDRXYC81D8</t>
  </si>
  <si>
    <t>EZBFL7F4MF61</t>
  </si>
  <si>
    <t>EZBG5Y2ZRDN5</t>
  </si>
  <si>
    <t>EZBLPSVB7WB9</t>
  </si>
  <si>
    <t>EZBWH906TYW2</t>
  </si>
  <si>
    <t>EZBXHC32RH59</t>
  </si>
  <si>
    <t>EZBXKK21D8S7</t>
  </si>
  <si>
    <t>EZC0D6PG23C4</t>
  </si>
  <si>
    <t>EZCFTXXHF2L7</t>
  </si>
  <si>
    <t>EZCHG80CQ4W6</t>
  </si>
  <si>
    <t>EZCJHQDVV939</t>
  </si>
  <si>
    <t>EZGH5V63DVH0</t>
  </si>
  <si>
    <t>EZGXK3D3ZD18</t>
  </si>
  <si>
    <t>EZH13X4ZX4F1</t>
  </si>
  <si>
    <t>EZHX0QTHLFT6</t>
  </si>
  <si>
    <t>EZJ0KFC2H846</t>
  </si>
  <si>
    <t>EZJ75WM02XZ9</t>
  </si>
  <si>
    <t>EZJHZ7SQK7G5</t>
  </si>
  <si>
    <t>EZJPKXTLGTB0</t>
  </si>
  <si>
    <t>EZLFR9L9M443</t>
  </si>
  <si>
    <t>EZLP0V54Y5C2</t>
  </si>
  <si>
    <t>EZLT1CNCH744</t>
  </si>
  <si>
    <t>EZMWVHQQ9NS7</t>
  </si>
  <si>
    <t>EZNNBT082PS9</t>
  </si>
  <si>
    <t>EZNVYFQ6C400</t>
  </si>
  <si>
    <t>EZQFBXJHTL30</t>
  </si>
  <si>
    <t>EZRPJ97SFSN5</t>
  </si>
  <si>
    <t>EZS3X47P7BP1</t>
  </si>
  <si>
    <t>EZSZP3Z6WYT5</t>
  </si>
  <si>
    <t>EZTWY5KR6GB8</t>
  </si>
  <si>
    <t>EZV2SRGB7688</t>
  </si>
  <si>
    <t>EZV4ZL6GKYL8</t>
  </si>
  <si>
    <t>EZV6CGCY9MB2</t>
  </si>
  <si>
    <t>EZV7LKYS5GR2</t>
  </si>
  <si>
    <t>EZV99W4RK2G0</t>
  </si>
  <si>
    <t>EZV9XXC1GV24</t>
  </si>
  <si>
    <t>EZVLKVFFC242</t>
  </si>
  <si>
    <t>EZVM113VSHV6</t>
  </si>
  <si>
    <t>EZVM4HJXRXC6</t>
  </si>
  <si>
    <t>EZVMP4GK3KH3</t>
  </si>
  <si>
    <t>EZVY2VTK65H1</t>
  </si>
  <si>
    <t>EZVZ97VZHH45</t>
  </si>
  <si>
    <t>EZVZR0LZ2WM8</t>
  </si>
  <si>
    <t>EZXB5VGS9038</t>
  </si>
  <si>
    <t>EZZ6C7PKR923</t>
  </si>
  <si>
    <t>EZZQB92VN5N5</t>
  </si>
  <si>
    <t>FR0010261396</t>
  </si>
  <si>
    <t>FR0010891317</t>
  </si>
  <si>
    <t>FR0010939207</t>
  </si>
  <si>
    <t>FR0013218153</t>
  </si>
  <si>
    <t>FR0013230737</t>
  </si>
  <si>
    <t>FR0013240835</t>
  </si>
  <si>
    <t>FR0013260361</t>
  </si>
  <si>
    <t>FR0013283371</t>
  </si>
  <si>
    <t>FR0013326204</t>
  </si>
  <si>
    <t>FR0013334695</t>
  </si>
  <si>
    <t>FR0013386539</t>
  </si>
  <si>
    <t>FR0013398583</t>
  </si>
  <si>
    <t>FR0013405032</t>
  </si>
  <si>
    <t>IE00BFZRQ242</t>
  </si>
  <si>
    <t>IT0001086567</t>
  </si>
  <si>
    <t>IT0001086658</t>
  </si>
  <si>
    <t>IT0004009673</t>
  </si>
  <si>
    <t>IT0004536949</t>
  </si>
  <si>
    <t>IT0004644735</t>
  </si>
  <si>
    <t>IT0004848831</t>
  </si>
  <si>
    <t>IT0004966401</t>
  </si>
  <si>
    <t>IT0005001547</t>
  </si>
  <si>
    <t>IT0005012783</t>
  </si>
  <si>
    <t>IT0005028003</t>
  </si>
  <si>
    <t>IT0005058919</t>
  </si>
  <si>
    <t>IT0005087116</t>
  </si>
  <si>
    <t>IT0005094088</t>
  </si>
  <si>
    <t>IT0005105843</t>
  </si>
  <si>
    <t>IT0005108490</t>
  </si>
  <si>
    <t>IT0005118838</t>
  </si>
  <si>
    <t>IT0005127086</t>
  </si>
  <si>
    <t>IT0005135840</t>
  </si>
  <si>
    <t>IT0005170839</t>
  </si>
  <si>
    <t>IT0005172322</t>
  </si>
  <si>
    <t>IT0005175598</t>
  </si>
  <si>
    <t>IT0005185456</t>
  </si>
  <si>
    <t>IT0005199267</t>
  </si>
  <si>
    <t>IT0005244782</t>
  </si>
  <si>
    <t>IT0005253676</t>
  </si>
  <si>
    <t>IT0005285041</t>
  </si>
  <si>
    <t>IT0005312142</t>
  </si>
  <si>
    <t>IT0005331878</t>
  </si>
  <si>
    <t>IT0005332835</t>
  </si>
  <si>
    <t>IT0005340929</t>
  </si>
  <si>
    <t>IT0005344335</t>
  </si>
  <si>
    <t>IT0005345183</t>
  </si>
  <si>
    <t>IT0005374266</t>
  </si>
  <si>
    <t>IT0005383309</t>
  </si>
  <si>
    <t>IT0005386245</t>
  </si>
  <si>
    <t>IT0005387086</t>
  </si>
  <si>
    <t>IT0005388928</t>
  </si>
  <si>
    <t>IT0005390874</t>
  </si>
  <si>
    <t>NZLGFDT004C1</t>
  </si>
  <si>
    <t>PTOTEXOE0024</t>
  </si>
  <si>
    <t>SE0002829192</t>
  </si>
  <si>
    <t>US445545AJ57</t>
  </si>
  <si>
    <t>US77586TAD81</t>
  </si>
  <si>
    <t>XS0177089298</t>
  </si>
  <si>
    <t>XS0209139244</t>
  </si>
  <si>
    <t>XS0232778083</t>
  </si>
  <si>
    <t>XS0361244667</t>
  </si>
  <si>
    <t>XS0449594455</t>
  </si>
  <si>
    <t>XS0479542580</t>
  </si>
  <si>
    <t>XS0494953820</t>
  </si>
  <si>
    <t>XS0525827845</t>
  </si>
  <si>
    <t>XS0527624059</t>
  </si>
  <si>
    <t>XS0563306314</t>
  </si>
  <si>
    <t>XS0607904264</t>
  </si>
  <si>
    <t>XS0858366098</t>
  </si>
  <si>
    <t>XS0873878283</t>
  </si>
  <si>
    <t>XS0878010718</t>
  </si>
  <si>
    <t>XS0969344083</t>
  </si>
  <si>
    <t>XS0970695572</t>
  </si>
  <si>
    <t>XS0982549197</t>
  </si>
  <si>
    <t>XS0985874543</t>
  </si>
  <si>
    <t>XS0999667263</t>
  </si>
  <si>
    <t>XS1046477581</t>
  </si>
  <si>
    <t>XS1048519596</t>
  </si>
  <si>
    <t>XS1088515207</t>
  </si>
  <si>
    <t>XS1195056079</t>
  </si>
  <si>
    <t>XS1219498141</t>
  </si>
  <si>
    <t>XS1250867642</t>
  </si>
  <si>
    <t>XS1271836600</t>
  </si>
  <si>
    <t>XS1273507100</t>
  </si>
  <si>
    <t>XS1294342792</t>
  </si>
  <si>
    <t>XS1298431799</t>
  </si>
  <si>
    <t>XS1306411726</t>
  </si>
  <si>
    <t>XS1317725726</t>
  </si>
  <si>
    <t>XS1363560977</t>
  </si>
  <si>
    <t>XS1374865555</t>
  </si>
  <si>
    <t>XS1382792197</t>
  </si>
  <si>
    <t>XS1405770907</t>
  </si>
  <si>
    <t>XS1413581205</t>
  </si>
  <si>
    <t>XS1434160971</t>
  </si>
  <si>
    <t>XS1493328477</t>
  </si>
  <si>
    <t>XS1599167589</t>
  </si>
  <si>
    <t>XS1611167856</t>
  </si>
  <si>
    <t>XS1619568139</t>
  </si>
  <si>
    <t>XS1638065414</t>
  </si>
  <si>
    <t>XS1645687416</t>
  </si>
  <si>
    <t>XS1645722262</t>
  </si>
  <si>
    <t>XS1647100848</t>
  </si>
  <si>
    <t>XS1682511818</t>
  </si>
  <si>
    <t>XS1692347526</t>
  </si>
  <si>
    <t>XS1732232340</t>
  </si>
  <si>
    <t>XS1734547919</t>
  </si>
  <si>
    <t>XS1734548487</t>
  </si>
  <si>
    <t>XS1750026186</t>
  </si>
  <si>
    <t>XS1829217428</t>
  </si>
  <si>
    <t>XS1841967356</t>
  </si>
  <si>
    <t>XS1843433555</t>
  </si>
  <si>
    <t>XS1843434876</t>
  </si>
  <si>
    <t>XS1873143645</t>
  </si>
  <si>
    <t>XS1874127811</t>
  </si>
  <si>
    <t>XS1908221507</t>
  </si>
  <si>
    <t>XS1910948162</t>
  </si>
  <si>
    <t>XS1935256369</t>
  </si>
  <si>
    <t>XS1944456018</t>
  </si>
  <si>
    <t>XS1945110861</t>
  </si>
  <si>
    <t>XS1948611840</t>
  </si>
  <si>
    <t>XS1953271225</t>
  </si>
  <si>
    <t>XS1958307461</t>
  </si>
  <si>
    <t>XS1965536656</t>
  </si>
  <si>
    <t>XS1969645255</t>
  </si>
  <si>
    <t>XS1973750869</t>
  </si>
  <si>
    <t>XS1974787480</t>
  </si>
  <si>
    <t>XS1978552237</t>
  </si>
  <si>
    <t>XS2009038113</t>
  </si>
  <si>
    <t>XS2014291616</t>
  </si>
  <si>
    <t>XS2026295126</t>
  </si>
  <si>
    <t>XS2047479469</t>
  </si>
  <si>
    <t>XS2047500926</t>
  </si>
  <si>
    <t>XS2049616621</t>
  </si>
  <si>
    <t>XS2049726990</t>
  </si>
  <si>
    <t>XS2055781962</t>
  </si>
  <si>
    <t>XS2056730679</t>
  </si>
  <si>
    <t>XS2058908745</t>
  </si>
  <si>
    <t>XS2063547041</t>
  </si>
  <si>
    <t>XS2084050637</t>
  </si>
  <si>
    <t>XS2089322098</t>
  </si>
  <si>
    <t>XS2090807293</t>
  </si>
  <si>
    <t>AT0000386115</t>
  </si>
  <si>
    <t>AT0000422118</t>
  </si>
  <si>
    <t>AT0000422134</t>
  </si>
  <si>
    <t>AT0000422183</t>
  </si>
  <si>
    <t>AT0000A001X2</t>
  </si>
  <si>
    <t>AT0000A04967</t>
  </si>
  <si>
    <t>AT0000A105W3</t>
  </si>
  <si>
    <t>AT0000A10683</t>
  </si>
  <si>
    <t>AT0000A185T1</t>
  </si>
  <si>
    <t>AT0000A1K9C8</t>
  </si>
  <si>
    <t>AT0000A1PE50</t>
  </si>
  <si>
    <t>AT0000A1VGK0</t>
  </si>
  <si>
    <t>AT0000A1XM92</t>
  </si>
  <si>
    <t>AT0000A1ZGE4</t>
  </si>
  <si>
    <t>AT0000A269M8</t>
  </si>
  <si>
    <t>AT000B043328</t>
  </si>
  <si>
    <t>AT000B049283</t>
  </si>
  <si>
    <t>AT000B049309</t>
  </si>
  <si>
    <t>AT000B049382</t>
  </si>
  <si>
    <t>AT000B049416</t>
  </si>
  <si>
    <t>AT000B049499</t>
  </si>
  <si>
    <t>AT000B049523</t>
  </si>
  <si>
    <t>AT000B049564</t>
  </si>
  <si>
    <t>AT000B049580</t>
  </si>
  <si>
    <t>AT000B049614</t>
  </si>
  <si>
    <t>AT000B049630</t>
  </si>
  <si>
    <t>AT000B049648</t>
  </si>
  <si>
    <t>AT000B049655</t>
  </si>
  <si>
    <t>AT000B049663</t>
  </si>
  <si>
    <t>AT000B049689</t>
  </si>
  <si>
    <t>AT000B049721</t>
  </si>
  <si>
    <t>AT000B049770</t>
  </si>
  <si>
    <t>AT000B074018</t>
  </si>
  <si>
    <t>AT000B074117</t>
  </si>
  <si>
    <t>AT000B074265</t>
  </si>
  <si>
    <t>AT000B074281</t>
  </si>
  <si>
    <t>AT000B074315</t>
  </si>
  <si>
    <t>AT000B074364</t>
  </si>
  <si>
    <t>AT000B074422</t>
  </si>
  <si>
    <t>AT000B074497</t>
  </si>
  <si>
    <t>AT000B126040</t>
  </si>
  <si>
    <t>AT000B126073</t>
  </si>
  <si>
    <t>AT000B126347</t>
  </si>
  <si>
    <t>AT000B126370</t>
  </si>
  <si>
    <t>AT000B126404</t>
  </si>
  <si>
    <t>DE0001102457</t>
  </si>
  <si>
    <t>DE0005140008</t>
  </si>
  <si>
    <t>DE0005190003</t>
  </si>
  <si>
    <t>DE0005408884</t>
  </si>
  <si>
    <t>DE0005419105</t>
  </si>
  <si>
    <t>DE0005439004</t>
  </si>
  <si>
    <t>DE0005552004</t>
  </si>
  <si>
    <t>DE0005557508</t>
  </si>
  <si>
    <t>DE0005785604</t>
  </si>
  <si>
    <t>DE0005790430</t>
  </si>
  <si>
    <t>DE0005810055</t>
  </si>
  <si>
    <t>DE0005937007</t>
  </si>
  <si>
    <t>DE0006048408</t>
  </si>
  <si>
    <t>DE0006062144</t>
  </si>
  <si>
    <t>DE0006070006</t>
  </si>
  <si>
    <t>DE0006231004</t>
  </si>
  <si>
    <t>DE0006632003</t>
  </si>
  <si>
    <t>DE0006969603</t>
  </si>
  <si>
    <t>DE0007037129</t>
  </si>
  <si>
    <t>DE0007100000</t>
  </si>
  <si>
    <t>DE0007164600</t>
  </si>
  <si>
    <t>DE0007236101</t>
  </si>
  <si>
    <t>DE0007472060</t>
  </si>
  <si>
    <t>DE0007873309</t>
  </si>
  <si>
    <t>DE0007873689</t>
  </si>
  <si>
    <t>DE0008303504</t>
  </si>
  <si>
    <t>DE0008402215</t>
  </si>
  <si>
    <t>DE0008404005</t>
  </si>
  <si>
    <t>DE0008430026</t>
  </si>
  <si>
    <t>DE000A0D9PT0</t>
  </si>
  <si>
    <t>DE000A0HN5C6</t>
  </si>
  <si>
    <t>DE000A0Z2ZZ5</t>
  </si>
  <si>
    <t>DE000A11QFA7</t>
  </si>
  <si>
    <t>DE000A13R491</t>
  </si>
  <si>
    <t>DE000A14J579</t>
  </si>
  <si>
    <t>DE000A14J587</t>
  </si>
  <si>
    <t>DE000A14KQW5</t>
  </si>
  <si>
    <t>DE000A168650</t>
  </si>
  <si>
    <t>DE000A185QA5</t>
  </si>
  <si>
    <t>DE000A190ND6</t>
  </si>
  <si>
    <t>DE000A1HRVD5</t>
  </si>
  <si>
    <t>DE000A1TNK86</t>
  </si>
  <si>
    <t>DE000A1UDWM7</t>
  </si>
  <si>
    <t>DE000A1Z6M12</t>
  </si>
  <si>
    <t>DE000A1ZLUN1</t>
  </si>
  <si>
    <t>DE000A2AAPF1</t>
  </si>
  <si>
    <t>DE000A2BPA51</t>
  </si>
  <si>
    <t>DE000A2BPDU2</t>
  </si>
  <si>
    <t>DE000A2BPET2</t>
  </si>
  <si>
    <t>DE000A2DADR6</t>
  </si>
  <si>
    <t>DE000A2E4GF6</t>
  </si>
  <si>
    <t>DE000A2G87D4</t>
  </si>
  <si>
    <t>DE000A2G8VS7</t>
  </si>
  <si>
    <t>DE000A2G9HU0</t>
  </si>
  <si>
    <t>DE000A2GS401</t>
  </si>
  <si>
    <t>DE000A2GSCW3</t>
  </si>
  <si>
    <t>DE000A2GSDH2</t>
  </si>
  <si>
    <t>DE000A2LQSN2</t>
  </si>
  <si>
    <t>DE000A2RYD83</t>
  </si>
  <si>
    <t>DE000A2YB699</t>
  </si>
  <si>
    <t>DE000A2YN2U2</t>
  </si>
  <si>
    <t>DE000A2YN6V1</t>
  </si>
  <si>
    <t>DE000BASF111</t>
  </si>
  <si>
    <t>DE000BAY0017</t>
  </si>
  <si>
    <t>DE000CBK1001</t>
  </si>
  <si>
    <t>DE000DL19T26</t>
  </si>
  <si>
    <t>DE000DL19UA4</t>
  </si>
  <si>
    <t>DE000HU1EF55</t>
  </si>
  <si>
    <t>DE000HU5DZU4</t>
  </si>
  <si>
    <t>DE000HU5JPC0</t>
  </si>
  <si>
    <t>DE000HU5LPU8</t>
  </si>
  <si>
    <t>DE000HU5T6J9</t>
  </si>
  <si>
    <t>DE000HU73049</t>
  </si>
  <si>
    <t>DE000HU7K945</t>
  </si>
  <si>
    <t>DE000HU81F87</t>
  </si>
  <si>
    <t>DE000HU81FD1</t>
  </si>
  <si>
    <t>DE000HU8CD86</t>
  </si>
  <si>
    <t>DE000HU8EC51</t>
  </si>
  <si>
    <t>DE000HU8GZH8</t>
  </si>
  <si>
    <t>DE000HU8GZP1</t>
  </si>
  <si>
    <t>DE000HU8H105</t>
  </si>
  <si>
    <t>DE000HU8H1U8</t>
  </si>
  <si>
    <t>DE000HU8HT42</t>
  </si>
  <si>
    <t>DE000HU8J9C7</t>
  </si>
  <si>
    <t>DE000HU8KUA6</t>
  </si>
  <si>
    <t>DE000HU8LED2</t>
  </si>
  <si>
    <t>DE000HU8LF18</t>
  </si>
  <si>
    <t>DE000HU8MT78</t>
  </si>
  <si>
    <t>DE000HU8NB85</t>
  </si>
  <si>
    <t>DE000HU8PQK2</t>
  </si>
  <si>
    <t>DE000HU90C55</t>
  </si>
  <si>
    <t>DE000HU90DC9</t>
  </si>
  <si>
    <t>DE000HU90EM6</t>
  </si>
  <si>
    <t>DE000HU90FP6</t>
  </si>
  <si>
    <t>DE000HU90NV8</t>
  </si>
  <si>
    <t>DE000HU91AH2</t>
  </si>
  <si>
    <t>DE000HU91MB0</t>
  </si>
  <si>
    <t>DE000HU91MD6</t>
  </si>
  <si>
    <t>DE000HU91MF1</t>
  </si>
  <si>
    <t>DE000HU91NH5</t>
  </si>
  <si>
    <t>DE000HU91NL7</t>
  </si>
  <si>
    <t>DE000HU91NN3</t>
  </si>
  <si>
    <t>DE000HU94Q55</t>
  </si>
  <si>
    <t>DE000HU94Q89</t>
  </si>
  <si>
    <t>DE000HU97V06</t>
  </si>
  <si>
    <t>DE000HU98U06</t>
  </si>
  <si>
    <t>DE000HV091M1</t>
  </si>
  <si>
    <t>DE000HV0EE22</t>
  </si>
  <si>
    <t>DE000HV0SDX3</t>
  </si>
  <si>
    <t>DE000HV14UV1</t>
  </si>
  <si>
    <t>DE000HV14UW9</t>
  </si>
  <si>
    <t>DE000HV15AN7</t>
  </si>
  <si>
    <t>DE000HV16NK4</t>
  </si>
  <si>
    <t>DE000HV17BN1</t>
  </si>
  <si>
    <t>DE000HV1DB41</t>
  </si>
  <si>
    <t>DE000HV1ZRW8</t>
  </si>
  <si>
    <t>DE000HV2XAU1</t>
  </si>
  <si>
    <t>DE000HV3VDQ5</t>
  </si>
  <si>
    <t>DE000HV5LXE5</t>
  </si>
  <si>
    <t>DE000HV5TTS6</t>
  </si>
  <si>
    <t>DE000HV7RBJ3</t>
  </si>
  <si>
    <t>DE000HV9ACN5</t>
  </si>
  <si>
    <t>DE000HV9RSK1</t>
  </si>
  <si>
    <t>DE000HV9Y081</t>
  </si>
  <si>
    <t>DE000HVB14T5</t>
  </si>
  <si>
    <t>DE000HVB2266</t>
  </si>
  <si>
    <t>DE000HVB22C4</t>
  </si>
  <si>
    <t>DE000HVB22V4</t>
  </si>
  <si>
    <t>DE000HVB2BP5</t>
  </si>
  <si>
    <t>DE000HVB2N63</t>
  </si>
  <si>
    <t>DE000HVB2VB3</t>
  </si>
  <si>
    <t>DE000HVB32E9</t>
  </si>
  <si>
    <t>DE000HVB4BY3</t>
  </si>
  <si>
    <t>DE000HVB6SD6</t>
  </si>
  <si>
    <t>DE000HW04DL7</t>
  </si>
  <si>
    <t>DE000HW08DL8</t>
  </si>
  <si>
    <t>DE000HW20P04</t>
  </si>
  <si>
    <t>DE000HW20PG7</t>
  </si>
  <si>
    <t>DE000HW20PK9</t>
  </si>
  <si>
    <t>DE000HW22SN3</t>
  </si>
  <si>
    <t>DE000HW241W0</t>
  </si>
  <si>
    <t>DE000HW2RE07</t>
  </si>
  <si>
    <t>DE000HW2RFL0</t>
  </si>
  <si>
    <t>DE000HW2RHC5</t>
  </si>
  <si>
    <t>DE000HW2RHG6</t>
  </si>
  <si>
    <t>DE000HW2RHS1</t>
  </si>
  <si>
    <t>DE000HW2RJC1</t>
  </si>
  <si>
    <t>DE000HW32EB7</t>
  </si>
  <si>
    <t>DE000HW37C42</t>
  </si>
  <si>
    <t>DE000HW3KLW8</t>
  </si>
  <si>
    <t>DE000HW3V394</t>
  </si>
  <si>
    <t>DE000HW3V493</t>
  </si>
  <si>
    <t>DE000HW3V4B5</t>
  </si>
  <si>
    <t>DE000HW4HC09</t>
  </si>
  <si>
    <t>DE000HW4YSE0</t>
  </si>
  <si>
    <t>DE000HW87AX3</t>
  </si>
  <si>
    <t>DE000HW8BFL1</t>
  </si>
  <si>
    <t>DE000HW8BFU2</t>
  </si>
  <si>
    <t>DE000HW8HU60</t>
  </si>
  <si>
    <t>DE000HW8P5S9</t>
  </si>
  <si>
    <t>DE000HW8P7J4</t>
  </si>
  <si>
    <t>DE000HW8P7L0</t>
  </si>
  <si>
    <t>DE000HW8P7N6</t>
  </si>
  <si>
    <t>DE000HW8P825</t>
  </si>
  <si>
    <t>DE000HW8P882</t>
  </si>
  <si>
    <t>DE000HW8P8H6</t>
  </si>
  <si>
    <t>DE000HW94K34</t>
  </si>
  <si>
    <t>DE000HW94K59</t>
  </si>
  <si>
    <t>DE000HW98AP6</t>
  </si>
  <si>
    <t>DE000HW98AQ4</t>
  </si>
  <si>
    <t>DE000HW9PAA3</t>
  </si>
  <si>
    <t>DE000HW9URE9</t>
  </si>
  <si>
    <t>DE000HW9ZD92</t>
  </si>
  <si>
    <t>DE000HX0H570</t>
  </si>
  <si>
    <t>DE000HX0VWX5</t>
  </si>
  <si>
    <t>DE000HX1QTM2</t>
  </si>
  <si>
    <t>DE000HX1QU07</t>
  </si>
  <si>
    <t>DE000HX1QXG6</t>
  </si>
  <si>
    <t>DE000HX1R1K8</t>
  </si>
  <si>
    <t>DE000HX1R2G4</t>
  </si>
  <si>
    <t>DE000HX1TGR2</t>
  </si>
  <si>
    <t>DE000HX1Z281</t>
  </si>
  <si>
    <t>DE000HX20Z76</t>
  </si>
  <si>
    <t>DE000HX26CY3</t>
  </si>
  <si>
    <t>DE000HX26TE9</t>
  </si>
  <si>
    <t>DE000HX26TG4</t>
  </si>
  <si>
    <t>DE000HX27CX3</t>
  </si>
  <si>
    <t>DE000HX28B01</t>
  </si>
  <si>
    <t>DE000HX28B19</t>
  </si>
  <si>
    <t>DE000HX2PEY9</t>
  </si>
  <si>
    <t>DE000HX2VUM8</t>
  </si>
  <si>
    <t>DE000HX2YFG5</t>
  </si>
  <si>
    <t>DE000HX39937</t>
  </si>
  <si>
    <t>DE000HX3C8S1</t>
  </si>
  <si>
    <t>DE000HX3E4W0</t>
  </si>
  <si>
    <t>DE000HX3F7U6</t>
  </si>
  <si>
    <t>DE000HX3F875</t>
  </si>
  <si>
    <t>DE000HX3F8V2</t>
  </si>
  <si>
    <t>DE000HX3JXZ7</t>
  </si>
  <si>
    <t>DE000HX3KBF3</t>
  </si>
  <si>
    <t>DE000HX3KWM5</t>
  </si>
  <si>
    <t>DE000HX3MR53</t>
  </si>
  <si>
    <t>DE000HX3TVG0</t>
  </si>
  <si>
    <t>DE000HX3TW91</t>
  </si>
  <si>
    <t>DE000HX3TWL8</t>
  </si>
  <si>
    <t>DE000HX3UXU5</t>
  </si>
  <si>
    <t>DE000HX3YJ42</t>
  </si>
  <si>
    <t>DE000HX40E10</t>
  </si>
  <si>
    <t>DE000HX441H6</t>
  </si>
  <si>
    <t>DE000HX45CU1</t>
  </si>
  <si>
    <t>DE000HX47UF0</t>
  </si>
  <si>
    <t>DE000HX47UH6</t>
  </si>
  <si>
    <t>DE000HX48U20</t>
  </si>
  <si>
    <t>DE000HX4AQ57</t>
  </si>
  <si>
    <t>DE000HX4CS46</t>
  </si>
  <si>
    <t>DE000HX4DA94</t>
  </si>
  <si>
    <t>DE000HX4DN99</t>
  </si>
  <si>
    <t>DE000HX4DS60</t>
  </si>
  <si>
    <t>DE000HX4E6H5</t>
  </si>
  <si>
    <t>DE000HX4FKU1</t>
  </si>
  <si>
    <t>DE000HX4MRJ5</t>
  </si>
  <si>
    <t>DE000HX4MZW1</t>
  </si>
  <si>
    <t>DE000HX4N1S2</t>
  </si>
  <si>
    <t>DE000HX4P2Y6</t>
  </si>
  <si>
    <t>DE000HX4PJG1</t>
  </si>
  <si>
    <t>DE000HX4STD1</t>
  </si>
  <si>
    <t>DE000HX4TZK1</t>
  </si>
  <si>
    <t>DE000HX4X9Q7</t>
  </si>
  <si>
    <t>DE000HX536F7</t>
  </si>
  <si>
    <t>DE000HX57PX2</t>
  </si>
  <si>
    <t>DE000HX5AFW5</t>
  </si>
  <si>
    <t>DE000HX5GWA3</t>
  </si>
  <si>
    <t>DE000HX5LDS5</t>
  </si>
  <si>
    <t>DE000HX5LL17</t>
  </si>
  <si>
    <t>DE000HX5MNU8</t>
  </si>
  <si>
    <t>DE000HX5Q1M1</t>
  </si>
  <si>
    <t>DE000HX5R1Y5</t>
  </si>
  <si>
    <t>DE000HX5TWC2</t>
  </si>
  <si>
    <t>DE000HX5VXX2</t>
  </si>
  <si>
    <t>DE000HX5YGH4</t>
  </si>
  <si>
    <t>DE000HX5Z514</t>
  </si>
  <si>
    <t>DE000HX5ZFJ9</t>
  </si>
  <si>
    <t>DE000HX5ZFP6</t>
  </si>
  <si>
    <t>DE000HX5ZS22</t>
  </si>
  <si>
    <t>DE000HX5ZS89</t>
  </si>
  <si>
    <t>DE000HX5ZTA9</t>
  </si>
  <si>
    <t>DE000HX5ZV84</t>
  </si>
  <si>
    <t>DE000HX5ZWS5</t>
  </si>
  <si>
    <t>DE000HX60149</t>
  </si>
  <si>
    <t>DE000HX643X4</t>
  </si>
  <si>
    <t>DE000HX645N0</t>
  </si>
  <si>
    <t>DE000HX645P5</t>
  </si>
  <si>
    <t>DE000HX645Q3</t>
  </si>
  <si>
    <t>DE000HX645S9</t>
  </si>
  <si>
    <t>DE000HX645T7</t>
  </si>
  <si>
    <t>DE000HX645U5</t>
  </si>
  <si>
    <t>DE000HX645Z4</t>
  </si>
  <si>
    <t>DE000HX64612</t>
  </si>
  <si>
    <t>DE000HX64638</t>
  </si>
  <si>
    <t>DE000HX64653</t>
  </si>
  <si>
    <t>DE000HX64661</t>
  </si>
  <si>
    <t>DE000HX64B63</t>
  </si>
  <si>
    <t>DE000HX64D53</t>
  </si>
  <si>
    <t>DE000HX64DC8</t>
  </si>
  <si>
    <t>DE000HX64DD6</t>
  </si>
  <si>
    <t>DE000HX64DF1</t>
  </si>
  <si>
    <t>DE000HX64DG9</t>
  </si>
  <si>
    <t>DE000HX64DH7</t>
  </si>
  <si>
    <t>DE000HX64DJ3</t>
  </si>
  <si>
    <t>DE000HX64DK1</t>
  </si>
  <si>
    <t>DE000HX64DL9</t>
  </si>
  <si>
    <t>DE000HX64DM7</t>
  </si>
  <si>
    <t>DE000HX64DQ8</t>
  </si>
  <si>
    <t>DE000HX64DS4</t>
  </si>
  <si>
    <t>DE000HX64DT2</t>
  </si>
  <si>
    <t>DE000HX64DU0</t>
  </si>
  <si>
    <t>DE000HX64DV8</t>
  </si>
  <si>
    <t>DE000HX64DW6</t>
  </si>
  <si>
    <t>DE000HX64DX4</t>
  </si>
  <si>
    <t>DE000HX65KS6</t>
  </si>
  <si>
    <t>DE000HX67CC3</t>
  </si>
  <si>
    <t>DE000HX69EL6</t>
  </si>
  <si>
    <t>DE000HX69JP6</t>
  </si>
  <si>
    <t>DE000HX69JQ4</t>
  </si>
  <si>
    <t>DE000HX6B5F2</t>
  </si>
  <si>
    <t>DE000HX6JZF7</t>
  </si>
  <si>
    <t>DE000HX6PKN0</t>
  </si>
  <si>
    <t>DE000HX6PLS7</t>
  </si>
  <si>
    <t>DE000HX6PLU3</t>
  </si>
  <si>
    <t>DE000HX6PMT3</t>
  </si>
  <si>
    <t>DE000HX6QFY5</t>
  </si>
  <si>
    <t>DE000HX6UCN7</t>
  </si>
  <si>
    <t>DE000HX6UEW4</t>
  </si>
  <si>
    <t>DE000HX6UH94</t>
  </si>
  <si>
    <t>DE000HX6VD97</t>
  </si>
  <si>
    <t>DE000HX6VK56</t>
  </si>
  <si>
    <t>DE000HX6VP69</t>
  </si>
  <si>
    <t>DE000HX6WC22</t>
  </si>
  <si>
    <t>DE000HX6XD12</t>
  </si>
  <si>
    <t>DE000HX6XQ41</t>
  </si>
  <si>
    <t>DE000HX6XTN5</t>
  </si>
  <si>
    <t>DE000HX6XU78</t>
  </si>
  <si>
    <t>DE000HX6Y9U6</t>
  </si>
  <si>
    <t>DE000HX6YBE0</t>
  </si>
  <si>
    <t>DE000HX6YC95</t>
  </si>
  <si>
    <t>DE000HX6YCA6</t>
  </si>
  <si>
    <t>DE000HX6YCC2</t>
  </si>
  <si>
    <t>DE000HX6YFD3</t>
  </si>
  <si>
    <t>DE000HX6YFK8</t>
  </si>
  <si>
    <t>DE000HX6YJJ2</t>
  </si>
  <si>
    <t>DE000HX6ZQW7</t>
  </si>
  <si>
    <t>DE000HX6ZSZ6</t>
  </si>
  <si>
    <t>DE000HX73FS0</t>
  </si>
  <si>
    <t>DE000HX73P66</t>
  </si>
  <si>
    <t>DE000HX74AT7</t>
  </si>
  <si>
    <t>DE000HX74NM5</t>
  </si>
  <si>
    <t>DE000HX757G7</t>
  </si>
  <si>
    <t>DE000HX75YR8</t>
  </si>
  <si>
    <t>DE000HX762B8</t>
  </si>
  <si>
    <t>DE000HX76822</t>
  </si>
  <si>
    <t>DE000HX76DU4</t>
  </si>
  <si>
    <t>DE000HX76KG8</t>
  </si>
  <si>
    <t>DE000HX76TA2</t>
  </si>
  <si>
    <t>DE000HX77QR0</t>
  </si>
  <si>
    <t>DE000HX78UJ7</t>
  </si>
  <si>
    <t>DE000HX7BH39</t>
  </si>
  <si>
    <t>DE000HX7BZY3</t>
  </si>
  <si>
    <t>DE000HX7BZZ0</t>
  </si>
  <si>
    <t>DE000HX7C758</t>
  </si>
  <si>
    <t>DE000HX7C7W1</t>
  </si>
  <si>
    <t>DE000HX7CPD6</t>
  </si>
  <si>
    <t>DE000HX7J0X7</t>
  </si>
  <si>
    <t>DE000HX7J0Y5</t>
  </si>
  <si>
    <t>DE000HX7J0Z2</t>
  </si>
  <si>
    <t>DE000HX7J100</t>
  </si>
  <si>
    <t>DE000HX7J118</t>
  </si>
  <si>
    <t>DE000HX7J126</t>
  </si>
  <si>
    <t>DE000HX7LYJ6</t>
  </si>
  <si>
    <t>DE000HU8GZL0</t>
  </si>
  <si>
    <t>DE000HU8H1R4</t>
  </si>
  <si>
    <t>DE000HU8HUV8</t>
  </si>
  <si>
    <t>DE000HU8J9F0</t>
  </si>
  <si>
    <t>DE000HU8JL71</t>
  </si>
  <si>
    <t>DE000HU8K208</t>
  </si>
  <si>
    <t>DE000HU8K273</t>
  </si>
  <si>
    <t>DE000HU8KDS4</t>
  </si>
  <si>
    <t>DE000HU8KDY2</t>
  </si>
  <si>
    <t>DE000HU8KE93</t>
  </si>
  <si>
    <t>DE000HU8KFF6</t>
  </si>
  <si>
    <t>DE000HU8MFQ9</t>
  </si>
  <si>
    <t>DE000HU8NCV4</t>
  </si>
  <si>
    <t>DE000HU904A1</t>
  </si>
  <si>
    <t>DE000HU90CG2</t>
  </si>
  <si>
    <t>DE000HU90DF2</t>
  </si>
  <si>
    <t>DE000HU90ET1</t>
  </si>
  <si>
    <t>DE000HU90GX8</t>
  </si>
  <si>
    <t>DE000HU90KK7</t>
  </si>
  <si>
    <t>DE000HU90KM3</t>
  </si>
  <si>
    <t>DE000HU90KZ5</t>
  </si>
  <si>
    <t>DE000HU90LT6</t>
  </si>
  <si>
    <t>DE000HU90PH2</t>
  </si>
  <si>
    <t>DE000HU91900</t>
  </si>
  <si>
    <t>DE000HU91918</t>
  </si>
  <si>
    <t>DE000HU91AF6</t>
  </si>
  <si>
    <t>DE000HU91L61</t>
  </si>
  <si>
    <t>DE000HU91NU8</t>
  </si>
  <si>
    <t>DE000HU92HY0</t>
  </si>
  <si>
    <t>DE000HU94Q97</t>
  </si>
  <si>
    <t>DE000HU96H88</t>
  </si>
  <si>
    <t>DE000HU991G5</t>
  </si>
  <si>
    <t>DE000HU99929</t>
  </si>
  <si>
    <t>DE000HU9C8E1</t>
  </si>
  <si>
    <t>DE000HU9J1N0</t>
  </si>
  <si>
    <t>DE000HU9TMK1</t>
  </si>
  <si>
    <t>DE000HV092P2</t>
  </si>
  <si>
    <t>DE000HV0ED72</t>
  </si>
  <si>
    <t>DE000HV14UY5</t>
  </si>
  <si>
    <t>DE000HV16G69</t>
  </si>
  <si>
    <t>DE000HV1GU11</t>
  </si>
  <si>
    <t>DE000HV2AXW7</t>
  </si>
  <si>
    <t>DE000HV54ES7</t>
  </si>
  <si>
    <t>DE000HV5B665</t>
  </si>
  <si>
    <t>DE000HV5CFY9</t>
  </si>
  <si>
    <t>DE000HV7DC02</t>
  </si>
  <si>
    <t>DE000HV7RBB0</t>
  </si>
  <si>
    <t>DE000HVB25Q7</t>
  </si>
  <si>
    <t>DE000HVB2R85</t>
  </si>
  <si>
    <t>DE000HVB2SN4</t>
  </si>
  <si>
    <t>DE000HVB2ZB4</t>
  </si>
  <si>
    <t>DE000HVB31X1</t>
  </si>
  <si>
    <t>DE000HVB33X7</t>
  </si>
  <si>
    <t>DE000HVB3M89</t>
  </si>
  <si>
    <t>DE000HVB4098</t>
  </si>
  <si>
    <t>DE000HVB4RU7</t>
  </si>
  <si>
    <t>DE000HW08EL6</t>
  </si>
  <si>
    <t>DE000HW241Y6</t>
  </si>
  <si>
    <t>DE000HW2RE23</t>
  </si>
  <si>
    <t>DE000HW2RHF8</t>
  </si>
  <si>
    <t>DE000HW2RHJ0</t>
  </si>
  <si>
    <t>DE000HW2RHQ5</t>
  </si>
  <si>
    <t>DE000HW2RJM0</t>
  </si>
  <si>
    <t>DE000HW2ZQA3</t>
  </si>
  <si>
    <t>DE000HW3KLU2</t>
  </si>
  <si>
    <t>DE000HW3KLX6</t>
  </si>
  <si>
    <t>DE000HW3V4C3</t>
  </si>
  <si>
    <t>DE000HW3V6Y2</t>
  </si>
  <si>
    <t>DE000HW4HB34</t>
  </si>
  <si>
    <t>DE000HW4HBY9</t>
  </si>
  <si>
    <t>DE000HW4QJ01</t>
  </si>
  <si>
    <t>DE000HW4XUU4</t>
  </si>
  <si>
    <t>DE000HW4YS83</t>
  </si>
  <si>
    <t>DE000HW70N21</t>
  </si>
  <si>
    <t>DE000HW720N2</t>
  </si>
  <si>
    <t>DE000HW84BU4</t>
  </si>
  <si>
    <t>DE000HW858P5</t>
  </si>
  <si>
    <t>DE000HW87920</t>
  </si>
  <si>
    <t>DE000HW8BG98</t>
  </si>
  <si>
    <t>DE000HW8D9C9</t>
  </si>
  <si>
    <t>DE000HW8HTT2</t>
  </si>
  <si>
    <t>DE000HW8HUA0</t>
  </si>
  <si>
    <t>DE000HW8HUS2</t>
  </si>
  <si>
    <t>DE000HW8HVF7</t>
  </si>
  <si>
    <t>DE000HW8HW92</t>
  </si>
  <si>
    <t>DE000HW8HWD0</t>
  </si>
  <si>
    <t>DE000HW8KAY6</t>
  </si>
  <si>
    <t>DE000HW8P866</t>
  </si>
  <si>
    <t>DE000HW8P8G8</t>
  </si>
  <si>
    <t>DE000HW8RGH3</t>
  </si>
  <si>
    <t>DE000HW8VPX3</t>
  </si>
  <si>
    <t>DE000HW8VUB9</t>
  </si>
  <si>
    <t>DE000HW946B8</t>
  </si>
  <si>
    <t>DE000HW9CD57</t>
  </si>
  <si>
    <t>DE000HW9GT30</t>
  </si>
  <si>
    <t>DE000HW9GT48</t>
  </si>
  <si>
    <t>DE000HW9HE02</t>
  </si>
  <si>
    <t>DE000HW9HE36</t>
  </si>
  <si>
    <t>DE000HW9JB52</t>
  </si>
  <si>
    <t>DE000HW9MDD8</t>
  </si>
  <si>
    <t>DE000HW9MK64</t>
  </si>
  <si>
    <t>DE000HW9P8F9</t>
  </si>
  <si>
    <t>DE000HW9PAP1</t>
  </si>
  <si>
    <t>DE000HW9ZDB4</t>
  </si>
  <si>
    <t>DE000HW9ZDD0</t>
  </si>
  <si>
    <t>DE000HX0D702</t>
  </si>
  <si>
    <t>DE000HX0D991</t>
  </si>
  <si>
    <t>DE000HX0VUG4</t>
  </si>
  <si>
    <t>DE000HX0XDK8</t>
  </si>
  <si>
    <t>DE000HX168P8</t>
  </si>
  <si>
    <t>DE000HX1QSJ0</t>
  </si>
  <si>
    <t>DE000HX1QSK8</t>
  </si>
  <si>
    <t>DE000HX1QTY7</t>
  </si>
  <si>
    <t>DE000HX1QTZ4</t>
  </si>
  <si>
    <t>DE000HX1QVW7</t>
  </si>
  <si>
    <t>DE000HX1QXH4</t>
  </si>
  <si>
    <t>DE000HX1R023</t>
  </si>
  <si>
    <t>DE000HX1R056</t>
  </si>
  <si>
    <t>DE000HX1R163</t>
  </si>
  <si>
    <t>DE000HX1R189</t>
  </si>
  <si>
    <t>DE000HX1R1A9</t>
  </si>
  <si>
    <t>DE000HX1R6B6</t>
  </si>
  <si>
    <t>DE000HX1YRM0</t>
  </si>
  <si>
    <t>DE000HX27CY1</t>
  </si>
  <si>
    <t>DE000HX2NU25</t>
  </si>
  <si>
    <t>DE000HX2NV32</t>
  </si>
  <si>
    <t>DE000HX2TTK8</t>
  </si>
  <si>
    <t>DE000HX2U1F2</t>
  </si>
  <si>
    <t>DE000HX2VUG0</t>
  </si>
  <si>
    <t>DE000HX2WXM0</t>
  </si>
  <si>
    <t>DE000HX2YG38</t>
  </si>
  <si>
    <t>DE000HX2YGA6</t>
  </si>
  <si>
    <t>DE000HX35240</t>
  </si>
  <si>
    <t>DE000HX35273</t>
  </si>
  <si>
    <t>DE000HX358H2</t>
  </si>
  <si>
    <t>DE000HX35B44</t>
  </si>
  <si>
    <t>DE000HX35B77</t>
  </si>
  <si>
    <t>DE000HX394T2</t>
  </si>
  <si>
    <t>DE000HX3C8H4</t>
  </si>
  <si>
    <t>DE000HX3E092</t>
  </si>
  <si>
    <t>DE000HX3E0B2</t>
  </si>
  <si>
    <t>DE000HX3E2U8</t>
  </si>
  <si>
    <t>DE000HX3ESZ8</t>
  </si>
  <si>
    <t>DE000HX3F8U4</t>
  </si>
  <si>
    <t>DE000HX3FD82</t>
  </si>
  <si>
    <t>DE000HX3JXR4</t>
  </si>
  <si>
    <t>DE000HX3KBH9</t>
  </si>
  <si>
    <t>DE000HX3LVR4</t>
  </si>
  <si>
    <t>DE000HX3PFJ5</t>
  </si>
  <si>
    <t>DE000HX3TVH8</t>
  </si>
  <si>
    <t>DE000HX3TVU1</t>
  </si>
  <si>
    <t>DE000HX3TXY9</t>
  </si>
  <si>
    <t>DE000HX3UTG2</t>
  </si>
  <si>
    <t>DE000HX3UTT5</t>
  </si>
  <si>
    <t>DE000HX3ZPW6</t>
  </si>
  <si>
    <t>DE000HX43CJ9</t>
  </si>
  <si>
    <t>DE000HX45AK6</t>
  </si>
  <si>
    <t>DE000HX47SW9</t>
  </si>
  <si>
    <t>DE000HX47UQ7</t>
  </si>
  <si>
    <t>DE000HX4AK38</t>
  </si>
  <si>
    <t>DE000HX4FA01</t>
  </si>
  <si>
    <t>DE000HX4FKV9</t>
  </si>
  <si>
    <t>DE000HX4JMQ7</t>
  </si>
  <si>
    <t>DE000HX4JMU9</t>
  </si>
  <si>
    <t>DE000HX4JN51</t>
  </si>
  <si>
    <t>DE000HX4MEB0</t>
  </si>
  <si>
    <t>DE000HX4MMU3</t>
  </si>
  <si>
    <t>DE000HX4MNU1</t>
  </si>
  <si>
    <t>DE000HX4P0A0</t>
  </si>
  <si>
    <t>DE000HX4P0K9</t>
  </si>
  <si>
    <t>DE000HX4TZL9</t>
  </si>
  <si>
    <t>DE000HX4U336</t>
  </si>
  <si>
    <t>DE000HX4WY44</t>
  </si>
  <si>
    <t>DE000HX4YLQ8</t>
  </si>
  <si>
    <t>DE000HX55J58</t>
  </si>
  <si>
    <t>DE000HX55ZQ9</t>
  </si>
  <si>
    <t>DE000HX56VR4</t>
  </si>
  <si>
    <t>DE000HX57C53</t>
  </si>
  <si>
    <t>DE000HX5DT35</t>
  </si>
  <si>
    <t>DE000HX5DTT6</t>
  </si>
  <si>
    <t>DE000HX5LEC7</t>
  </si>
  <si>
    <t>DE000HX5LFW2</t>
  </si>
  <si>
    <t>DE000HX5LKX0</t>
  </si>
  <si>
    <t>DE000HX5M0R6</t>
  </si>
  <si>
    <t>DE000HX5N585</t>
  </si>
  <si>
    <t>DE000HX5RQG9</t>
  </si>
  <si>
    <t>DE000HX5TVD2</t>
  </si>
  <si>
    <t>DE000HX5TVJ9</t>
  </si>
  <si>
    <t>DE000HX5V3A5</t>
  </si>
  <si>
    <t>DE000HX5VVR8</t>
  </si>
  <si>
    <t>DE000HX5W297</t>
  </si>
  <si>
    <t>DE000HX5Z811</t>
  </si>
  <si>
    <t>DE000HX5ZFL5</t>
  </si>
  <si>
    <t>DE000HX5ZFM3</t>
  </si>
  <si>
    <t>DE000HX5ZFU6</t>
  </si>
  <si>
    <t>DE000HX5ZFV4</t>
  </si>
  <si>
    <t>DE000HX5ZG00</t>
  </si>
  <si>
    <t>DE000HX5ZL78</t>
  </si>
  <si>
    <t>DE000HX5ZPL4</t>
  </si>
  <si>
    <t>DE000HX5ZS55</t>
  </si>
  <si>
    <t>DE000HX5ZSD5</t>
  </si>
  <si>
    <t>DE000HX5ZTQ5</t>
  </si>
  <si>
    <t>DE000HX5ZWD7</t>
  </si>
  <si>
    <t>DE000HX5ZYJ0</t>
  </si>
  <si>
    <t>DE000HX5ZZS8</t>
  </si>
  <si>
    <t>DE000HX60156</t>
  </si>
  <si>
    <t>DE000HX60AW0</t>
  </si>
  <si>
    <t>DE000HX60FK4</t>
  </si>
  <si>
    <t>DE000HX60FM0</t>
  </si>
  <si>
    <t>DE000HX644Z7</t>
  </si>
  <si>
    <t>DE000HX645R1</t>
  </si>
  <si>
    <t>DE000HX65D11</t>
  </si>
  <si>
    <t>DE000HX65H74</t>
  </si>
  <si>
    <t>DE000HX65QS3</t>
  </si>
  <si>
    <t>DE000HX66385</t>
  </si>
  <si>
    <t>DE000HX66708</t>
  </si>
  <si>
    <t>DE000HX67YD5</t>
  </si>
  <si>
    <t>DE000HX69EK8</t>
  </si>
  <si>
    <t>DE000HX6B2A0</t>
  </si>
  <si>
    <t>DE000HX6LF22</t>
  </si>
  <si>
    <t>DE000HX6LN97</t>
  </si>
  <si>
    <t>DE000HX6P273</t>
  </si>
  <si>
    <t>DE000HX6PKW1</t>
  </si>
  <si>
    <t>DE000HX6Q9K7</t>
  </si>
  <si>
    <t>DE000HX6QW75</t>
  </si>
  <si>
    <t>DE000HX6R3W4</t>
  </si>
  <si>
    <t>DE000HX6T9S7</t>
  </si>
  <si>
    <t>DE000HX6TB28</t>
  </si>
  <si>
    <t>DE000HX6TBZ5</t>
  </si>
  <si>
    <t>DE000HX6TX14</t>
  </si>
  <si>
    <t>DE000HX6UCS6</t>
  </si>
  <si>
    <t>DE000HX6VH28</t>
  </si>
  <si>
    <t>DE000HX6VJ83</t>
  </si>
  <si>
    <t>DE000HX6VRY0</t>
  </si>
  <si>
    <t>DE000HX6VRZ7</t>
  </si>
  <si>
    <t>DE000HX6XPE2</t>
  </si>
  <si>
    <t>DE000HX6XT14</t>
  </si>
  <si>
    <t>DE000HX6XU94</t>
  </si>
  <si>
    <t>DE000HX6Y440</t>
  </si>
  <si>
    <t>DE000HX6YAU8</t>
  </si>
  <si>
    <t>DE000HX6YBC4</t>
  </si>
  <si>
    <t>DE000HX6YCB4</t>
  </si>
  <si>
    <t>DE000HX6YF50</t>
  </si>
  <si>
    <t>DE000HX6YFA9</t>
  </si>
  <si>
    <t>DE000HX6YFF8</t>
  </si>
  <si>
    <t>DE000HX6YGG4</t>
  </si>
  <si>
    <t>DE000HX6YYG7</t>
  </si>
  <si>
    <t>DE000HX6YYH5</t>
  </si>
  <si>
    <t>DE000HX6Z0A6</t>
  </si>
  <si>
    <t>DE000HX6Z520</t>
  </si>
  <si>
    <t>DE000HX6ZEQ5</t>
  </si>
  <si>
    <t>DE000HX6ZES1</t>
  </si>
  <si>
    <t>DE000HX71GM5</t>
  </si>
  <si>
    <t>DE000HX72F93</t>
  </si>
  <si>
    <t>DE000HX73C04</t>
  </si>
  <si>
    <t>DE000HX73KL5</t>
  </si>
  <si>
    <t>DE000HX73LC2</t>
  </si>
  <si>
    <t>DE000HX73M69</t>
  </si>
  <si>
    <t>DE000HX73NZ9</t>
  </si>
  <si>
    <t>DE000HX73Q65</t>
  </si>
  <si>
    <t>EZVPQP2MNL35</t>
  </si>
  <si>
    <t>EZVRMNNWLP60</t>
  </si>
  <si>
    <t>EZVYVTPN6CS3</t>
  </si>
  <si>
    <t>EZW6TJJLGR21</t>
  </si>
  <si>
    <t>EZX819R7YWR8</t>
  </si>
  <si>
    <t>EZXDRSDF1Q05</t>
  </si>
  <si>
    <t>EZY5Q5LS77Z1</t>
  </si>
  <si>
    <t>EZYDWGXNKFN9</t>
  </si>
  <si>
    <t>EZZJ0YHZWD34</t>
  </si>
  <si>
    <t>FR0011769090</t>
  </si>
  <si>
    <t>FR0011859396</t>
  </si>
  <si>
    <t>FR0012759744</t>
  </si>
  <si>
    <t>FR0013153707</t>
  </si>
  <si>
    <t>FR0013241361</t>
  </si>
  <si>
    <t>FR0013241379</t>
  </si>
  <si>
    <t>FR0013245586</t>
  </si>
  <si>
    <t>FR0013250685</t>
  </si>
  <si>
    <t>FR0013284130</t>
  </si>
  <si>
    <t>FR0013321791</t>
  </si>
  <si>
    <t>HU0000402953</t>
  </si>
  <si>
    <t>HU0000403258</t>
  </si>
  <si>
    <t>IT0001278511</t>
  </si>
  <si>
    <t>IT0005022055</t>
  </si>
  <si>
    <t>IT0005161689</t>
  </si>
  <si>
    <t>IT0005273567</t>
  </si>
  <si>
    <t>IT0005358806</t>
  </si>
  <si>
    <t>IT0005389587</t>
  </si>
  <si>
    <t>IT0005394421</t>
  </si>
  <si>
    <t>PL0000102646</t>
  </si>
  <si>
    <t>RU000A0JXQF2</t>
  </si>
  <si>
    <t>US12592BAF13</t>
  </si>
  <si>
    <t>US298785GV24</t>
  </si>
  <si>
    <t>US31562QAF46</t>
  </si>
  <si>
    <t>US77586TAE64</t>
  </si>
  <si>
    <t>US857524AB80</t>
  </si>
  <si>
    <t>US912828K338</t>
  </si>
  <si>
    <t>US912828MP29</t>
  </si>
  <si>
    <t>US912828UL23</t>
  </si>
  <si>
    <t>US912828XM78</t>
  </si>
  <si>
    <t>XS0214965963</t>
  </si>
  <si>
    <t>XS0418669429</t>
  </si>
  <si>
    <t>XS0452868788</t>
  </si>
  <si>
    <t>XS0486101024</t>
  </si>
  <si>
    <t>XS0741977796</t>
  </si>
  <si>
    <t>XS0823975585</t>
  </si>
  <si>
    <t>XS0828235225</t>
  </si>
  <si>
    <t>XS0842214818</t>
  </si>
  <si>
    <t>XS0847580353</t>
  </si>
  <si>
    <t>XS0868458653</t>
  </si>
  <si>
    <t>XS0877622034</t>
  </si>
  <si>
    <t>XS0903345220</t>
  </si>
  <si>
    <t>XS0909788290</t>
  </si>
  <si>
    <t>XS0942541912</t>
  </si>
  <si>
    <t>XS0968913342</t>
  </si>
  <si>
    <t>XS1014610254</t>
  </si>
  <si>
    <t>XS1020952435</t>
  </si>
  <si>
    <t>XS1068092839</t>
  </si>
  <si>
    <t>XS1107890847</t>
  </si>
  <si>
    <t>XS1111324700</t>
  </si>
  <si>
    <t>XS1191116174</t>
  </si>
  <si>
    <t>XS1197351577</t>
  </si>
  <si>
    <t>XS1205716720</t>
  </si>
  <si>
    <t>XS1216647716</t>
  </si>
  <si>
    <t>XS1294343337</t>
  </si>
  <si>
    <t>XS1321956333</t>
  </si>
  <si>
    <t>XS1329671132</t>
  </si>
  <si>
    <t>XS1376845860</t>
  </si>
  <si>
    <t>XS1382791892</t>
  </si>
  <si>
    <t>XS1394957309</t>
  </si>
  <si>
    <t>XS1396830058</t>
  </si>
  <si>
    <t>XS1418786890</t>
  </si>
  <si>
    <t>XS1439749109</t>
  </si>
  <si>
    <t>XS1487498922</t>
  </si>
  <si>
    <t>XS1496337236</t>
  </si>
  <si>
    <t>XS1497606365</t>
  </si>
  <si>
    <t>XS1501166869</t>
  </si>
  <si>
    <t>XS1511781467</t>
  </si>
  <si>
    <t>XS1529561182</t>
  </si>
  <si>
    <t>XS1557095459</t>
  </si>
  <si>
    <t>XS1557096267</t>
  </si>
  <si>
    <t>XS1616411036</t>
  </si>
  <si>
    <t>XS1624210933</t>
  </si>
  <si>
    <t>XS1642590480</t>
  </si>
  <si>
    <t>XS1645257590</t>
  </si>
  <si>
    <t>XS1699951767</t>
  </si>
  <si>
    <t>XS1700435453</t>
  </si>
  <si>
    <t>XS1731734585</t>
  </si>
  <si>
    <t>XS1752475720</t>
  </si>
  <si>
    <t>XS1754213947</t>
  </si>
  <si>
    <t>XS1757843146</t>
  </si>
  <si>
    <t>XS1823246712</t>
  </si>
  <si>
    <t>XS1873143561</t>
  </si>
  <si>
    <t>XS1893631769</t>
  </si>
  <si>
    <t>XS1897489578</t>
  </si>
  <si>
    <t>XS1936139770</t>
  </si>
  <si>
    <t>XS1944456109</t>
  </si>
  <si>
    <t>XS1948612905</t>
  </si>
  <si>
    <t>XS1954697923</t>
  </si>
  <si>
    <t>XS1955187692</t>
  </si>
  <si>
    <t>XS1967658243</t>
  </si>
  <si>
    <t>XS2010039548</t>
  </si>
  <si>
    <t>XS2014292937</t>
  </si>
  <si>
    <t>XS2051914963</t>
  </si>
  <si>
    <t>XS2058729653</t>
  </si>
  <si>
    <t>XS2076079594</t>
  </si>
  <si>
    <t>DE000HX73RF2</t>
  </si>
  <si>
    <t>DE000HX741P2</t>
  </si>
  <si>
    <t>DE000HX74DZ8</t>
  </si>
  <si>
    <t>DE000HX74GB2</t>
  </si>
  <si>
    <t>DE000HX74MX4</t>
  </si>
  <si>
    <t>DE000HX74NV6</t>
  </si>
  <si>
    <t>DE000HX756X4</t>
  </si>
  <si>
    <t>DE000HX75A79</t>
  </si>
  <si>
    <t>DE000HX760Z1</t>
  </si>
  <si>
    <t>DE000HX766A1</t>
  </si>
  <si>
    <t>DE000HX76913</t>
  </si>
  <si>
    <t>DE000HX78B26</t>
  </si>
  <si>
    <t>DE000HX78FU5</t>
  </si>
  <si>
    <t>DE000HX79KD9</t>
  </si>
  <si>
    <t>DE000HX7CHU7</t>
  </si>
  <si>
    <t>DE000HX7DY69</t>
  </si>
  <si>
    <t>DE000HX7EBG5</t>
  </si>
  <si>
    <t>DE000HX7ED89</t>
  </si>
  <si>
    <t>DE000HX7EK64</t>
  </si>
  <si>
    <t>DE000HX7KLM9</t>
  </si>
  <si>
    <t>DE000HX7KSD3</t>
  </si>
  <si>
    <t>DE000HX7M0W4</t>
  </si>
  <si>
    <t>DE000HX7NHD0</t>
  </si>
  <si>
    <t>DE000HX7RC93</t>
  </si>
  <si>
    <t>DE000HX7SSM7</t>
  </si>
  <si>
    <t>DE000HX7TWH7</t>
  </si>
  <si>
    <t>DE000HX7WPM5</t>
  </si>
  <si>
    <t>DE000HX7X879</t>
  </si>
  <si>
    <t>DE000HX7X8J1</t>
  </si>
  <si>
    <t>DE000HX7X937</t>
  </si>
  <si>
    <t>DE000HX7XH41</t>
  </si>
  <si>
    <t>DE000HX7YPD0</t>
  </si>
  <si>
    <t>DE000HX7YPE8</t>
  </si>
  <si>
    <t>DE000HX7Z593</t>
  </si>
  <si>
    <t>DE000HX7ZDA9</t>
  </si>
  <si>
    <t>DE000HX7ZW16</t>
  </si>
  <si>
    <t>DE000HX805W1</t>
  </si>
  <si>
    <t>DE000HX80WV4</t>
  </si>
  <si>
    <t>DE000HX83EZ7</t>
  </si>
  <si>
    <t>DE000HX83F82</t>
  </si>
  <si>
    <t>DE000HX83GA5</t>
  </si>
  <si>
    <t>DE000HX83GH0</t>
  </si>
  <si>
    <t>DE000HX83GL2</t>
  </si>
  <si>
    <t>DE000HX83KG4</t>
  </si>
  <si>
    <t>DE000HX83MP1</t>
  </si>
  <si>
    <t>DE000HX83QS6</t>
  </si>
  <si>
    <t>DE000HX83RF1</t>
  </si>
  <si>
    <t>DE000HX83RP0</t>
  </si>
  <si>
    <t>DE000HX83TB6</t>
  </si>
  <si>
    <t>DE000HX83U18</t>
  </si>
  <si>
    <t>DE000HX83ZX7</t>
  </si>
  <si>
    <t>DE000HX84511</t>
  </si>
  <si>
    <t>DE000HX84QK1</t>
  </si>
  <si>
    <t>DE000HX86P46</t>
  </si>
  <si>
    <t>DE000HX885E1</t>
  </si>
  <si>
    <t>DE000HX899N3</t>
  </si>
  <si>
    <t>DE000HX89TX7</t>
  </si>
  <si>
    <t>DE000HX89WQ5</t>
  </si>
  <si>
    <t>DE000HX8B4Y4</t>
  </si>
  <si>
    <t>DE000HX8B501</t>
  </si>
  <si>
    <t>DE000HX8D010</t>
  </si>
  <si>
    <t>DE000HX8DVL3</t>
  </si>
  <si>
    <t>DE000HX8DXZ9</t>
  </si>
  <si>
    <t>DE000HX8ED88</t>
  </si>
  <si>
    <t>DE000HX8FTZ2</t>
  </si>
  <si>
    <t>DE000HX8HX99</t>
  </si>
  <si>
    <t>DE000HX8JYL4</t>
  </si>
  <si>
    <t>DE000HX8K0P9</t>
  </si>
  <si>
    <t>DE000HX8K593</t>
  </si>
  <si>
    <t>DE000HX8KFV0</t>
  </si>
  <si>
    <t>DE000HX8KLD6</t>
  </si>
  <si>
    <t>DE000HX8KZB0</t>
  </si>
  <si>
    <t>DE000HX8L005</t>
  </si>
  <si>
    <t>DE000HX8L112</t>
  </si>
  <si>
    <t>DE000HX8L211</t>
  </si>
  <si>
    <t>DE000HX8L2E8</t>
  </si>
  <si>
    <t>DE000HX8L5J0</t>
  </si>
  <si>
    <t>DE000HX8LXA5</t>
  </si>
  <si>
    <t>DE000HX8MUQ5</t>
  </si>
  <si>
    <t>DE000HX8MY59</t>
  </si>
  <si>
    <t>DE000HX8MYA1</t>
  </si>
  <si>
    <t>DE000HX8NF85</t>
  </si>
  <si>
    <t>DE000HX8R0F3</t>
  </si>
  <si>
    <t>DE000HX8R4T6</t>
  </si>
  <si>
    <t>DE000HX8S190</t>
  </si>
  <si>
    <t>DE000HX8S299</t>
  </si>
  <si>
    <t>DE000HX8T2T8</t>
  </si>
  <si>
    <t>DE000HX8T2V4</t>
  </si>
  <si>
    <t>DE000HX8TKW9</t>
  </si>
  <si>
    <t>DE000HX8TT91</t>
  </si>
  <si>
    <t>DE000HX8V5A7</t>
  </si>
  <si>
    <t>DE000HX8WTQ6</t>
  </si>
  <si>
    <t>DE000HX8WUL5</t>
  </si>
  <si>
    <t>DE000HX8XTH3</t>
  </si>
  <si>
    <t>DE000HX8YUS6</t>
  </si>
  <si>
    <t>DE000HX8YV17</t>
  </si>
  <si>
    <t>DE000HX8YV41</t>
  </si>
  <si>
    <t>DE000HX8ZC43</t>
  </si>
  <si>
    <t>DE000HX90ZH5</t>
  </si>
  <si>
    <t>DE000HX91797</t>
  </si>
  <si>
    <t>DE000HX91HJ7</t>
  </si>
  <si>
    <t>DE000HX91K36</t>
  </si>
  <si>
    <t>DE000HX929E7</t>
  </si>
  <si>
    <t>DE000HX93AT7</t>
  </si>
  <si>
    <t>DE000HX93E81</t>
  </si>
  <si>
    <t>DE000HX93VH8</t>
  </si>
  <si>
    <t>DE000HX94A84</t>
  </si>
  <si>
    <t>DE000HX94GB0</t>
  </si>
  <si>
    <t>DE000HX94KM9</t>
  </si>
  <si>
    <t>DE000HX95JT3</t>
  </si>
  <si>
    <t>DE000HX96V79</t>
  </si>
  <si>
    <t>DE000HX98ZU1</t>
  </si>
  <si>
    <t>DE000HX994B7</t>
  </si>
  <si>
    <t>DE000HX9A9W7</t>
  </si>
  <si>
    <t>DE000HX9AET6</t>
  </si>
  <si>
    <t>DE000HX9AFC9</t>
  </si>
  <si>
    <t>DE000HX9BBY0</t>
  </si>
  <si>
    <t>DE000HX9BC08</t>
  </si>
  <si>
    <t>DE000HX9BN39</t>
  </si>
  <si>
    <t>DE000HX9DQZ1</t>
  </si>
  <si>
    <t>DE000HX9DUV2</t>
  </si>
  <si>
    <t>DE000HX9DYA8</t>
  </si>
  <si>
    <t>DE000HX9EA98</t>
  </si>
  <si>
    <t>DE000HX9ENK8</t>
  </si>
  <si>
    <t>DE000HX9EQJ3</t>
  </si>
  <si>
    <t>DE000HX9GSA3</t>
  </si>
  <si>
    <t>DE000HX9HD01</t>
  </si>
  <si>
    <t>DE000HX9HMN7</t>
  </si>
  <si>
    <t>DE000HX9LAB9</t>
  </si>
  <si>
    <t>DE000HX9LTK0</t>
  </si>
  <si>
    <t>DE000HX9NNG7</t>
  </si>
  <si>
    <t>DE000HX9PJQ9</t>
  </si>
  <si>
    <t>DE000HX9PXG1</t>
  </si>
  <si>
    <t>DE000HX9PZE1</t>
  </si>
  <si>
    <t>DE000HX9Q119</t>
  </si>
  <si>
    <t>DE000HX9Q2X2</t>
  </si>
  <si>
    <t>DE000HX9Q317</t>
  </si>
  <si>
    <t>DE000HX9Q4U4</t>
  </si>
  <si>
    <t>DE000HX9QCN9</t>
  </si>
  <si>
    <t>DE000HX9QRC0</t>
  </si>
  <si>
    <t>DE000HX9R9Y4</t>
  </si>
  <si>
    <t>DE000HX9RGH0</t>
  </si>
  <si>
    <t>DE000HX9RJP7</t>
  </si>
  <si>
    <t>DE000HX9RK26</t>
  </si>
  <si>
    <t>DE000HX9U4H5</t>
  </si>
  <si>
    <t>DE000HX9UA23</t>
  </si>
  <si>
    <t>DE000HX9V150</t>
  </si>
  <si>
    <t>DE000HX9V7X4</t>
  </si>
  <si>
    <t>DE000HX9W7P9</t>
  </si>
  <si>
    <t>DE000HX9WJA9</t>
  </si>
  <si>
    <t>DE000HX9WJS1</t>
  </si>
  <si>
    <t>DE000HX9WLK4</t>
  </si>
  <si>
    <t>DE000HX9WLP3</t>
  </si>
  <si>
    <t>DE000HX9WLQ1</t>
  </si>
  <si>
    <t>DE000HX9WQK3</t>
  </si>
  <si>
    <t>DE000HX9WQM9</t>
  </si>
  <si>
    <t>DE000HX9WXG7</t>
  </si>
  <si>
    <t>DE000HX9X6Y2</t>
  </si>
  <si>
    <t>DE000HX9ZEU1</t>
  </si>
  <si>
    <t>DE000HX9ZL25</t>
  </si>
  <si>
    <t>DE000HX9ZV64</t>
  </si>
  <si>
    <t>DE000HX9ZX96</t>
  </si>
  <si>
    <t>DE000HX9ZYQ7</t>
  </si>
  <si>
    <t>DE000HY0GH21</t>
  </si>
  <si>
    <t>DE000HY18Y70</t>
  </si>
  <si>
    <t>DE000HY38WM9</t>
  </si>
  <si>
    <t>DE000HY41P23</t>
  </si>
  <si>
    <t>DE000HY4EJ50</t>
  </si>
  <si>
    <t>DE000HY5ZYU6</t>
  </si>
  <si>
    <t>DE000HY67UJ8</t>
  </si>
  <si>
    <t>DE000HY7QDU5</t>
  </si>
  <si>
    <t>DE000HY82QP2</t>
  </si>
  <si>
    <t>DE000HY8ZT42</t>
  </si>
  <si>
    <t>DE000HZ005Q8</t>
  </si>
  <si>
    <t>DE000HZ008F5</t>
  </si>
  <si>
    <t>DE000HZ01HE2</t>
  </si>
  <si>
    <t>DE000HZ01W21</t>
  </si>
  <si>
    <t>DE000HZ020U9</t>
  </si>
  <si>
    <t>DE000HZ02DD1</t>
  </si>
  <si>
    <t>DE000HZ03WF4</t>
  </si>
  <si>
    <t>DE000HZ059N2</t>
  </si>
  <si>
    <t>DE000HZ05AH1</t>
  </si>
  <si>
    <t>DE000HZ05GX5</t>
  </si>
  <si>
    <t>DE000HZ05MQ7</t>
  </si>
  <si>
    <t>DE000HZ07YH7</t>
  </si>
  <si>
    <t>DE000HZ092N3</t>
  </si>
  <si>
    <t>DE000HZ0CGR8</t>
  </si>
  <si>
    <t>DE000HZ0CUE7</t>
  </si>
  <si>
    <t>DE000HZ0D9M9</t>
  </si>
  <si>
    <t>DE000HZ0EX04</t>
  </si>
  <si>
    <t>DE000HZ0EXA5</t>
  </si>
  <si>
    <t>DE000HZ0EZ85</t>
  </si>
  <si>
    <t>DE000HZ0EZC6</t>
  </si>
  <si>
    <t>DE000HZ0F2W1</t>
  </si>
  <si>
    <t>DE000HZ0FB25</t>
  </si>
  <si>
    <t>DE000HZ0FBM3</t>
  </si>
  <si>
    <t>DE000HZ0FD07</t>
  </si>
  <si>
    <t>DE000HZ0FH78</t>
  </si>
  <si>
    <t>DE000HZ0H115</t>
  </si>
  <si>
    <t>DE000HZ0HV03</t>
  </si>
  <si>
    <t>DE000HZ0HWC6</t>
  </si>
  <si>
    <t>DE000HZ0JCH3</t>
  </si>
  <si>
    <t>DE000HZ0JTK1</t>
  </si>
  <si>
    <t>DE000HZ0K9X7</t>
  </si>
  <si>
    <t>DE000HZ0KDG1</t>
  </si>
  <si>
    <t>DE000HZ0KH63</t>
  </si>
  <si>
    <t>DE000HZ0KJJ2</t>
  </si>
  <si>
    <t>DE000HZ0KK84</t>
  </si>
  <si>
    <t>DE000HZ0KR46</t>
  </si>
  <si>
    <t>DE000HZ0KS45</t>
  </si>
  <si>
    <t>DE000HZ0L166</t>
  </si>
  <si>
    <t>DE000HZ0L943</t>
  </si>
  <si>
    <t>DE000HZ0L9E6</t>
  </si>
  <si>
    <t>DE000HZ0LL74</t>
  </si>
  <si>
    <t>DE000HZ0LNU9</t>
  </si>
  <si>
    <t>DE000HZ0LP13</t>
  </si>
  <si>
    <t>DE000HZ0LQC0</t>
  </si>
  <si>
    <t>DE000HZ0M9Y3</t>
  </si>
  <si>
    <t>DE000HZ0MAL3</t>
  </si>
  <si>
    <t>DE000HZ0MB18</t>
  </si>
  <si>
    <t>DE000HZ0MG39</t>
  </si>
  <si>
    <t>DE000HZ0MH04</t>
  </si>
  <si>
    <t>DE000HZ0MVM7</t>
  </si>
  <si>
    <t>DE000HZ0NF54</t>
  </si>
  <si>
    <t>DE000HZ0NJD9</t>
  </si>
  <si>
    <t>DE000HZ0Q4L7</t>
  </si>
  <si>
    <t>DE000HZ0Q7Q9</t>
  </si>
  <si>
    <t>DE000HZ0QQ82</t>
  </si>
  <si>
    <t>DE000HZ0QTA7</t>
  </si>
  <si>
    <t>DE000HZ0R916</t>
  </si>
  <si>
    <t>DE000HZ0RLT2</t>
  </si>
  <si>
    <t>DE000HZ0RLW6</t>
  </si>
  <si>
    <t>DE000HZ0RM85</t>
  </si>
  <si>
    <t>DE000HZ0RUN6</t>
  </si>
  <si>
    <t>DE000HZ0S7N4</t>
  </si>
  <si>
    <t>DE000HZ0SZC6</t>
  </si>
  <si>
    <t>DE000HZ0SZK9</t>
  </si>
  <si>
    <t>DE000HZ0SZU8</t>
  </si>
  <si>
    <t>DE000HZ0T0G2</t>
  </si>
  <si>
    <t>DE000HZ0UQS7</t>
  </si>
  <si>
    <t>DE000HZ0V1W3</t>
  </si>
  <si>
    <t>DE000HZ0V264</t>
  </si>
  <si>
    <t>DE000HZ0V2K6</t>
  </si>
  <si>
    <t>DE000HZ0V2P5</t>
  </si>
  <si>
    <t>DE000HZ0V348</t>
  </si>
  <si>
    <t>DE000HZ0VWG8</t>
  </si>
  <si>
    <t>DE000HZ0W213</t>
  </si>
  <si>
    <t>DE000HZ0X153</t>
  </si>
  <si>
    <t>DE000HZ0X161</t>
  </si>
  <si>
    <t>DE000HZ0Z372</t>
  </si>
  <si>
    <t>DE000HZ0ZXV6</t>
  </si>
  <si>
    <t>DE000HZ109C8</t>
  </si>
  <si>
    <t>DE000HZ10RM5</t>
  </si>
  <si>
    <t>DE000HZ11030</t>
  </si>
  <si>
    <t>DE000HZ117P3</t>
  </si>
  <si>
    <t>DE000HZ117R9</t>
  </si>
  <si>
    <t>DE000HZ11BL9</t>
  </si>
  <si>
    <t>DE000HZ124N4</t>
  </si>
  <si>
    <t>DE000HZ12897</t>
  </si>
  <si>
    <t>DE000HZ12CJ9</t>
  </si>
  <si>
    <t>DE000HZ12CM3</t>
  </si>
  <si>
    <t>DE000HZ13549</t>
  </si>
  <si>
    <t>DE000HZ13697</t>
  </si>
  <si>
    <t>DE000HZ136A5</t>
  </si>
  <si>
    <t>DE000HZ136C1</t>
  </si>
  <si>
    <t>DE000HZ136D9</t>
  </si>
  <si>
    <t>DE000HZ137J4</t>
  </si>
  <si>
    <t>DE000HZ137U1</t>
  </si>
  <si>
    <t>DE000HZ139Z6</t>
  </si>
  <si>
    <t>DE000HZ13HM0</t>
  </si>
  <si>
    <t>DE000HZ13J16</t>
  </si>
  <si>
    <t>DE000HZ143J2</t>
  </si>
  <si>
    <t>DE000HZ14G26</t>
  </si>
  <si>
    <t>DE000HZ14HS5</t>
  </si>
  <si>
    <t>DE000HZ15BG0</t>
  </si>
  <si>
    <t>DE000HZ15NS0</t>
  </si>
  <si>
    <t>DE000HZ15QF0</t>
  </si>
  <si>
    <t>DE000HZ16G40</t>
  </si>
  <si>
    <t>DE000HZ16KN5</t>
  </si>
  <si>
    <t>DE000HZ16M67</t>
  </si>
  <si>
    <t>DE000HZ16NX8</t>
  </si>
  <si>
    <t>DE000HZ16PZ8</t>
  </si>
  <si>
    <t>DE000HZ16Q06</t>
  </si>
  <si>
    <t>DE000HZ17342</t>
  </si>
  <si>
    <t>DE000HZ173S0</t>
  </si>
  <si>
    <t>DE000HZ17H30</t>
  </si>
  <si>
    <t>DE000HZ18AU7</t>
  </si>
  <si>
    <t>DE000HZ18YW3</t>
  </si>
  <si>
    <t>DE000HZ194J5</t>
  </si>
  <si>
    <t>DE000HZ194X6</t>
  </si>
  <si>
    <t>DE000HZ19MB0</t>
  </si>
  <si>
    <t>DE000HZ1A654</t>
  </si>
  <si>
    <t>DE000HZ1AEQ7</t>
  </si>
  <si>
    <t>DE000HZ1B2Q6</t>
  </si>
  <si>
    <t>DE000HZ1B4V2</t>
  </si>
  <si>
    <t>DE000HZ1B5B1</t>
  </si>
  <si>
    <t>DE000HZ1B5V9</t>
  </si>
  <si>
    <t>DE000HZ1BJM3</t>
  </si>
  <si>
    <t>DE000HZ1CYY5</t>
  </si>
  <si>
    <t>DE000HZ1FA74</t>
  </si>
  <si>
    <t>DE000HZ1G6N9</t>
  </si>
  <si>
    <t>DE000HZ1G743</t>
  </si>
  <si>
    <t>DE000HZ1G776</t>
  </si>
  <si>
    <t>DE000HZ1GCL9</t>
  </si>
  <si>
    <t>DE000HZ1GDK9</t>
  </si>
  <si>
    <t>DE000HZ1GEW2</t>
  </si>
  <si>
    <t>DE000HZ1GLL0</t>
  </si>
  <si>
    <t>DE000HZ1GZQ9</t>
  </si>
  <si>
    <t>DE000HZ1GZR7</t>
  </si>
  <si>
    <t>DE000HZ1JB61</t>
  </si>
  <si>
    <t>DE000HZ1JG74</t>
  </si>
  <si>
    <t>DE000HZ1JGF6</t>
  </si>
  <si>
    <t>DE000HZ1K7J9</t>
  </si>
  <si>
    <t>DE000HZ1K877</t>
  </si>
  <si>
    <t>DE000HZ1LL81</t>
  </si>
  <si>
    <t>DE000HZ1LP61</t>
  </si>
  <si>
    <t>DE000HZ1NWW0</t>
  </si>
  <si>
    <t>DE000HZ1P7Z0</t>
  </si>
  <si>
    <t>DE000HZ1Q0K6</t>
  </si>
  <si>
    <t>DE000HZ1QGX4</t>
  </si>
  <si>
    <t>DE000HZ1RBM6</t>
  </si>
  <si>
    <t>DE000HZ1RTB1</t>
  </si>
  <si>
    <t>DE000HZ1TKE0</t>
  </si>
  <si>
    <t>DE000HZ1TLY6</t>
  </si>
  <si>
    <t>DE000HZ1TN08</t>
  </si>
  <si>
    <t>DE000HZ1TP30</t>
  </si>
  <si>
    <t>DE000HZ1TTM4</t>
  </si>
  <si>
    <t>DE000HZ1TUY7</t>
  </si>
  <si>
    <t>DE000HZ1UL23</t>
  </si>
  <si>
    <t>DE000HZ1WTJ4</t>
  </si>
  <si>
    <t>DE000HZ1X1F5</t>
  </si>
  <si>
    <t>DE000HZ1XUA9</t>
  </si>
  <si>
    <t>DE000HZ1Z9E9</t>
  </si>
  <si>
    <t>DE000HZ1ZEH3</t>
  </si>
  <si>
    <t>DE000HZ1ZF59</t>
  </si>
  <si>
    <t>DE000HZ1ZM50</t>
  </si>
  <si>
    <t>DE000HZ1ZPT4</t>
  </si>
  <si>
    <t>DE000HZ1ZQN5</t>
  </si>
  <si>
    <t>DE000HZ1ZRS2</t>
  </si>
  <si>
    <t>DE000HZ1ZS47</t>
  </si>
  <si>
    <t>DE000HZ1ZW41</t>
  </si>
  <si>
    <t>DE000HZ1ZWJ1</t>
  </si>
  <si>
    <t>DE000HZ1ZY31</t>
  </si>
  <si>
    <t>DE000HZ2A3Y8</t>
  </si>
  <si>
    <t>DE000HZ2A777</t>
  </si>
  <si>
    <t>DE000HZ2ANS2</t>
  </si>
  <si>
    <t>DE000HZ2ANT0</t>
  </si>
  <si>
    <t>DE000HZ2AP71</t>
  </si>
  <si>
    <t>DE000HZ2AP89</t>
  </si>
  <si>
    <t>DE000HZ2AQU1</t>
  </si>
  <si>
    <t>DE000HZ2AR46</t>
  </si>
  <si>
    <t>DE000HZ2BT76</t>
  </si>
  <si>
    <t>DE000HZ2BTY5</t>
  </si>
  <si>
    <t>DE000HZ2CU23</t>
  </si>
  <si>
    <t>DE000HZ2CZ69</t>
  </si>
  <si>
    <t>DE000HZ2CZ77</t>
  </si>
  <si>
    <t>DE000HZ2D7V2</t>
  </si>
  <si>
    <t>DE000HZ2E9D5</t>
  </si>
  <si>
    <t>DE000HZ2EGW0</t>
  </si>
  <si>
    <t>DE000HZ2EJ00</t>
  </si>
  <si>
    <t>DE000HZ2EN61</t>
  </si>
  <si>
    <t>DE000HZ2F1Y7</t>
  </si>
  <si>
    <t>DE000HZ2F578</t>
  </si>
  <si>
    <t>DE000HZ2F9X2</t>
  </si>
  <si>
    <t>DE000HZ2G1S8</t>
  </si>
  <si>
    <t>DE000HZ2G3V8</t>
  </si>
  <si>
    <t>DE000HZ2GAT4</t>
  </si>
  <si>
    <t>DE000HZ2GFD7</t>
  </si>
  <si>
    <t>DE000HZ2GHD3</t>
  </si>
  <si>
    <t>DE000HZ2GQD4</t>
  </si>
  <si>
    <t>DE000HZ2GS72</t>
  </si>
  <si>
    <t>DE000HZ2GTK3</t>
  </si>
  <si>
    <t>DE000HZ2GTX6</t>
  </si>
  <si>
    <t>DE000HZ2GTY4</t>
  </si>
  <si>
    <t>DE000HZ2HD94</t>
  </si>
  <si>
    <t>DE000HZ2HFG8</t>
  </si>
  <si>
    <t>DE000HZ2HK79</t>
  </si>
  <si>
    <t>DE000HZ2HLB7</t>
  </si>
  <si>
    <t>DE000HZ2HSG1</t>
  </si>
  <si>
    <t>DE000HZ2HT62</t>
  </si>
  <si>
    <t>DE000HZ2J3Z6</t>
  </si>
  <si>
    <t>DE000HZ2JLY5</t>
  </si>
  <si>
    <t>DE000HZ2JMK2</t>
  </si>
  <si>
    <t>DE000HZ2JW40</t>
  </si>
  <si>
    <t>DE000HZ2KG13</t>
  </si>
  <si>
    <t>DE000HZ2KG21</t>
  </si>
  <si>
    <t>DE000HZ2KPZ1</t>
  </si>
  <si>
    <t>DE000HZ2KX38</t>
  </si>
  <si>
    <t>DE000HZ2L6M3</t>
  </si>
  <si>
    <t>DE000HZ2LD56</t>
  </si>
  <si>
    <t>DE000HZ2LVG7</t>
  </si>
  <si>
    <t>DE000HZ2LVH5</t>
  </si>
  <si>
    <t>DE000HZ2LZQ7</t>
  </si>
  <si>
    <t>DE000HZ2M2X8</t>
  </si>
  <si>
    <t>DE000HZ2M459</t>
  </si>
  <si>
    <t>DE000HZ2MB32</t>
  </si>
  <si>
    <t>DE000HZ2MHA7</t>
  </si>
  <si>
    <t>DE000HZ2MHU5</t>
  </si>
  <si>
    <t>DE000HZ2MVM3</t>
  </si>
  <si>
    <t>DE000HZ2NSB0</t>
  </si>
  <si>
    <t>DE000HZ30584</t>
  </si>
  <si>
    <t>DE000HZ30758</t>
  </si>
  <si>
    <t>DE000HZ31J30</t>
  </si>
  <si>
    <t>DE000HZ31M01</t>
  </si>
  <si>
    <t>DE000HZ31M92</t>
  </si>
  <si>
    <t>DE000HZ31NP3</t>
  </si>
  <si>
    <t>DE000HZ31RW0</t>
  </si>
  <si>
    <t>DE000HZ31S70</t>
  </si>
  <si>
    <t>DE000HZ31SD8</t>
  </si>
  <si>
    <t>DE000HZ32QX8</t>
  </si>
  <si>
    <t>DE000HZ333K7</t>
  </si>
  <si>
    <t>DE000HZ335T3</t>
  </si>
  <si>
    <t>DE000HZ33PL3</t>
  </si>
  <si>
    <t>DE000HZ33SM5</t>
  </si>
  <si>
    <t>DE000HZ33VW8</t>
  </si>
  <si>
    <t>DE000HZ342V5</t>
  </si>
  <si>
    <t>DE000HZ343Z4</t>
  </si>
  <si>
    <t>DE000HZ34487</t>
  </si>
  <si>
    <t>DE000HZ34495</t>
  </si>
  <si>
    <t>DE000HZ34800</t>
  </si>
  <si>
    <t>DE000HZ34933</t>
  </si>
  <si>
    <t>DE000HZ34C59</t>
  </si>
  <si>
    <t>DE000HZ34GC9</t>
  </si>
  <si>
    <t>DE000HZ34LY3</t>
  </si>
  <si>
    <t>DE000HZ34X54</t>
  </si>
  <si>
    <t>DE000HZ34ZQ9</t>
  </si>
  <si>
    <t>DE000HZ35KJ3</t>
  </si>
  <si>
    <t>DE000HZ35L73</t>
  </si>
  <si>
    <t>DE000HZ36011</t>
  </si>
  <si>
    <t>DE000HZ360K0</t>
  </si>
  <si>
    <t>DE000HZ361G6</t>
  </si>
  <si>
    <t>DE000HZ361H4</t>
  </si>
  <si>
    <t>DE000HZ364V9</t>
  </si>
  <si>
    <t>DE000HZ367R0</t>
  </si>
  <si>
    <t>DE000HZ36CH2</t>
  </si>
  <si>
    <t>DE000HZ36FX2</t>
  </si>
  <si>
    <t>DE000HZ36J01</t>
  </si>
  <si>
    <t>DE000HZ37B73</t>
  </si>
  <si>
    <t>DE000HZ37BT7</t>
  </si>
  <si>
    <t>DE000HZ387Y4</t>
  </si>
  <si>
    <t>DE000HZ38F37</t>
  </si>
  <si>
    <t>DE000HZ38QV9</t>
  </si>
  <si>
    <t>DE000HZ38QX5</t>
  </si>
  <si>
    <t>DE000HZ38ZC0</t>
  </si>
  <si>
    <t>DE000HZ39F77</t>
  </si>
  <si>
    <t>DE000HZ39F85</t>
  </si>
  <si>
    <t>DE000HZ39FY4</t>
  </si>
  <si>
    <t>DE000HZ39T06</t>
  </si>
  <si>
    <t>DE000HZ39WM4</t>
  </si>
  <si>
    <t>DE000HZ39Y82</t>
  </si>
  <si>
    <t>DE000HZ3X2A2</t>
  </si>
  <si>
    <t>DE000HZ3Y0J6</t>
  </si>
  <si>
    <t>DE000HZ3Y0V1</t>
  </si>
  <si>
    <t>DE000HZ3Y1G0</t>
  </si>
  <si>
    <t>DE000HZ3Y2T1</t>
  </si>
  <si>
    <t>DE000HZ3Y5D8</t>
  </si>
  <si>
    <t>DE000HZ3YDZ6</t>
  </si>
  <si>
    <t>DE000HZ3YE18</t>
  </si>
  <si>
    <t>DE000HZ3YJJ7</t>
  </si>
  <si>
    <t>DE000HZ3YUW7</t>
  </si>
  <si>
    <t>DE000HZ3YVH6</t>
  </si>
  <si>
    <t>DE000HZ3YWC5</t>
  </si>
  <si>
    <t>DE000HZ3YWW3</t>
  </si>
  <si>
    <t>DE000HZ3ZKH6</t>
  </si>
  <si>
    <t>DE000HZ3ZNN8</t>
  </si>
  <si>
    <t>DE000HZ3ZSA4</t>
  </si>
  <si>
    <t>DE000HZ3ZSU2</t>
  </si>
  <si>
    <t>DE000HZ3ZV81</t>
  </si>
  <si>
    <t>DE000HZ3ZXM9</t>
  </si>
  <si>
    <t>DE000HZ3ZYK1</t>
  </si>
  <si>
    <t>DE000HZ3ZZ20</t>
  </si>
  <si>
    <t>DE000HZ400L2</t>
  </si>
  <si>
    <t>DE000HZ402Q7</t>
  </si>
  <si>
    <t>DE000HZ404G4</t>
  </si>
  <si>
    <t>DE000HZ40EK4</t>
  </si>
  <si>
    <t>DE000HZ40SH0</t>
  </si>
  <si>
    <t>DE000HZ40SL2</t>
  </si>
  <si>
    <t>DE000HZ40T11</t>
  </si>
  <si>
    <t>DE000HZ40T29</t>
  </si>
  <si>
    <t>DE000HZ40TB1</t>
  </si>
  <si>
    <t>DE000HZ40TL0</t>
  </si>
  <si>
    <t>DE000HZ40TR7</t>
  </si>
  <si>
    <t>DE000HZ40TS5</t>
  </si>
  <si>
    <t>DE000HZ40TT3</t>
  </si>
  <si>
    <t>DE000HZ40TX5</t>
  </si>
  <si>
    <t>DE000HZ40U91</t>
  </si>
  <si>
    <t>DE000HZ40UE3</t>
  </si>
  <si>
    <t>DE000HZ40UJ2</t>
  </si>
  <si>
    <t>DE000HZ40UK0</t>
  </si>
  <si>
    <t>DE000HZ40UM6</t>
  </si>
  <si>
    <t>DE000HZ40UQ7</t>
  </si>
  <si>
    <t>DE000HZ40VV5</t>
  </si>
  <si>
    <t>DE000HZ40VX1</t>
  </si>
  <si>
    <t>DE000HZ40YU1</t>
  </si>
  <si>
    <t>DE000HZ40ZD4</t>
  </si>
  <si>
    <t>DE000HZ41136</t>
  </si>
  <si>
    <t>DE000HZ411G9</t>
  </si>
  <si>
    <t>DE000HZ415L0</t>
  </si>
  <si>
    <t>DE000HZ417G6</t>
  </si>
  <si>
    <t>DE000HZ41AU9</t>
  </si>
  <si>
    <t>DE000HZ41HH1</t>
  </si>
  <si>
    <t>DE000HZ41L59</t>
  </si>
  <si>
    <t>DE000HZ42BJ8</t>
  </si>
  <si>
    <t>DE000HZ42NP0</t>
  </si>
  <si>
    <t>DE000HZ43B18</t>
  </si>
  <si>
    <t>DE000HZ43FH1</t>
  </si>
  <si>
    <t>DE000HZ442C3</t>
  </si>
  <si>
    <t>DE000HZ442F6</t>
  </si>
  <si>
    <t>DE000HZ44684</t>
  </si>
  <si>
    <t>DE000HZ446R2</t>
  </si>
  <si>
    <t>DE000HZ44957</t>
  </si>
  <si>
    <t>DE000HZ44CM6</t>
  </si>
  <si>
    <t>DE000HZ44DZ6</t>
  </si>
  <si>
    <t>DE000HZ44TZ2</t>
  </si>
  <si>
    <t>DE000HZ44WW3</t>
  </si>
  <si>
    <t>DE000HZ44ZP0</t>
  </si>
  <si>
    <t>DE000HZ450L7</t>
  </si>
  <si>
    <t>DE000HZ451J9</t>
  </si>
  <si>
    <t>DE000HZ451K7</t>
  </si>
  <si>
    <t>DE000HZ45AT2</t>
  </si>
  <si>
    <t>DE000HZ45AU0</t>
  </si>
  <si>
    <t>DE000HZ45JR7</t>
  </si>
  <si>
    <t>DE000HZ45P44</t>
  </si>
  <si>
    <t>DE000HZ45QR2</t>
  </si>
  <si>
    <t>DE000HZ45RU4</t>
  </si>
  <si>
    <t>DE000HZ45S82</t>
  </si>
  <si>
    <t>DE000HZ45SA4</t>
  </si>
  <si>
    <t>DE000HZ45YA2</t>
  </si>
  <si>
    <t>DE000HZ45ZD3</t>
  </si>
  <si>
    <t>DE000HZ460B7</t>
  </si>
  <si>
    <t>DE000HZ460D3</t>
  </si>
  <si>
    <t>DE000HZ46572</t>
  </si>
  <si>
    <t>DE000HZ465C4</t>
  </si>
  <si>
    <t>DE000HZ465W2</t>
  </si>
  <si>
    <t>DE000HZ46945</t>
  </si>
  <si>
    <t>DE000HZ46978</t>
  </si>
  <si>
    <t>DE000HZ46DH9</t>
  </si>
  <si>
    <t>DE000HZ46TJ1</t>
  </si>
  <si>
    <t>DE000HZ46W10</t>
  </si>
  <si>
    <t>DE000HZ46W28</t>
  </si>
  <si>
    <t>DE000HZ46Z33</t>
  </si>
  <si>
    <t>DE000HZ46Z74</t>
  </si>
  <si>
    <t>DE000HZ470D2</t>
  </si>
  <si>
    <t>DE000HZ471M1</t>
  </si>
  <si>
    <t>DE000HZ475L4</t>
  </si>
  <si>
    <t>DE000HZ47BZ3</t>
  </si>
  <si>
    <t>DE000HZ47C39</t>
  </si>
  <si>
    <t>DE000HZ47JR3</t>
  </si>
  <si>
    <t>DE000HZ47KB5</t>
  </si>
  <si>
    <t>DE000HZ47LA5</t>
  </si>
  <si>
    <t>DE000HZ47NL8</t>
  </si>
  <si>
    <t>DE000HZ47NN4</t>
  </si>
  <si>
    <t>DE000HZ47NQ7</t>
  </si>
  <si>
    <t>DE000HZ47NR5</t>
  </si>
  <si>
    <t>DE000HZ47NT1</t>
  </si>
  <si>
    <t>DE000HZ47RR6</t>
  </si>
  <si>
    <t>DE000HZ47RS4</t>
  </si>
  <si>
    <t>DE000HZ47RT2</t>
  </si>
  <si>
    <t>DE000HZ47RY2</t>
  </si>
  <si>
    <t>DE000HZ47T14</t>
  </si>
  <si>
    <t>DE000HZ47T22</t>
  </si>
  <si>
    <t>DE000HZ47U03</t>
  </si>
  <si>
    <t>DE000HZ47UC2</t>
  </si>
  <si>
    <t>DE000HZ47W68</t>
  </si>
  <si>
    <t>DE000HZ47XL7</t>
  </si>
  <si>
    <t>DE000HZ47ZS7</t>
  </si>
  <si>
    <t>DE000HZ48206</t>
  </si>
  <si>
    <t>DE000HZ482V9</t>
  </si>
  <si>
    <t>DE000HZ48313</t>
  </si>
  <si>
    <t>DE000HZ486W8</t>
  </si>
  <si>
    <t>DE000HZ48NW3</t>
  </si>
  <si>
    <t>DE000HZ48NX1</t>
  </si>
  <si>
    <t>DE000HZ48ZD7</t>
  </si>
  <si>
    <t>DE000HZ48ZE5</t>
  </si>
  <si>
    <t>DE000HZ490E8</t>
  </si>
  <si>
    <t>DE000HZ498M4</t>
  </si>
  <si>
    <t>DE000HZ498Q5</t>
  </si>
  <si>
    <t>DE000HZ498R3</t>
  </si>
  <si>
    <t>DE000HZ49A21</t>
  </si>
  <si>
    <t>DE000HZ49BE4</t>
  </si>
  <si>
    <t>DE000HZ49H73</t>
  </si>
  <si>
    <t>DE000HZ49HY9</t>
  </si>
  <si>
    <t>DE000HZ49LG8</t>
  </si>
  <si>
    <t>DE000HZ49N00</t>
  </si>
  <si>
    <t>DE000HZ49N26</t>
  </si>
  <si>
    <t>DE000HZ49Q15</t>
  </si>
  <si>
    <t>DE000HZ49QJ1</t>
  </si>
  <si>
    <t>DE000HZ49SS8</t>
  </si>
  <si>
    <t>DE000HZ49XK5</t>
  </si>
  <si>
    <t>DE000HZ49ZJ2</t>
  </si>
  <si>
    <t>DE000HZ49ZK0</t>
  </si>
  <si>
    <t>DE000HZ4A682</t>
  </si>
  <si>
    <t>DE000HZ4A6A9</t>
  </si>
  <si>
    <t>DE000HZ4ATR7</t>
  </si>
  <si>
    <t>DE000HZ4AVS1</t>
  </si>
  <si>
    <t>DE000HZ4B169</t>
  </si>
  <si>
    <t>DE000HZ4B698</t>
  </si>
  <si>
    <t>DE000HZ4B7F5</t>
  </si>
  <si>
    <t>DE000HZ4BAC7</t>
  </si>
  <si>
    <t>DE000HZ4BAD5</t>
  </si>
  <si>
    <t>DE000HZ4BUK8</t>
  </si>
  <si>
    <t>DE000HZ4BVN0</t>
  </si>
  <si>
    <t>DE000HZ4BXR7</t>
  </si>
  <si>
    <t>DE000HZ4C928</t>
  </si>
  <si>
    <t>DE000HZ4CL14</t>
  </si>
  <si>
    <t>DE000HZ4CL55</t>
  </si>
  <si>
    <t>DE000HZ4DP84</t>
  </si>
  <si>
    <t>DE000HZ4DQM8</t>
  </si>
  <si>
    <t>DE000HZ4DUS7</t>
  </si>
  <si>
    <t>DE000HZ4DV94</t>
  </si>
  <si>
    <t>DE000HZ4DVW7</t>
  </si>
  <si>
    <t>DE000HZ4DW28</t>
  </si>
  <si>
    <t>DE000HZ4DWH6</t>
  </si>
  <si>
    <t>DE000HZ4DX27</t>
  </si>
  <si>
    <t>DE000HZ4DYC3</t>
  </si>
  <si>
    <t>DE000HZ4E0N1</t>
  </si>
  <si>
    <t>DE000HZ4E0Z5</t>
  </si>
  <si>
    <t>DE000HZ4E2E6</t>
  </si>
  <si>
    <t>DE000HZ4E6U3</t>
  </si>
  <si>
    <t>DE000HZ4E9F8</t>
  </si>
  <si>
    <t>DE000HZ4E9R3</t>
  </si>
  <si>
    <t>DE000HZ4E9T9</t>
  </si>
  <si>
    <t>DE000HZ4E9V5</t>
  </si>
  <si>
    <t>DE000HZ4EAL2</t>
  </si>
  <si>
    <t>DE000HZ4EAV1</t>
  </si>
  <si>
    <t>DE000HZ4EBL0</t>
  </si>
  <si>
    <t>DE000HZ4EE60</t>
  </si>
  <si>
    <t>DE000HZ4EFK3</t>
  </si>
  <si>
    <t>DE000HZ4EFM9</t>
  </si>
  <si>
    <t>DE000HZ4EMN3</t>
  </si>
  <si>
    <t>DE000HZ4ETL2</t>
  </si>
  <si>
    <t>DE000HZ4FY24</t>
  </si>
  <si>
    <t>DE000HZ4GDC0</t>
  </si>
  <si>
    <t>DE000HZ4GDM9</t>
  </si>
  <si>
    <t>DE000HZ4GDR8</t>
  </si>
  <si>
    <t>DE000HZ4GQK5</t>
  </si>
  <si>
    <t>DE000HZ4GUS0</t>
  </si>
  <si>
    <t>DE000HZ4H4J8</t>
  </si>
  <si>
    <t>DE000HZ4J105</t>
  </si>
  <si>
    <t>DE000HZ4J1C7</t>
  </si>
  <si>
    <t>DE000HZ4J7N1</t>
  </si>
  <si>
    <t>DE000HZ4J816</t>
  </si>
  <si>
    <t>DE000HZ4JEA6</t>
  </si>
  <si>
    <t>DE000HZ4JL82</t>
  </si>
  <si>
    <t>DE000HZ4JLH6</t>
  </si>
  <si>
    <t>DE000HZ4JLM6</t>
  </si>
  <si>
    <t>DE000HZ4JLP9</t>
  </si>
  <si>
    <t>DE000HZ4JLU9</t>
  </si>
  <si>
    <t>DE000HZ4JM32</t>
  </si>
  <si>
    <t>DE000HZ4JMJ0</t>
  </si>
  <si>
    <t>DE000HZ4JMQ5</t>
  </si>
  <si>
    <t>DE000HZ4JMZ6</t>
  </si>
  <si>
    <t>DE000HZ4JRQ4</t>
  </si>
  <si>
    <t>DE000HZ4JRY8</t>
  </si>
  <si>
    <t>DE000HZ4JSG3</t>
  </si>
  <si>
    <t>DE000HZ4JY79</t>
  </si>
  <si>
    <t>DE000HZ4K079</t>
  </si>
  <si>
    <t>DE000HZ4K2C2</t>
  </si>
  <si>
    <t>DE000HZ4KCF7</t>
  </si>
  <si>
    <t>DE000HZ4KGV5</t>
  </si>
  <si>
    <t>DE000HZ4KJZ0</t>
  </si>
  <si>
    <t>DE000HZ4KNG2</t>
  </si>
  <si>
    <t>DE000HZ4KT24</t>
  </si>
  <si>
    <t>DE000HZ4KTK1</t>
  </si>
  <si>
    <t>DE000HZ4L0A9</t>
  </si>
  <si>
    <t>DE000HZ4L358</t>
  </si>
  <si>
    <t>DE000HZ4L4A1</t>
  </si>
  <si>
    <t>DE000HZ4L4B9</t>
  </si>
  <si>
    <t>DE000HZ4LDU2</t>
  </si>
  <si>
    <t>DE000HZ4LFB7</t>
  </si>
  <si>
    <t>DE000HZ4LHD9</t>
  </si>
  <si>
    <t>DE000HZ4LJL8</t>
  </si>
  <si>
    <t>DE000HZ4LVP4</t>
  </si>
  <si>
    <t>DE000HZ4M7H8</t>
  </si>
  <si>
    <t>DE000HZ4MC39</t>
  </si>
  <si>
    <t>DE000HZ4MRX4</t>
  </si>
  <si>
    <t>DE000HZ4MUA6</t>
  </si>
  <si>
    <t>DE000HZ4MV02</t>
  </si>
  <si>
    <t>DE000HZ4MV10</t>
  </si>
  <si>
    <t>DE000HZ4MX34</t>
  </si>
  <si>
    <t>DE000HZ4N065</t>
  </si>
  <si>
    <t>DE000HZ4N1F4</t>
  </si>
  <si>
    <t>DE000HZ4N6M9</t>
  </si>
  <si>
    <t>DE000HZ4N6U2</t>
  </si>
  <si>
    <t>DE000HZ4N990</t>
  </si>
  <si>
    <t>DE000HZ4NCH7</t>
  </si>
  <si>
    <t>DE000HZ4NCN5</t>
  </si>
  <si>
    <t>DE000HZ4NCP0</t>
  </si>
  <si>
    <t>DE000HZ4NHF0</t>
  </si>
  <si>
    <t>DE000HZ4NLB1</t>
  </si>
  <si>
    <t>DE000HZ4NRK9</t>
  </si>
  <si>
    <t>DE000HZ4NTJ7</t>
  </si>
  <si>
    <t>DE000HZ4P0F4</t>
  </si>
  <si>
    <t>DE000HZ4P2Q7</t>
  </si>
  <si>
    <t>DE000HZ4P3L6</t>
  </si>
  <si>
    <t>DE000HZ4PD19</t>
  </si>
  <si>
    <t>DE000HZ4PDE7</t>
  </si>
  <si>
    <t>DE000HZ4PDR9</t>
  </si>
  <si>
    <t>DE000HZ4PE00</t>
  </si>
  <si>
    <t>DE000HZ4PJ39</t>
  </si>
  <si>
    <t>DE000HZ4Q1D6</t>
  </si>
  <si>
    <t>DE000HZ4Q1F1</t>
  </si>
  <si>
    <t>DE000HZ4Q5S5</t>
  </si>
  <si>
    <t>DE000HZ4Q5V9</t>
  </si>
  <si>
    <t>DE000HZ4Q738</t>
  </si>
  <si>
    <t>DE000HZ4Q753</t>
  </si>
  <si>
    <t>DE000HZ4QHV0</t>
  </si>
  <si>
    <t>DE000HZ4QJB8</t>
  </si>
  <si>
    <t>DE000HZ4R728</t>
  </si>
  <si>
    <t>DE000HZ4R7Q4</t>
  </si>
  <si>
    <t>DE000HZ4RAS9</t>
  </si>
  <si>
    <t>DE000HZ4RAT7</t>
  </si>
  <si>
    <t>DE000HZ4RCN6</t>
  </si>
  <si>
    <t>DE000HZ4RL58</t>
  </si>
  <si>
    <t>DE000HZ4RP88</t>
  </si>
  <si>
    <t>DE000HZ4RR03</t>
  </si>
  <si>
    <t>DE000HZ4RTV3</t>
  </si>
  <si>
    <t>DE000HZ4RUL2</t>
  </si>
  <si>
    <t>DE000HZ4RVG0</t>
  </si>
  <si>
    <t>DE000HZ4RVY3</t>
  </si>
  <si>
    <t>DE000HZ4RZV0</t>
  </si>
  <si>
    <t>DE000HZ4S189</t>
  </si>
  <si>
    <t>DE000HZ4S2T8</t>
  </si>
  <si>
    <t>DE000HZ4S2X0</t>
  </si>
  <si>
    <t>DE000HZ4S4X6</t>
  </si>
  <si>
    <t>DE000HZ4SBJ4</t>
  </si>
  <si>
    <t>DE000HZ4SC25</t>
  </si>
  <si>
    <t>DE000HZ4SCG8</t>
  </si>
  <si>
    <t>DE000HZ4SCN4</t>
  </si>
  <si>
    <t>DE000HZ4SDN2</t>
  </si>
  <si>
    <t>DE000HZ4SDS1</t>
  </si>
  <si>
    <t>DE000HZ4SE72</t>
  </si>
  <si>
    <t>DE000HZ4SJH1</t>
  </si>
  <si>
    <t>DE000HZ4SNX0</t>
  </si>
  <si>
    <t>DE000HZ4STD9</t>
  </si>
  <si>
    <t>DE000HZ4SX79</t>
  </si>
  <si>
    <t>DE000HZ4SZY2</t>
  </si>
  <si>
    <t>DE000HZ4T0E3</t>
  </si>
  <si>
    <t>DE000HZ4T2M2</t>
  </si>
  <si>
    <t>DE000HZ4T2R1</t>
  </si>
  <si>
    <t>DE000HZ4T3N8</t>
  </si>
  <si>
    <t>DE000HZ4T3V1</t>
  </si>
  <si>
    <t>DE000HZ4T5C6</t>
  </si>
  <si>
    <t>DE000HZ4T5X2</t>
  </si>
  <si>
    <t>DE000HZ4T6M3</t>
  </si>
  <si>
    <t>DE000HZ4T6P6</t>
  </si>
  <si>
    <t>DE000HZ4T7J7</t>
  </si>
  <si>
    <t>DE000HZ4TAZ0</t>
  </si>
  <si>
    <t>DE000HZ4TE71</t>
  </si>
  <si>
    <t>DE000HZ4TFM7</t>
  </si>
  <si>
    <t>DE000HZ4TG20</t>
  </si>
  <si>
    <t>DE000HZ4TG46</t>
  </si>
  <si>
    <t>DE000HZ4TJ19</t>
  </si>
  <si>
    <t>DE000HZ4TT41</t>
  </si>
  <si>
    <t>DE000HZ4U0L5</t>
  </si>
  <si>
    <t>DE000HZ4U219</t>
  </si>
  <si>
    <t>DE000HZ4U623</t>
  </si>
  <si>
    <t>DE000HZ4UF85</t>
  </si>
  <si>
    <t>DE000HZ4UM11</t>
  </si>
  <si>
    <t>DE000HZ4V787</t>
  </si>
  <si>
    <t>DE000HZ4V860</t>
  </si>
  <si>
    <t>DE000HZ4VK20</t>
  </si>
  <si>
    <t>DE000HZ4VPE9</t>
  </si>
  <si>
    <t>DE000HZ4VPK6</t>
  </si>
  <si>
    <t>DE000HZ4VUH2</t>
  </si>
  <si>
    <t>DE000HZ4W421</t>
  </si>
  <si>
    <t>DE000HZ4W6L0</t>
  </si>
  <si>
    <t>DE000HZ4WB20</t>
  </si>
  <si>
    <t>DE000HZ4WBP3</t>
  </si>
  <si>
    <t>DE000HZ4WEG6</t>
  </si>
  <si>
    <t>DE000HZ4WGH9</t>
  </si>
  <si>
    <t>DE000HZ4WNF9</t>
  </si>
  <si>
    <t>DE000HZ4WRX3</t>
  </si>
  <si>
    <t>DE000HZ4WS54</t>
  </si>
  <si>
    <t>DE000HZ4X3C5</t>
  </si>
  <si>
    <t>DE000HZ4X3J0</t>
  </si>
  <si>
    <t>DE000HZ4X5J5</t>
  </si>
  <si>
    <t>DE000HZ4X5L1</t>
  </si>
  <si>
    <t>DE000HZ4X5Z1</t>
  </si>
  <si>
    <t>DE000HZ4X692</t>
  </si>
  <si>
    <t>DE000HZ4X6H7</t>
  </si>
  <si>
    <t>DE000HZ4X6P0</t>
  </si>
  <si>
    <t>DE000HZ4X7B8</t>
  </si>
  <si>
    <t>DE000HZ4X7J1</t>
  </si>
  <si>
    <t>DE000HZ4X7N3</t>
  </si>
  <si>
    <t>DE000HZ4X7P8</t>
  </si>
  <si>
    <t>DE000HZ4XH15</t>
  </si>
  <si>
    <t>DE000HZ4XHD4</t>
  </si>
  <si>
    <t>DE000HZ4Y2N3</t>
  </si>
  <si>
    <t>DE000HZ4Y4C2</t>
  </si>
  <si>
    <t>DE000HZ4YLN3</t>
  </si>
  <si>
    <t>DE000HZ4YQ54</t>
  </si>
  <si>
    <t>DE000HZ4YUQ7</t>
  </si>
  <si>
    <t>DE000HZ4YV16</t>
  </si>
  <si>
    <t>DE000HZ4YW49</t>
  </si>
  <si>
    <t>DE000HZ4YY39</t>
  </si>
  <si>
    <t>DE000HZ4Z366</t>
  </si>
  <si>
    <t>DE000HZ4Z671</t>
  </si>
  <si>
    <t>DE000HZ4Z6Y0</t>
  </si>
  <si>
    <t>DE000HZ4Z721</t>
  </si>
  <si>
    <t>DE000HZ4ZA44</t>
  </si>
  <si>
    <t>DE000HZ4ZLH2</t>
  </si>
  <si>
    <t>DE000HZ4ZPM3</t>
  </si>
  <si>
    <t>DE000HZ50269</t>
  </si>
  <si>
    <t>DE000HZ502H3</t>
  </si>
  <si>
    <t>DE000HZ503D0</t>
  </si>
  <si>
    <t>DE000HZ50657</t>
  </si>
  <si>
    <t>DE000HZ506A9</t>
  </si>
  <si>
    <t>DE000HZ50KX3</t>
  </si>
  <si>
    <t>DE000HZ50L73</t>
  </si>
  <si>
    <t>DE000HZ50L99</t>
  </si>
  <si>
    <t>DE000HZ50PR4</t>
  </si>
  <si>
    <t>DE000HZ50Q11</t>
  </si>
  <si>
    <t>DE000HZ50Q45</t>
  </si>
  <si>
    <t>DE000HZ510V7</t>
  </si>
  <si>
    <t>DE000HZ51143</t>
  </si>
  <si>
    <t>DE000HZ511R3</t>
  </si>
  <si>
    <t>DE000HZ511V5</t>
  </si>
  <si>
    <t>DE000HZ51JV7</t>
  </si>
  <si>
    <t>DE000HZ51KS1</t>
  </si>
  <si>
    <t>DE000HZ51L31</t>
  </si>
  <si>
    <t>DE000HZ51SG9</t>
  </si>
  <si>
    <t>DE000HZ51SJ3</t>
  </si>
  <si>
    <t>DE000HZ51X60</t>
  </si>
  <si>
    <t>DE000HZ520F9</t>
  </si>
  <si>
    <t>DE000HZ524C8</t>
  </si>
  <si>
    <t>DE000HZ524D6</t>
  </si>
  <si>
    <t>DE000HZ524H7</t>
  </si>
  <si>
    <t>DE000HZ52513</t>
  </si>
  <si>
    <t>DE000HZ527V1</t>
  </si>
  <si>
    <t>DE000HZ528H8</t>
  </si>
  <si>
    <t>DE000HZ52EN3</t>
  </si>
  <si>
    <t>DE000HZ52F12</t>
  </si>
  <si>
    <t>DE000HZ52FC3</t>
  </si>
  <si>
    <t>DE000HZ52FE9</t>
  </si>
  <si>
    <t>DE000HZ52J18</t>
  </si>
  <si>
    <t>DE000HZ52L30</t>
  </si>
  <si>
    <t>DE000HZ52R91</t>
  </si>
  <si>
    <t>DE000HZ52TS0</t>
  </si>
  <si>
    <t>DE000HZ532U3</t>
  </si>
  <si>
    <t>DE000HZ53PZ1</t>
  </si>
  <si>
    <t>DE000HZ53RV6</t>
  </si>
  <si>
    <t>DE000HZ53TG3</t>
  </si>
  <si>
    <t>DE000HZ53X84</t>
  </si>
  <si>
    <t>DE000HZ54295</t>
  </si>
  <si>
    <t>DE000HZ54311</t>
  </si>
  <si>
    <t>DE000HZ543V8</t>
  </si>
  <si>
    <t>DE000HZ543Y2</t>
  </si>
  <si>
    <t>DE000HZ54402</t>
  </si>
  <si>
    <t>DE000HZ547H8</t>
  </si>
  <si>
    <t>DE000HZ54RE0</t>
  </si>
  <si>
    <t>DE000HZ54VJ1</t>
  </si>
  <si>
    <t>DE000HZ54XN9</t>
  </si>
  <si>
    <t>DE000HZ54ZU9</t>
  </si>
  <si>
    <t>DE000HZ55227</t>
  </si>
  <si>
    <t>DE000HZ55250</t>
  </si>
  <si>
    <t>DE000HZ55FX2</t>
  </si>
  <si>
    <t>DE000HZ55L78</t>
  </si>
  <si>
    <t>DE000HZ55M28</t>
  </si>
  <si>
    <t>DE000HZ55ME8</t>
  </si>
  <si>
    <t>DE000HZ55SF2</t>
  </si>
  <si>
    <t>DE000HZ55SW7</t>
  </si>
  <si>
    <t>DE000HZ55TA1</t>
  </si>
  <si>
    <t>DE000HZ561H9</t>
  </si>
  <si>
    <t>DE000HZ56654</t>
  </si>
  <si>
    <t>DE000HZ567W5</t>
  </si>
  <si>
    <t>DE000HZ56DK2</t>
  </si>
  <si>
    <t>DE000HZ56EJ2</t>
  </si>
  <si>
    <t>DE000HZ56JU8</t>
  </si>
  <si>
    <t>DE000HZ56KD2</t>
  </si>
  <si>
    <t>DE000HZ56L85</t>
  </si>
  <si>
    <t>DE000HZ56PC3</t>
  </si>
  <si>
    <t>DE000HZ56PU5</t>
  </si>
  <si>
    <t>DE000HZ56PZ4</t>
  </si>
  <si>
    <t>DE000HZ56Q23</t>
  </si>
  <si>
    <t>DE000HZ56R06</t>
  </si>
  <si>
    <t>DE000HZ56RA3</t>
  </si>
  <si>
    <t>DE000HZ56RS5</t>
  </si>
  <si>
    <t>DE000HZ56ZA6</t>
  </si>
  <si>
    <t>DE000HZ576D6</t>
  </si>
  <si>
    <t>DE000HZ577U8</t>
  </si>
  <si>
    <t>DE000HZ57B52</t>
  </si>
  <si>
    <t>DE000HZ57FH1</t>
  </si>
  <si>
    <t>DE000HZ57HK1</t>
  </si>
  <si>
    <t>DE000HZ57J05</t>
  </si>
  <si>
    <t>DE000HZ57J47</t>
  </si>
  <si>
    <t>DE000HZ57JE0</t>
  </si>
  <si>
    <t>DE000HZ57JP6</t>
  </si>
  <si>
    <t>DE000HZ57KF5</t>
  </si>
  <si>
    <t>DE000HZ57KH1</t>
  </si>
  <si>
    <t>DE000HZ57L43</t>
  </si>
  <si>
    <t>DE000HZ57LV0</t>
  </si>
  <si>
    <t>DE000HZ57ZN7</t>
  </si>
  <si>
    <t>DE000HZ580P2</t>
  </si>
  <si>
    <t>DE000HZ58791</t>
  </si>
  <si>
    <t>DE000HZ588F6</t>
  </si>
  <si>
    <t>DE000HZ58981</t>
  </si>
  <si>
    <t>DE000HZ58H06</t>
  </si>
  <si>
    <t>DE000HZ58H22</t>
  </si>
  <si>
    <t>DE000HZ58HH5</t>
  </si>
  <si>
    <t>DE000HZ58M41</t>
  </si>
  <si>
    <t>DE000HZ590S5</t>
  </si>
  <si>
    <t>DE000HZ591T1</t>
  </si>
  <si>
    <t>DE000HZ59294</t>
  </si>
  <si>
    <t>DE000HZ59443</t>
  </si>
  <si>
    <t>DE000HZ594U3</t>
  </si>
  <si>
    <t>DE000HZ59674</t>
  </si>
  <si>
    <t>DE000HZ59AA3</t>
  </si>
  <si>
    <t>DE000HZ59BF0</t>
  </si>
  <si>
    <t>DE000HZ59C91</t>
  </si>
  <si>
    <t>DE000HZ59FR6</t>
  </si>
  <si>
    <t>DE000HZ59H39</t>
  </si>
  <si>
    <t>DE000HZ59H62</t>
  </si>
  <si>
    <t>DE000HZ59KM7</t>
  </si>
  <si>
    <t>DE000HZ59LH5</t>
  </si>
  <si>
    <t>DE000HZ59MH3</t>
  </si>
  <si>
    <t>DE000HZ59MS0</t>
  </si>
  <si>
    <t>DE000HZ59PN4</t>
  </si>
  <si>
    <t>DE000HZ59Q61</t>
  </si>
  <si>
    <t>DE000HZ59RL4</t>
  </si>
  <si>
    <t>DE000HZ59RM2</t>
  </si>
  <si>
    <t>DE000HZ59S02</t>
  </si>
  <si>
    <t>DE000HZ59S10</t>
  </si>
  <si>
    <t>DE000HZ59SJ6</t>
  </si>
  <si>
    <t>DE000HZ59TX5</t>
  </si>
  <si>
    <t>DE000HZ59VN2</t>
  </si>
  <si>
    <t>DE000HZ59VP7</t>
  </si>
  <si>
    <t>DE000HZ59VQ5</t>
  </si>
  <si>
    <t>DE000HZ59W14</t>
  </si>
  <si>
    <t>DE000HZ59W63</t>
  </si>
  <si>
    <t>DE000HZ59WE9</t>
  </si>
  <si>
    <t>DE000HZ59WH2</t>
  </si>
  <si>
    <t>DE000HZ59XT5</t>
  </si>
  <si>
    <t>DE000HZ59Y53</t>
  </si>
  <si>
    <t>DE000HZ59YJ4</t>
  </si>
  <si>
    <t>DE000HZ59YN6</t>
  </si>
  <si>
    <t>DE000HZ59YP1</t>
  </si>
  <si>
    <t>DE000HZ59Z78</t>
  </si>
  <si>
    <t>DE000HZ59ZB8</t>
  </si>
  <si>
    <t>DE000HZ59ZW4</t>
  </si>
  <si>
    <t>DE000HZ5A002</t>
  </si>
  <si>
    <t>DE000HZ5A2V3</t>
  </si>
  <si>
    <t>DE000HZ5A390</t>
  </si>
  <si>
    <t>DE000HZ5A5Y0</t>
  </si>
  <si>
    <t>DE000HZ5A6L5</t>
  </si>
  <si>
    <t>DE000HZ5AAU8</t>
  </si>
  <si>
    <t>DE000HZ5AD64</t>
  </si>
  <si>
    <t>DE000HZ5AE55</t>
  </si>
  <si>
    <t>DE000HZ5AEL9</t>
  </si>
  <si>
    <t>DE000HZ5AFD3</t>
  </si>
  <si>
    <t>DE000HZ5ANK2</t>
  </si>
  <si>
    <t>DE000HZ5AQV2</t>
  </si>
  <si>
    <t>DE000HZ5AST2</t>
  </si>
  <si>
    <t>DE000HZ5B0G7</t>
  </si>
  <si>
    <t>DE000HZ5B5W3</t>
  </si>
  <si>
    <t>DE000HZ5B612</t>
  </si>
  <si>
    <t>DE000HZ5B8J4</t>
  </si>
  <si>
    <t>DE000HZ5BCM9</t>
  </si>
  <si>
    <t>DE000HZ5BCN7</t>
  </si>
  <si>
    <t>DE000HZ5BCP2</t>
  </si>
  <si>
    <t>DE000HZ5BJ59</t>
  </si>
  <si>
    <t>DE000HZ5BJF8</t>
  </si>
  <si>
    <t>DE000HZ5BN20</t>
  </si>
  <si>
    <t>DE000HZ5BP36</t>
  </si>
  <si>
    <t>DE000HZ5BPF5</t>
  </si>
  <si>
    <t>DE000HZ5BQQ0</t>
  </si>
  <si>
    <t>DE000HZ5BS74</t>
  </si>
  <si>
    <t>DE000HZ5BVC0</t>
  </si>
  <si>
    <t>DE000HZ5C0N2</t>
  </si>
  <si>
    <t>DE000HZ5C3M8</t>
  </si>
  <si>
    <t>DE000HZ5C3R7</t>
  </si>
  <si>
    <t>DE000HZ5C511</t>
  </si>
  <si>
    <t>DE000HZ5C5G5</t>
  </si>
  <si>
    <t>DE000HZ5C7Q0</t>
  </si>
  <si>
    <t>DE000HZ5CCH7</t>
  </si>
  <si>
    <t>DE000HZ5CES0</t>
  </si>
  <si>
    <t>DE000HZ5CTT6</t>
  </si>
  <si>
    <t>DE000HZ5CVL9</t>
  </si>
  <si>
    <t>DE000HZ5CVN5</t>
  </si>
  <si>
    <t>DE000HZ5CVU0</t>
  </si>
  <si>
    <t>DE000HZ5CVY2</t>
  </si>
  <si>
    <t>DE000HZ5CW28</t>
  </si>
  <si>
    <t>DE000HZ5CXF7</t>
  </si>
  <si>
    <t>DE000HZ5CXY8</t>
  </si>
  <si>
    <t>DE000HZ5CZ25</t>
  </si>
  <si>
    <t>DE000HZ5CZQ9</t>
  </si>
  <si>
    <t>DE000HZ5D378</t>
  </si>
  <si>
    <t>DE000HZ5D4F9</t>
  </si>
  <si>
    <t>DE000HZ5D4U8</t>
  </si>
  <si>
    <t>DE000HZ5D717</t>
  </si>
  <si>
    <t>DE000HZ5D7H8</t>
  </si>
  <si>
    <t>DE000HZ5DCS2</t>
  </si>
  <si>
    <t>DE000HZ5DEX8</t>
  </si>
  <si>
    <t>DE000HZ5DMG6</t>
  </si>
  <si>
    <t>DE000HZ5DU60</t>
  </si>
  <si>
    <t>DE000HZ5DZ24</t>
  </si>
  <si>
    <t>DE000HZ5E251</t>
  </si>
  <si>
    <t>DE000HZ5E2G0</t>
  </si>
  <si>
    <t>DE000HZ5E4T9</t>
  </si>
  <si>
    <t>DE000HZ5E4U7</t>
  </si>
  <si>
    <t>DE000HZ5E608</t>
  </si>
  <si>
    <t>DE000HZ5E6R8</t>
  </si>
  <si>
    <t>DE000HZ5E6T4</t>
  </si>
  <si>
    <t>DE000HZ5E913</t>
  </si>
  <si>
    <t>DE000HZ5EA30</t>
  </si>
  <si>
    <t>DE000HZ5EAF1</t>
  </si>
  <si>
    <t>DE000HZ5EKT1</t>
  </si>
  <si>
    <t>DE000HZ5EKU9</t>
  </si>
  <si>
    <t>DE000HZ5EL45</t>
  </si>
  <si>
    <t>DE000HZ5EL52</t>
  </si>
  <si>
    <t>DE000HZ5EL60</t>
  </si>
  <si>
    <t>DE000HZ5ENK4</t>
  </si>
  <si>
    <t>DE000HZ5ENX7</t>
  </si>
  <si>
    <t>DE000HZ5EP17</t>
  </si>
  <si>
    <t>DE000HZ5EP90</t>
  </si>
  <si>
    <t>DE000HZ5ESC0</t>
  </si>
  <si>
    <t>DE000HZ5ETL9</t>
  </si>
  <si>
    <t>DE000HZ5EU10</t>
  </si>
  <si>
    <t>DE000HZ5EUV6</t>
  </si>
  <si>
    <t>DE000KSAG888</t>
  </si>
  <si>
    <t>DE000UC09QA6</t>
  </si>
  <si>
    <t>DE000UC0AGN1</t>
  </si>
  <si>
    <t>DE000UC0DYK4</t>
  </si>
  <si>
    <t>DE000UC0GLA5</t>
  </si>
  <si>
    <t>DE000UC0J418</t>
  </si>
  <si>
    <t>DE000UC0JAY2</t>
  </si>
  <si>
    <t>DE000UC0JLH4</t>
  </si>
  <si>
    <t>DE000UC0LMB1</t>
  </si>
  <si>
    <t>DE000UC0M5L0</t>
  </si>
  <si>
    <t>DE000UC0QJ83</t>
  </si>
  <si>
    <t>DE000UC0QKA6</t>
  </si>
  <si>
    <t>DE000UC0QNH5</t>
  </si>
  <si>
    <t>DE000UC0QUV1</t>
  </si>
  <si>
    <t>DE000UC0QW86</t>
  </si>
  <si>
    <t>DE000UC0RYP3</t>
  </si>
  <si>
    <t>DE000UC0SSJ6</t>
  </si>
  <si>
    <t>DE000UC0ST63</t>
  </si>
  <si>
    <t>DE000UC0STB1</t>
  </si>
  <si>
    <t>DE000UC0T672</t>
  </si>
  <si>
    <t>DE000UC0TV01</t>
  </si>
  <si>
    <t>DE000UC0U3Z5</t>
  </si>
  <si>
    <t>DE000UC0U9G2</t>
  </si>
  <si>
    <t>DE000UC0UW07</t>
  </si>
  <si>
    <t>DE000UC0V4C1</t>
  </si>
  <si>
    <t>DE000UC0VNR4</t>
  </si>
  <si>
    <t>DE000UC0VP39</t>
  </si>
  <si>
    <t>DE000UC0WLR6</t>
  </si>
  <si>
    <t>DE000UC0WPZ0</t>
  </si>
  <si>
    <t>DE000UC0WZG9</t>
  </si>
  <si>
    <t>DE000UC0XH94</t>
  </si>
  <si>
    <t>DE000UC0XHV4</t>
  </si>
  <si>
    <t>DE000UC0XY28</t>
  </si>
  <si>
    <t>DE000UC0Y243</t>
  </si>
  <si>
    <t>DE000UC0YEY3</t>
  </si>
  <si>
    <t>DE000UC0YGZ5</t>
  </si>
  <si>
    <t>DE000UC0YP36</t>
  </si>
  <si>
    <t>DE000UC0YPG6</t>
  </si>
  <si>
    <t>DE000UC0YTQ7</t>
  </si>
  <si>
    <t>DE000UC0YUB7</t>
  </si>
  <si>
    <t>DE000UC0YY92</t>
  </si>
  <si>
    <t>DE000UC0Z364</t>
  </si>
  <si>
    <t>DE000UC0Z4N4</t>
  </si>
  <si>
    <t>DE000UC0Z5P6</t>
  </si>
  <si>
    <t>DE000UC0ZK97</t>
  </si>
  <si>
    <t>DE000UC0ZX43</t>
  </si>
  <si>
    <t>DE000UC1A1A5</t>
  </si>
  <si>
    <t>DE000UC1A1B3</t>
  </si>
  <si>
    <t>DE000UC1A1J6</t>
  </si>
  <si>
    <t>DE000UC1A2M8</t>
  </si>
  <si>
    <t>DE000UC1A7Q8</t>
  </si>
  <si>
    <t>DE000UC1A8Y0</t>
  </si>
  <si>
    <t>DE000UC1ACP3</t>
  </si>
  <si>
    <t>DE000UC1ACU3</t>
  </si>
  <si>
    <t>DE000UC1ACZ2</t>
  </si>
  <si>
    <t>DE000UC1AFK7</t>
  </si>
  <si>
    <t>DE000UC1AFU6</t>
  </si>
  <si>
    <t>DE000UC1ANK1</t>
  </si>
  <si>
    <t>DE000UC1AQN8</t>
  </si>
  <si>
    <t>DE000UC1AWH8</t>
  </si>
  <si>
    <t>DE000UC1AZV2</t>
  </si>
  <si>
    <t>DE000UC1B0J7</t>
  </si>
  <si>
    <t>DE000UC1BCW7</t>
  </si>
  <si>
    <t>DE000UC1BKZ3</t>
  </si>
  <si>
    <t>DE000UC1BL02</t>
  </si>
  <si>
    <t>DE000UC1BPY5</t>
  </si>
  <si>
    <t>DE000UC1BPZ2</t>
  </si>
  <si>
    <t>DE000UC1C0B3</t>
  </si>
  <si>
    <t>DE000UC1CDV5</t>
  </si>
  <si>
    <t>DE000UC1CDZ6</t>
  </si>
  <si>
    <t>DE000UC1CJQ2</t>
  </si>
  <si>
    <t>DE000UC1CJX8</t>
  </si>
  <si>
    <t>DE000UC1CMQ6</t>
  </si>
  <si>
    <t>DE000UC1CS38</t>
  </si>
  <si>
    <t>EU000A1G0BC0</t>
  </si>
  <si>
    <t>EZ21SPGXG665</t>
  </si>
  <si>
    <t>EZ29WMB0DVH5</t>
  </si>
  <si>
    <t>EZ5DTMFQR3V9</t>
  </si>
  <si>
    <t>EZ66WXB8ZPG6</t>
  </si>
  <si>
    <t>EZJV99L2Y6P2</t>
  </si>
  <si>
    <t>EZQ5SNS6B802</t>
  </si>
  <si>
    <t>FR0013053055</t>
  </si>
  <si>
    <t>FR0013299435</t>
  </si>
  <si>
    <t>IT0004286966</t>
  </si>
  <si>
    <t>IT0004634132</t>
  </si>
  <si>
    <t>IT0004889033</t>
  </si>
  <si>
    <t>IT0005056541</t>
  </si>
  <si>
    <t>IT0005086886</t>
  </si>
  <si>
    <t>IT0005142143</t>
  </si>
  <si>
    <t>IT0005177909</t>
  </si>
  <si>
    <t>IT0005350514</t>
  </si>
  <si>
    <t>IT0005351678</t>
  </si>
  <si>
    <t>IT0005378796</t>
  </si>
  <si>
    <t>RU000A0JTK38</t>
  </si>
  <si>
    <t>RU000A0JXFM1</t>
  </si>
  <si>
    <t>US515110BR44</t>
  </si>
  <si>
    <t>XS0485316102</t>
  </si>
  <si>
    <t>XS1206541366</t>
  </si>
  <si>
    <t>XS1290729208</t>
  </si>
  <si>
    <t>XS1439749281</t>
  </si>
  <si>
    <t>XS1806453814</t>
  </si>
  <si>
    <t>XS1881804006</t>
  </si>
  <si>
    <t>DE000HVB1ZV4</t>
  </si>
  <si>
    <t>DE0001102465</t>
  </si>
  <si>
    <t>DE0001102473</t>
  </si>
  <si>
    <t>DE0005190037</t>
  </si>
  <si>
    <t>DE0005408116</t>
  </si>
  <si>
    <t>DE0005545503</t>
  </si>
  <si>
    <t>DE0005785802</t>
  </si>
  <si>
    <t>DE0006219934</t>
  </si>
  <si>
    <t>DE0006599905</t>
  </si>
  <si>
    <t>DE0006602006</t>
  </si>
  <si>
    <t>DE0007030009</t>
  </si>
  <si>
    <t>DE0007480204</t>
  </si>
  <si>
    <t>DE0007500001</t>
  </si>
  <si>
    <t>DE0007664039</t>
  </si>
  <si>
    <t>DE0007873291</t>
  </si>
  <si>
    <t>DE0007873341</t>
  </si>
  <si>
    <t>DE0008232125</t>
  </si>
  <si>
    <t>DE000A169G07</t>
  </si>
  <si>
    <t>DE000A194DC1</t>
  </si>
  <si>
    <t>DE000A1ML7J1</t>
  </si>
  <si>
    <t>DE000A1R0691</t>
  </si>
  <si>
    <t>DE000ENAG999</t>
  </si>
  <si>
    <t>DE000HU00LS7</t>
  </si>
  <si>
    <t>DE000HU11XW1</t>
  </si>
  <si>
    <t>DE000HU1B9Y6</t>
  </si>
  <si>
    <t>DE000HU1WT16</t>
  </si>
  <si>
    <t>DE000HU3Q2D6</t>
  </si>
  <si>
    <t>DE000HU3UF95</t>
  </si>
  <si>
    <t>DE000HU4NKV6</t>
  </si>
  <si>
    <t>DE000HU5JGS5</t>
  </si>
  <si>
    <t>DE000HU5JPB2</t>
  </si>
  <si>
    <t>DE000HU5LNF4</t>
  </si>
  <si>
    <t>DE000HU5LNU3</t>
  </si>
  <si>
    <t>DE000HU64PD6</t>
  </si>
  <si>
    <t>DE000HU75MW9</t>
  </si>
  <si>
    <t>DE000HU78LP9</t>
  </si>
  <si>
    <t>DE000HU7NAV0</t>
  </si>
  <si>
    <t>DE000HU7RMZ7</t>
  </si>
  <si>
    <t>DE000HU824G8</t>
  </si>
  <si>
    <t>DE000HU8EC69</t>
  </si>
  <si>
    <t>DE000HU8EC93</t>
  </si>
  <si>
    <t>DE000HU8F695</t>
  </si>
  <si>
    <t>DE000HU8FMB1</t>
  </si>
  <si>
    <t>AT0000383864</t>
  </si>
  <si>
    <t>AT0000422076</t>
  </si>
  <si>
    <t>AT0000422159</t>
  </si>
  <si>
    <t>AT0000A0DXC2</t>
  </si>
  <si>
    <t>AT0000A0N9A0</t>
  </si>
  <si>
    <t>AT0000A0U3T4</t>
  </si>
  <si>
    <t>AT0000A28KX7</t>
  </si>
  <si>
    <t>AT0000A2AYL3</t>
  </si>
  <si>
    <t>AT000B043815</t>
  </si>
  <si>
    <t>AT000B049457</t>
  </si>
  <si>
    <t>AT000B074059</t>
  </si>
  <si>
    <t>AT000B074067</t>
  </si>
  <si>
    <t>AT000B074083</t>
  </si>
  <si>
    <t>AT000B074109</t>
  </si>
  <si>
    <t>AT000B074380</t>
  </si>
  <si>
    <t>AT000B074398</t>
  </si>
  <si>
    <t>AT000B074430</t>
  </si>
  <si>
    <t>AT000B074448</t>
  </si>
  <si>
    <t>AT000B074471</t>
  </si>
  <si>
    <t>AT000B074489</t>
  </si>
  <si>
    <t>AT000B126016</t>
  </si>
  <si>
    <t>AT000B126032</t>
  </si>
  <si>
    <t>AT000B126057</t>
  </si>
  <si>
    <t>AT000B126081</t>
  </si>
  <si>
    <t>AT000B126354</t>
  </si>
  <si>
    <t>AT000B126388</t>
  </si>
  <si>
    <t>BE6286986284</t>
  </si>
  <si>
    <t>CH0021803942</t>
  </si>
  <si>
    <t>DE0001053387</t>
  </si>
  <si>
    <t>DE000A13R8M3</t>
  </si>
  <si>
    <t>DE000A14J3R2</t>
  </si>
  <si>
    <t>DE000A1684V3</t>
  </si>
  <si>
    <t>DE000A169NA6</t>
  </si>
  <si>
    <t>DE000A169NB4</t>
  </si>
  <si>
    <t>DE000A194DD9</t>
  </si>
  <si>
    <t>DE000A1G85B4</t>
  </si>
  <si>
    <t>DE000A1PGWA5</t>
  </si>
  <si>
    <t>DE000A1R0TN7</t>
  </si>
  <si>
    <t>DE000A1ZZ010</t>
  </si>
  <si>
    <t>DE000A2AAL31</t>
  </si>
  <si>
    <t>DE000A2AAW12</t>
  </si>
  <si>
    <t>DE000A2BPB84</t>
  </si>
  <si>
    <t>DE000A2BPEU0</t>
  </si>
  <si>
    <t>DE000A2DAR65</t>
  </si>
  <si>
    <t>DE000A2GS377</t>
  </si>
  <si>
    <t>DE000A2LQKV2</t>
  </si>
  <si>
    <t>DE000DHY5025</t>
  </si>
  <si>
    <t>DE000HV2AMD0</t>
  </si>
  <si>
    <t>DE000HV2AME8</t>
  </si>
  <si>
    <t>DE000HV3VDT9</t>
  </si>
  <si>
    <t>DE000HVB12G6</t>
  </si>
  <si>
    <t>DE000HVB1TN4</t>
  </si>
  <si>
    <t>DE000HVB1YC7</t>
  </si>
  <si>
    <t>DE000HVB2951</t>
  </si>
  <si>
    <t>DE000HVB29C9</t>
  </si>
  <si>
    <t>DE000HVB2CF4</t>
  </si>
  <si>
    <t>DE000HVB3KR0</t>
  </si>
  <si>
    <t>DE000HVB3SL6</t>
  </si>
  <si>
    <t>DE000HVB3XA9</t>
  </si>
  <si>
    <t>DE000HVB3XM4</t>
  </si>
  <si>
    <t>DE000HW79216</t>
  </si>
  <si>
    <t>DE000HX7JPC3</t>
  </si>
  <si>
    <t>DE000HZ4H836</t>
  </si>
  <si>
    <t>DE000HZ4H893</t>
  </si>
  <si>
    <t>DE000HZ4H8J9</t>
  </si>
  <si>
    <t>DE000HZ4HEF9</t>
  </si>
  <si>
    <t>DE000HZ4HQZ1</t>
  </si>
  <si>
    <t>DE000SYM7720</t>
  </si>
  <si>
    <t>EU000A1G0D70</t>
  </si>
  <si>
    <t>EU000A1Z99G8</t>
  </si>
  <si>
    <t>EU000A2SB885</t>
  </si>
  <si>
    <t>EZ0P7CKR5W48</t>
  </si>
  <si>
    <t>EZ14QPT6VKS6</t>
  </si>
  <si>
    <t>EZ17QHMH11C0</t>
  </si>
  <si>
    <t>EZ1B0GJBT0V8</t>
  </si>
  <si>
    <t>EZ1B1TJTVNF4</t>
  </si>
  <si>
    <t>EZ1M99H3Q9F7</t>
  </si>
  <si>
    <t>EZ1SMNDMKPT9</t>
  </si>
  <si>
    <t>EZ1V5B5G42Y4</t>
  </si>
  <si>
    <t>EZ1ZFXJX7QK7</t>
  </si>
  <si>
    <t>EZ21BKQYXND8</t>
  </si>
  <si>
    <t>EZ24JC1J0V68</t>
  </si>
  <si>
    <t>EZ28ZFR4XM97</t>
  </si>
  <si>
    <t>EZ2910HP8Z64</t>
  </si>
  <si>
    <t>EZ2B5B9WMWJ9</t>
  </si>
  <si>
    <t>EZ2DRGBDZ262</t>
  </si>
  <si>
    <t>EZ2DWW0174N3</t>
  </si>
  <si>
    <t>EZ2FKDD48M36</t>
  </si>
  <si>
    <t>EZ2KSVNXS858</t>
  </si>
  <si>
    <t>EZ2NJ92KQQQ1</t>
  </si>
  <si>
    <t>EZ2RKHQP3501</t>
  </si>
  <si>
    <t>EZ2WFR2SKGB7</t>
  </si>
  <si>
    <t>EZ2ZRP2QGSR5</t>
  </si>
  <si>
    <t>EZ30J9C36QY0</t>
  </si>
  <si>
    <t>EZ31Z4WWFZM1</t>
  </si>
  <si>
    <t>EZ32L37WGXK6</t>
  </si>
  <si>
    <t>EZ33GP46LDJ3</t>
  </si>
  <si>
    <t>EZ3GLN3ST8S7</t>
  </si>
  <si>
    <t>EZ3GM797H4Q2</t>
  </si>
  <si>
    <t>EZ3M9VC7HSZ7</t>
  </si>
  <si>
    <t>EZ3N8JN7V2R7</t>
  </si>
  <si>
    <t>EZ3PQTP2P5B0</t>
  </si>
  <si>
    <t>EZ3W11V92RC7</t>
  </si>
  <si>
    <t>EZ3ZR9HH7QR2</t>
  </si>
  <si>
    <t>EZ40HWN7QP30</t>
  </si>
  <si>
    <t>EZ41BG4JJTW7</t>
  </si>
  <si>
    <t>EZ42SPLP0F11</t>
  </si>
  <si>
    <t>EZ4961S1N6W9</t>
  </si>
  <si>
    <t>EZ4BBR9RS597</t>
  </si>
  <si>
    <t>EZ4F438DZWQ5</t>
  </si>
  <si>
    <t>EZ4HJ8ZP7915</t>
  </si>
  <si>
    <t>EZ4HKNBS24N9</t>
  </si>
  <si>
    <t>EZ4JVBHVR710</t>
  </si>
  <si>
    <t>EZ4NYDX47YT9</t>
  </si>
  <si>
    <t>EZ4P8NCXGQS7</t>
  </si>
  <si>
    <t>EZ4PBFPLVJ10</t>
  </si>
  <si>
    <t>EZ4SX26ZT726</t>
  </si>
  <si>
    <t>EZ5BG7SW6NY6</t>
  </si>
  <si>
    <t>EZ5DVSXY8481</t>
  </si>
  <si>
    <t>EZ5DXF5K8396</t>
  </si>
  <si>
    <t>EZ5DZ3MP4RZ4</t>
  </si>
  <si>
    <t>EZ5N3P3STKL0</t>
  </si>
  <si>
    <t>EZ5T880N23L4</t>
  </si>
  <si>
    <t>EZ5XLQR26QH1</t>
  </si>
  <si>
    <t>EZ5ZNFGL3NW3</t>
  </si>
  <si>
    <t>EZ607VQ11KH4</t>
  </si>
  <si>
    <t>EZ61V96R2YB8</t>
  </si>
  <si>
    <t>EZ62QJKJL8B7</t>
  </si>
  <si>
    <t>EZ66N3BJTHX2</t>
  </si>
  <si>
    <t>EZ6DP4WM2ZQ9</t>
  </si>
  <si>
    <t>EZ6F2LVBLZZ6</t>
  </si>
  <si>
    <t>EZ6FK5MJ6DV9</t>
  </si>
  <si>
    <t>EZ6GG2FVFCS8</t>
  </si>
  <si>
    <t>EZ6H8QYFGJY2</t>
  </si>
  <si>
    <t>EZ6WLCHV03G3</t>
  </si>
  <si>
    <t>EZ79KPMS18X4</t>
  </si>
  <si>
    <t>EZ7CVVQDJGB4</t>
  </si>
  <si>
    <t>EZ7FQN4GDN82</t>
  </si>
  <si>
    <t>EZ7FQV40K3D1</t>
  </si>
  <si>
    <t>EZ7K259MLR77</t>
  </si>
  <si>
    <t>EZ7Q8FBSJS83</t>
  </si>
  <si>
    <t>EZ7SP7FT0K72</t>
  </si>
  <si>
    <t>EZ7T2NYY1RC4</t>
  </si>
  <si>
    <t>EZ7TFZ4RZ5G0</t>
  </si>
  <si>
    <t>EZ7WCDC9XK93</t>
  </si>
  <si>
    <t>EZ7XMHHLJKR8</t>
  </si>
  <si>
    <t>EZ7YPZV1WX31</t>
  </si>
  <si>
    <t>EZ83XN4M2W86</t>
  </si>
  <si>
    <t>EZ869W8XCW21</t>
  </si>
  <si>
    <t>EZ8714WRZ8R9</t>
  </si>
  <si>
    <t>EZ876MRH7DY9</t>
  </si>
  <si>
    <t>EZ8R2XTB30L4</t>
  </si>
  <si>
    <t>EZ8TNDBR8H78</t>
  </si>
  <si>
    <t>EZ9P2Z49C037</t>
  </si>
  <si>
    <t>EZ9S3N48WKD5</t>
  </si>
  <si>
    <t>EZ9S4VYGHPZ5</t>
  </si>
  <si>
    <t>EZ9XW06Y8LD7</t>
  </si>
  <si>
    <t>EZ9YQ8N4QNF0</t>
  </si>
  <si>
    <t>EZB2RNSF70B0</t>
  </si>
  <si>
    <t>EZB5TXFM41T4</t>
  </si>
  <si>
    <t>EZB85B8GQ2V7</t>
  </si>
  <si>
    <t>EZBBNB20YD40</t>
  </si>
  <si>
    <t>EZBF550S9708</t>
  </si>
  <si>
    <t>EZBKGFTYLJK8</t>
  </si>
  <si>
    <t>EZBXMDJDCQ34</t>
  </si>
  <si>
    <t>EZC88N2348S1</t>
  </si>
  <si>
    <t>EZDY4KPSCNF1</t>
  </si>
  <si>
    <t>EZFFSCG6WGD4</t>
  </si>
  <si>
    <t>EZHQC6QQ7KP5</t>
  </si>
  <si>
    <t>EZJ861L8K639</t>
  </si>
  <si>
    <t>EZJJQKHML4C4</t>
  </si>
  <si>
    <t>EZL08P31CYF0</t>
  </si>
  <si>
    <t>EZLBW8V66QV6</t>
  </si>
  <si>
    <t>EZLZKQM3W5P1</t>
  </si>
  <si>
    <t>EZNHGT8X80N4</t>
  </si>
  <si>
    <t>EZNKK1W9QC30</t>
  </si>
  <si>
    <t>EZQ79DKKDZP1</t>
  </si>
  <si>
    <t>EZRSV0WK4204</t>
  </si>
  <si>
    <t>EZS4V7KHH1Z3</t>
  </si>
  <si>
    <t>EZTWYTZ22L31</t>
  </si>
  <si>
    <t>EZV318074400</t>
  </si>
  <si>
    <t>EZV5FXQX0LG4</t>
  </si>
  <si>
    <t>EZV6H7KZ8TQ2</t>
  </si>
  <si>
    <t>EZV6T6PKPF64</t>
  </si>
  <si>
    <t>EZVF33F6JJG6</t>
  </si>
  <si>
    <t>EZVF7KPNS9W5</t>
  </si>
  <si>
    <t>EZVG2DNZW5M8</t>
  </si>
  <si>
    <t>EZVJQYNN4W65</t>
  </si>
  <si>
    <t>EZVN7XWHST14</t>
  </si>
  <si>
    <t>EZ714YDJ6XP3</t>
  </si>
  <si>
    <t>XS1968706876</t>
  </si>
  <si>
    <t>DE000A1EWWW0</t>
  </si>
  <si>
    <t>EZ141C81PRS1</t>
  </si>
  <si>
    <t>EZ193S153N21</t>
  </si>
  <si>
    <t>EZ1LG6VJV158</t>
  </si>
  <si>
    <t>EZ1SF6VG07X1</t>
  </si>
  <si>
    <t>EZ2N1N2821M9</t>
  </si>
  <si>
    <t>EZ2QG465Z3Z7</t>
  </si>
  <si>
    <t>EZ7LZVW1C5Z8</t>
  </si>
  <si>
    <t>EZ7ND6G0FRN2</t>
  </si>
  <si>
    <t>EZ835TD0Z089</t>
  </si>
  <si>
    <t>EZB1789574Z5</t>
  </si>
  <si>
    <t>EZB8RXQ7BCY2</t>
  </si>
  <si>
    <t>EZBJQ1CGKQX2</t>
  </si>
  <si>
    <t>EZC0DGGXZF12</t>
  </si>
  <si>
    <t>EZGF080Y9L54</t>
  </si>
  <si>
    <t>EZJH3CP7RTP9</t>
  </si>
  <si>
    <t>EZK7QYD7VRX7</t>
  </si>
  <si>
    <t>EZV25N7RBKX4</t>
  </si>
  <si>
    <t>EZWPV0GP57D5</t>
  </si>
  <si>
    <t>XS0982709221</t>
  </si>
  <si>
    <t>DE0005200000</t>
  </si>
  <si>
    <t>DE0005664809</t>
  </si>
  <si>
    <t>DE0006047004</t>
  </si>
  <si>
    <t>DE0007297004</t>
  </si>
  <si>
    <t>DE0007873226</t>
  </si>
  <si>
    <t>DE000A1H8BV3</t>
  </si>
  <si>
    <t>DE000A1PHFF7</t>
  </si>
  <si>
    <t>DE000A2TEDB8</t>
  </si>
  <si>
    <t>DE000A2YNZW8</t>
  </si>
  <si>
    <t>DE000HU5DYQ5</t>
  </si>
  <si>
    <t>DE000HU5LN45</t>
  </si>
  <si>
    <t>DE000HU70185</t>
  </si>
  <si>
    <t>DE000HU7NA04</t>
  </si>
  <si>
    <t>DE000HU7NAU2</t>
  </si>
  <si>
    <t>DE000HU8GZ03</t>
  </si>
  <si>
    <t>DE000HU8GZ45</t>
  </si>
  <si>
    <t>DE000HU8H1X2</t>
  </si>
  <si>
    <t>DE000HU8J747</t>
  </si>
  <si>
    <t>DE000HU8KUD0</t>
  </si>
  <si>
    <t>DE000HU8M8T8</t>
  </si>
  <si>
    <t>DE000HU8MFL0</t>
  </si>
  <si>
    <t>DE000HU8ZPH9</t>
  </si>
  <si>
    <t>DE000HU90BQ3</t>
  </si>
  <si>
    <t>DE000HU90BT7</t>
  </si>
  <si>
    <t>DE000HU90EP9</t>
  </si>
  <si>
    <t>DE000HU90GD0</t>
  </si>
  <si>
    <t>DE000HU90LY6</t>
  </si>
  <si>
    <t>DE000HU90M79</t>
  </si>
  <si>
    <t>DE000HU90N11</t>
  </si>
  <si>
    <t>DE000HU91MM7</t>
  </si>
  <si>
    <t>DE000HU96HA1</t>
  </si>
  <si>
    <t>DE000HU98BJ1</t>
  </si>
  <si>
    <t>DE000HV095B5</t>
  </si>
  <si>
    <t>DE000HV14UT5</t>
  </si>
  <si>
    <t>DE000HV14UU3</t>
  </si>
  <si>
    <t>DE000HV17ZQ3</t>
  </si>
  <si>
    <t>DE000HV1A3D2</t>
  </si>
  <si>
    <t>DE000HV1Z127</t>
  </si>
  <si>
    <t>DE000HV72PR7</t>
  </si>
  <si>
    <t>DE000HVB12Y9</t>
  </si>
  <si>
    <t>DE000HVB1R45</t>
  </si>
  <si>
    <t>DE000HVB21C6</t>
  </si>
  <si>
    <t>DE000HVB21D4</t>
  </si>
  <si>
    <t>DE000HVB25D5</t>
  </si>
  <si>
    <t>DE000HVB26Q5</t>
  </si>
  <si>
    <t>DE000HVB2DM8</t>
  </si>
  <si>
    <t>DE000HVB2HB2</t>
  </si>
  <si>
    <t>DE000HVB2KB6</t>
  </si>
  <si>
    <t>DE000HVB2LP4</t>
  </si>
  <si>
    <t>DE000HVB2MD8</t>
  </si>
  <si>
    <t>DE000HVB2R51</t>
  </si>
  <si>
    <t>DE000HVB2TS1</t>
  </si>
  <si>
    <t>DE000HVB3LW8</t>
  </si>
  <si>
    <t>DE000HVB3UV1</t>
  </si>
  <si>
    <t>DE000HVB3VX5</t>
  </si>
  <si>
    <t>DE000HVB4064</t>
  </si>
  <si>
    <t>DE000HVB40A0</t>
  </si>
  <si>
    <t>DE000HVB40J1</t>
  </si>
  <si>
    <t>DE000HW03DS4</t>
  </si>
  <si>
    <t>DE000HW2Q990</t>
  </si>
  <si>
    <t>DE000HW2Q9U2</t>
  </si>
  <si>
    <t>DE000HW2Q9W8</t>
  </si>
  <si>
    <t>DE000HW2RCC6</t>
  </si>
  <si>
    <t>DE000HW2RCK9</t>
  </si>
  <si>
    <t>DE000HW2RG96</t>
  </si>
  <si>
    <t>DE000HW2RGU9</t>
  </si>
  <si>
    <t>DE000HW32BK4</t>
  </si>
  <si>
    <t>DE000HW37C67</t>
  </si>
  <si>
    <t>DE000HW37C75</t>
  </si>
  <si>
    <t>DE000HW3V436</t>
  </si>
  <si>
    <t>DE000HW4HBE1</t>
  </si>
  <si>
    <t>DE000HW4HCE9</t>
  </si>
  <si>
    <t>DE000HW4HDJ6</t>
  </si>
  <si>
    <t>DE000HW4XTV4</t>
  </si>
  <si>
    <t>DE000HW4YRU8</t>
  </si>
  <si>
    <t>DE000HW70PH0</t>
  </si>
  <si>
    <t>DE000HW71NT8</t>
  </si>
  <si>
    <t>DE000HW87912</t>
  </si>
  <si>
    <t>DE000HW8BG07</t>
  </si>
  <si>
    <t>DE000HW8CUJ2</t>
  </si>
  <si>
    <t>DE000HW8HV77</t>
  </si>
  <si>
    <t>DE000HW8HVT8</t>
  </si>
  <si>
    <t>DE000HW8HW76</t>
  </si>
  <si>
    <t>DE000HW8P6W9</t>
  </si>
  <si>
    <t>DE000HW8P7C9</t>
  </si>
  <si>
    <t>DE000HW8P809</t>
  </si>
  <si>
    <t>DE000HW8P841</t>
  </si>
  <si>
    <t>DE000HW8QSD9</t>
  </si>
  <si>
    <t>DE000HW8RFU8</t>
  </si>
  <si>
    <t>DE000HW8X5N0</t>
  </si>
  <si>
    <t>DE000HW94793</t>
  </si>
  <si>
    <t>DE000HW9C9K2</t>
  </si>
  <si>
    <t>DE000HW9GT71</t>
  </si>
  <si>
    <t>DE000HW9HDZ1</t>
  </si>
  <si>
    <t>DE000HW9JB45</t>
  </si>
  <si>
    <t>DE000HW9L3P3</t>
  </si>
  <si>
    <t>DE000HX1QT00</t>
  </si>
  <si>
    <t>DE000HX1QTN0</t>
  </si>
  <si>
    <t>DE000HX1QU23</t>
  </si>
  <si>
    <t>DE000HX1QWR5</t>
  </si>
  <si>
    <t>DE000HX1QXD3</t>
  </si>
  <si>
    <t>DE000HX1R049</t>
  </si>
  <si>
    <t>DE000HX1R0M6</t>
  </si>
  <si>
    <t>DE000HX1R544</t>
  </si>
  <si>
    <t>DE000HX22M95</t>
  </si>
  <si>
    <t>DE000HX26EK8</t>
  </si>
  <si>
    <t>DE000HX26PW9</t>
  </si>
  <si>
    <t>DE000HX2NXF3</t>
  </si>
  <si>
    <t>DE000HX34HV2</t>
  </si>
  <si>
    <t>DE000HX397N8</t>
  </si>
  <si>
    <t>DE000HX3AMJ3</t>
  </si>
  <si>
    <t>DE000HX3BLA2</t>
  </si>
  <si>
    <t>DE000HX3BLU0</t>
  </si>
  <si>
    <t>DE000HX3F7V4</t>
  </si>
  <si>
    <t>DE000HX3F9U2</t>
  </si>
  <si>
    <t>DE000HX3FD74</t>
  </si>
  <si>
    <t>DE000HX3JXS2</t>
  </si>
  <si>
    <t>DE000HX3JZP3</t>
  </si>
  <si>
    <t>DE000HX3KBC0</t>
  </si>
  <si>
    <t>DE000HX3KBG1</t>
  </si>
  <si>
    <t>DE000HX3KX99</t>
  </si>
  <si>
    <t>DE000HX3L5K3</t>
  </si>
  <si>
    <t>DE000HX3M9J6</t>
  </si>
  <si>
    <t>DE000HX3M9K4</t>
  </si>
  <si>
    <t>DE000HX3M9L2</t>
  </si>
  <si>
    <t>DE000HX3TXE1</t>
  </si>
  <si>
    <t>DE000HX3UFP2</t>
  </si>
  <si>
    <t>DE000HX3UHL7</t>
  </si>
  <si>
    <t>DE000HX3UZK1</t>
  </si>
  <si>
    <t>DE000HX3Y6V3</t>
  </si>
  <si>
    <t>DE000HX3YKE8</t>
  </si>
  <si>
    <t>DE000HX47UE3</t>
  </si>
  <si>
    <t>DE000HX47V20</t>
  </si>
  <si>
    <t>DE000HX47V38</t>
  </si>
  <si>
    <t>DE000HX4BRL4</t>
  </si>
  <si>
    <t>DE000HX4DKY8</t>
  </si>
  <si>
    <t>DE000HX4MMV1</t>
  </si>
  <si>
    <t>DE000HX4NRX4</t>
  </si>
  <si>
    <t>DE000HX4TZG9</t>
  </si>
  <si>
    <t>DE000HX4U229</t>
  </si>
  <si>
    <t>DE000HX4VKE2</t>
  </si>
  <si>
    <t>DE000HX4WZ19</t>
  </si>
  <si>
    <t>DE000HX50PC1</t>
  </si>
  <si>
    <t>DE000HX519R8</t>
  </si>
  <si>
    <t>DE000HX54829</t>
  </si>
  <si>
    <t>DE000HX55VM7</t>
  </si>
  <si>
    <t>DE000HX56758</t>
  </si>
  <si>
    <t>DE000HX568R5</t>
  </si>
  <si>
    <t>DE000HX56W68</t>
  </si>
  <si>
    <t>DE000HX5ACJ9</t>
  </si>
  <si>
    <t>DE000HX5DTU4</t>
  </si>
  <si>
    <t>DE000HX5FSE5</t>
  </si>
  <si>
    <t>DE000HX5LDD7</t>
  </si>
  <si>
    <t>DE000HX5LE24</t>
  </si>
  <si>
    <t>DE000HX5LEK0</t>
  </si>
  <si>
    <t>DE000HX5LEL8</t>
  </si>
  <si>
    <t>DE000HX5N5L7</t>
  </si>
  <si>
    <t>DE000HX5NDX1</t>
  </si>
  <si>
    <t>DE000HX5TV09</t>
  </si>
  <si>
    <t>DE000HX5TV17</t>
  </si>
  <si>
    <t>DE000HX5TWB4</t>
  </si>
  <si>
    <t>DE000HX5V2W1</t>
  </si>
  <si>
    <t>DE000HX5Z456</t>
  </si>
  <si>
    <t>DE000HX5ZCL2</t>
  </si>
  <si>
    <t>DE000HX5ZFN1</t>
  </si>
  <si>
    <t>DE000HX5ZFZ5</t>
  </si>
  <si>
    <t>DE000HX5ZN43</t>
  </si>
  <si>
    <t>DE000HX5ZTD3</t>
  </si>
  <si>
    <t>DE000HX5ZUM2</t>
  </si>
  <si>
    <t>DE000HX5ZW26</t>
  </si>
  <si>
    <t>DE000HX600H7</t>
  </si>
  <si>
    <t>DE000HX643V8</t>
  </si>
  <si>
    <t>DE000HX64596</t>
  </si>
  <si>
    <t>DE000HX645X9</t>
  </si>
  <si>
    <t>DE000HX64885</t>
  </si>
  <si>
    <t>DE000HX664G5</t>
  </si>
  <si>
    <t>DE000HX6JLZ5</t>
  </si>
  <si>
    <t>DE000HX6JM84</t>
  </si>
  <si>
    <t>DE000HX6LKP4</t>
  </si>
  <si>
    <t>DE000HX6N9H6</t>
  </si>
  <si>
    <t>DE000HX6PLW9</t>
  </si>
  <si>
    <t>DE000HX6PM11</t>
  </si>
  <si>
    <t>DE000HX6PNN4</t>
  </si>
  <si>
    <t>DE000HX6PYR2</t>
  </si>
  <si>
    <t>DE000HX6Q2J4</t>
  </si>
  <si>
    <t>DE000HX6Q321</t>
  </si>
  <si>
    <t>DE000HX6Q479</t>
  </si>
  <si>
    <t>DE000HX6QC61</t>
  </si>
  <si>
    <t>DE000HX6QFU3</t>
  </si>
  <si>
    <t>DE000HX6QZE5</t>
  </si>
  <si>
    <t>DE000HX6R2L9</t>
  </si>
  <si>
    <t>DE000HX6R4H3</t>
  </si>
  <si>
    <t>DE000HX6TNK2</t>
  </si>
  <si>
    <t>DE000HX6U5K9</t>
  </si>
  <si>
    <t>DE000HX6UPA6</t>
  </si>
  <si>
    <t>DE000HX6UWK1</t>
  </si>
  <si>
    <t>DE000HX6V2F5</t>
  </si>
  <si>
    <t>DE000HX6VKG2</t>
  </si>
  <si>
    <t>DE000HX6VNN2</t>
  </si>
  <si>
    <t>DE000HX6VYV2</t>
  </si>
  <si>
    <t>DE000HX6VZX5</t>
  </si>
  <si>
    <t>DE000HX6XCW2</t>
  </si>
  <si>
    <t>DE000HX6XQC4</t>
  </si>
  <si>
    <t>DE000HX6Y085</t>
  </si>
  <si>
    <t>DE000HX6Y457</t>
  </si>
  <si>
    <t>DE000HX6YCD0</t>
  </si>
  <si>
    <t>DE000HX6YFL6</t>
  </si>
  <si>
    <t>DE000HX6YFP7</t>
  </si>
  <si>
    <t>DE000HX6YJR5</t>
  </si>
  <si>
    <t>DE000HX6YV84</t>
  </si>
  <si>
    <t>DE000HX6YVB4</t>
  </si>
  <si>
    <t>DE000HX6YVD0</t>
  </si>
  <si>
    <t>DE000HX6YY65</t>
  </si>
  <si>
    <t>DE000HX6YYE2</t>
  </si>
  <si>
    <t>DE000HX6YYM5</t>
  </si>
  <si>
    <t>DE000HX6YZ98</t>
  </si>
  <si>
    <t>DE000HX6Z322</t>
  </si>
  <si>
    <t>DE000HX6ZR48</t>
  </si>
  <si>
    <t>DE000HX70775</t>
  </si>
  <si>
    <t>DE000HX70BL0</t>
  </si>
  <si>
    <t>DE000HX71FN5</t>
  </si>
  <si>
    <t>DE000HX72EY3</t>
  </si>
  <si>
    <t>DE000HX72X91</t>
  </si>
  <si>
    <t>DE000HX732V9</t>
  </si>
  <si>
    <t>DE000HX732X5</t>
  </si>
  <si>
    <t>DE000HX733R5</t>
  </si>
  <si>
    <t>DE000HX734L6</t>
  </si>
  <si>
    <t>DE000HX73GJ7</t>
  </si>
  <si>
    <t>DE000HX73P58</t>
  </si>
  <si>
    <t>DE000HX73QH0</t>
  </si>
  <si>
    <t>DE000HX741U2</t>
  </si>
  <si>
    <t>DE000HX74DY1</t>
  </si>
  <si>
    <t>DE000HX74F91</t>
  </si>
  <si>
    <t>DE000HX74MV8</t>
  </si>
  <si>
    <t>DE000HX76129</t>
  </si>
  <si>
    <t>DE000HX76DP4</t>
  </si>
  <si>
    <t>DE000HX76KH6</t>
  </si>
  <si>
    <t>DE000HX77QX8</t>
  </si>
  <si>
    <t>DE000HX77SX4</t>
  </si>
  <si>
    <t>DE000HX793R9</t>
  </si>
  <si>
    <t>DE000HX7AAP6</t>
  </si>
  <si>
    <t>DE000HX7BJY7</t>
  </si>
  <si>
    <t>DE000HX7BTF5</t>
  </si>
  <si>
    <t>DE000HX7CHX1</t>
  </si>
  <si>
    <t>DE000HX7CLB9</t>
  </si>
  <si>
    <t>DE000HX7CM80</t>
  </si>
  <si>
    <t>DE000HX7DGD3</t>
  </si>
  <si>
    <t>DE000HX7FA24</t>
  </si>
  <si>
    <t>DE000HX7KL08</t>
  </si>
  <si>
    <t>DE000HX7KLW8</t>
  </si>
  <si>
    <t>DE000HX7N7D8</t>
  </si>
  <si>
    <t>DE000HX7N805</t>
  </si>
  <si>
    <t>DE000HX7SGN0</t>
  </si>
  <si>
    <t>DE000HX7SL42</t>
  </si>
  <si>
    <t>DE000HX7WNG2</t>
  </si>
  <si>
    <t>DE000HX7WNH0</t>
  </si>
  <si>
    <t>DE000HX7WNN8</t>
  </si>
  <si>
    <t>DE000HX7WPA0</t>
  </si>
  <si>
    <t>DE000HX7WPB8</t>
  </si>
  <si>
    <t>DE000HX7X929</t>
  </si>
  <si>
    <t>DE000HX7XH17</t>
  </si>
  <si>
    <t>DE000HX7YNZ8</t>
  </si>
  <si>
    <t>DE000HX7ZW08</t>
  </si>
  <si>
    <t>DE000HX805T7</t>
  </si>
  <si>
    <t>DE000HX805V3</t>
  </si>
  <si>
    <t>DE000HX82T38</t>
  </si>
  <si>
    <t>DE000HX83GK4</t>
  </si>
  <si>
    <t>DE000HX83KH2</t>
  </si>
  <si>
    <t>DE000HX83TX0</t>
  </si>
  <si>
    <t>DE000HX83U34</t>
  </si>
  <si>
    <t>DE000HX83U75</t>
  </si>
  <si>
    <t>DE000HX84QQ8</t>
  </si>
  <si>
    <t>DE000HX87SH6</t>
  </si>
  <si>
    <t>DE000HX87SM6</t>
  </si>
  <si>
    <t>DE000HX89W77</t>
  </si>
  <si>
    <t>DE000HX8A073</t>
  </si>
  <si>
    <t>DE000HX8A3W1</t>
  </si>
  <si>
    <t>DE000HX8A6C6</t>
  </si>
  <si>
    <t>DE000HX8C5H5</t>
  </si>
  <si>
    <t>DE000HX8CF54</t>
  </si>
  <si>
    <t>DE000HX8CV47</t>
  </si>
  <si>
    <t>DE000HX8D978</t>
  </si>
  <si>
    <t>DE000HX8DXA2</t>
  </si>
  <si>
    <t>DE000HX8EP35</t>
  </si>
  <si>
    <t>DE000HX8FZ24</t>
  </si>
  <si>
    <t>DE000HX8G7Y2</t>
  </si>
  <si>
    <t>DE000HX8GAV9</t>
  </si>
  <si>
    <t>DE000HX8GJG1</t>
  </si>
  <si>
    <t>DE000HX8J4Y6</t>
  </si>
  <si>
    <t>DE000HX8JYZ4</t>
  </si>
  <si>
    <t>DE000HX8K585</t>
  </si>
  <si>
    <t>DE000HX8KRY9</t>
  </si>
  <si>
    <t>DE000HX8KZ35</t>
  </si>
  <si>
    <t>DE000HX8KZ50</t>
  </si>
  <si>
    <t>DE000HX8L5B7</t>
  </si>
  <si>
    <t>DE000HX8LR83</t>
  </si>
  <si>
    <t>DE000HX8LRZ4</t>
  </si>
  <si>
    <t>DE000HX8N878</t>
  </si>
  <si>
    <t>DE000HX8QZJ0</t>
  </si>
  <si>
    <t>DE000HX8R077</t>
  </si>
  <si>
    <t>DE000HX8R0U2</t>
  </si>
  <si>
    <t>DE000HX8R4X8</t>
  </si>
  <si>
    <t>DE000HX8S0P1</t>
  </si>
  <si>
    <t>DE000HX8SU24</t>
  </si>
  <si>
    <t>DE000HX8TK41</t>
  </si>
  <si>
    <t>DE000HX8TZX5</t>
  </si>
  <si>
    <t>DE000HX8WR23</t>
  </si>
  <si>
    <t>DE000HX8WR31</t>
  </si>
  <si>
    <t>DE000HX8YBC0</t>
  </si>
  <si>
    <t>DE000HX8YV33</t>
  </si>
  <si>
    <t>DE000HX90JX6</t>
  </si>
  <si>
    <t>DE000HX92CN8</t>
  </si>
  <si>
    <t>DE000HX934H0</t>
  </si>
  <si>
    <t>DE000HX94A76</t>
  </si>
  <si>
    <t>DE000HX94Y78</t>
  </si>
  <si>
    <t>DE000HX958C0</t>
  </si>
  <si>
    <t>DE000HX95DE8</t>
  </si>
  <si>
    <t>DE000HX98SM3</t>
  </si>
  <si>
    <t>DE000HX991Q1</t>
  </si>
  <si>
    <t>DE000HX9AFY3</t>
  </si>
  <si>
    <t>DE000HX9AGC7</t>
  </si>
  <si>
    <t>DE000HX9BQW2</t>
  </si>
  <si>
    <t>DE000HX9BY69</t>
  </si>
  <si>
    <t>DE000HX9FR80</t>
  </si>
  <si>
    <t>DE000HX9FSK4</t>
  </si>
  <si>
    <t>DE000HX9G2G9</t>
  </si>
  <si>
    <t>DE000HX9GGN1</t>
  </si>
  <si>
    <t>DE000HX9GQG4</t>
  </si>
  <si>
    <t>DE000HX9GRL2</t>
  </si>
  <si>
    <t>DE000HX9HG81</t>
  </si>
  <si>
    <t>DE000HX9J8P4</t>
  </si>
  <si>
    <t>DE000HX9LHA6</t>
  </si>
  <si>
    <t>DE000HX9LS32</t>
  </si>
  <si>
    <t>DE000HX9LZX0</t>
  </si>
  <si>
    <t>DE000HX9M1M1</t>
  </si>
  <si>
    <t>DE000HX9NPS7</t>
  </si>
  <si>
    <t>DE000HX9PBF9</t>
  </si>
  <si>
    <t>DE000HX9PJS5</t>
  </si>
  <si>
    <t>DE000HX9Q8Q3</t>
  </si>
  <si>
    <t>DE000HX9QB36</t>
  </si>
  <si>
    <t>DE000HX9QVL3</t>
  </si>
  <si>
    <t>DE000HX9QYA0</t>
  </si>
  <si>
    <t>DE000HX9RG22</t>
  </si>
  <si>
    <t>DE000HX9SJR1</t>
  </si>
  <si>
    <t>DE000HX9SJV3</t>
  </si>
  <si>
    <t>DE000HX9SJZ4</t>
  </si>
  <si>
    <t>DE000HX9SK09</t>
  </si>
  <si>
    <t>DE000HX9SK58</t>
  </si>
  <si>
    <t>DE000HX9SLD7</t>
  </si>
  <si>
    <t>DE000HX9SLH8</t>
  </si>
  <si>
    <t>DE000HX9SRE2</t>
  </si>
  <si>
    <t>DE000HX9UB97</t>
  </si>
  <si>
    <t>DE000HX9V176</t>
  </si>
  <si>
    <t>DE000HX9VV43</t>
  </si>
  <si>
    <t>DE000HX9VZ56</t>
  </si>
  <si>
    <t>DE000HX9WLH0</t>
  </si>
  <si>
    <t>DE000HX9WLZ2</t>
  </si>
  <si>
    <t>DE000HX9WUD0</t>
  </si>
  <si>
    <t>DE000HX9WWH7</t>
  </si>
  <si>
    <t>DE000HX9YBA2</t>
  </si>
  <si>
    <t>DE000HX9ZN15</t>
  </si>
  <si>
    <t>DE000HX9ZV56</t>
  </si>
  <si>
    <t>DE000HX9ZXJ4</t>
  </si>
  <si>
    <t>DE000HX9ZYF0</t>
  </si>
  <si>
    <t>DE000HY08ME0</t>
  </si>
  <si>
    <t>DE000HY0QU06</t>
  </si>
  <si>
    <t>DE000HY10WC9</t>
  </si>
  <si>
    <t>DE000HY4QGL4</t>
  </si>
  <si>
    <t>DE000HY512T8</t>
  </si>
  <si>
    <t>DE000HY5DBF2</t>
  </si>
  <si>
    <t>DE000HY5Y8A9</t>
  </si>
  <si>
    <t>DE000HY68S69</t>
  </si>
  <si>
    <t>DE000HY6T3M1</t>
  </si>
  <si>
    <t>DE000HY7J6A0</t>
  </si>
  <si>
    <t>DE000HY8ZT26</t>
  </si>
  <si>
    <t>DE000HZ00132</t>
  </si>
  <si>
    <t>DE000HZ020G8</t>
  </si>
  <si>
    <t>DE000HZ020W5</t>
  </si>
  <si>
    <t>DE000HZ02D15</t>
  </si>
  <si>
    <t>DE000HZ02D98</t>
  </si>
  <si>
    <t>DE000HZ02PW5</t>
  </si>
  <si>
    <t>DE000HZ02RL4</t>
  </si>
  <si>
    <t>DE000HZ03EM8</t>
  </si>
  <si>
    <t>DE000HZ03J83</t>
  </si>
  <si>
    <t>DE000HZ044Y1</t>
  </si>
  <si>
    <t>DE000HZ05KP3</t>
  </si>
  <si>
    <t>DE000HZ06AE6</t>
  </si>
  <si>
    <t>DE000HZ0CKP4</t>
  </si>
  <si>
    <t>DE000HZ0CXV5</t>
  </si>
  <si>
    <t>DE000HZ0DCU9</t>
  </si>
  <si>
    <t>DE000HZ0ERQ3</t>
  </si>
  <si>
    <t>DE000HZ0F2L4</t>
  </si>
  <si>
    <t>DE000HZ0F9D6</t>
  </si>
  <si>
    <t>DE000HZ0FBD2</t>
  </si>
  <si>
    <t>DE000HZ0FBE0</t>
  </si>
  <si>
    <t>DE000HZ0HHA1</t>
  </si>
  <si>
    <t>DE000HZ0HHE3</t>
  </si>
  <si>
    <t>DE000HZ0HU38</t>
  </si>
  <si>
    <t>DE000HZ0HUY4</t>
  </si>
  <si>
    <t>DE000HZ0HV29</t>
  </si>
  <si>
    <t>DE000HZ0HW69</t>
  </si>
  <si>
    <t>DE000HZ0HXD2</t>
  </si>
  <si>
    <t>DE000HZ0J3Y1</t>
  </si>
  <si>
    <t>DE000HZ0J7P0</t>
  </si>
  <si>
    <t>DE000HZ0JBG7</t>
  </si>
  <si>
    <t>DE000HZ0JBK9</t>
  </si>
  <si>
    <t>DE000HZ0JYR6</t>
  </si>
  <si>
    <t>DE000HZ0KYS2</t>
  </si>
  <si>
    <t>DE000HZ0L935</t>
  </si>
  <si>
    <t>DE000HZ0LBB4</t>
  </si>
  <si>
    <t>DE000HZ0LRF1</t>
  </si>
  <si>
    <t>DE000HZ0MFZ2</t>
  </si>
  <si>
    <t>DE000HZ0MJV3</t>
  </si>
  <si>
    <t>DE000HZ0NPY2</t>
  </si>
  <si>
    <t>DE000HZ0Q8F0</t>
  </si>
  <si>
    <t>DE000HZ0QUQ1</t>
  </si>
  <si>
    <t>DE000HZ0QWN4</t>
  </si>
  <si>
    <t>DE000HZ0R6B2</t>
  </si>
  <si>
    <t>DE000HZ0R8T0</t>
  </si>
  <si>
    <t>DE000HZ0RF92</t>
  </si>
  <si>
    <t>DE000HZ0RKK3</t>
  </si>
  <si>
    <t>DE000HZ0RLS4</t>
  </si>
  <si>
    <t>DE000HZ0RUP1</t>
  </si>
  <si>
    <t>DE000HZ0S6V9</t>
  </si>
  <si>
    <t>DE000HZ0SCU7</t>
  </si>
  <si>
    <t>DE000HZ0SXY5</t>
  </si>
  <si>
    <t>DE000HZ0T037</t>
  </si>
  <si>
    <t>DE000HZ0T1M8</t>
  </si>
  <si>
    <t>DE000HZ0UNQ8</t>
  </si>
  <si>
    <t>DE000HZ0UQZ2</t>
  </si>
  <si>
    <t>DE000HZ0V1U7</t>
  </si>
  <si>
    <t>DE000HZ0V2D1</t>
  </si>
  <si>
    <t>DE000HZ0V2H2</t>
  </si>
  <si>
    <t>DE000HZ0W1R2</t>
  </si>
  <si>
    <t>DE000HZ0W4P0</t>
  </si>
  <si>
    <t>DE000HZ0W6M2</t>
  </si>
  <si>
    <t>DE000HZ0W6P5</t>
  </si>
  <si>
    <t>DE000HZ0WUL0</t>
  </si>
  <si>
    <t>DE000HZ0WUR7</t>
  </si>
  <si>
    <t>DE000HZ0ZPC2</t>
  </si>
  <si>
    <t>DE000HZ0ZYN1</t>
  </si>
  <si>
    <t>DE000HZ10EM3</t>
  </si>
  <si>
    <t>DE000HZ10UZ1</t>
  </si>
  <si>
    <t>DE000HZ121X9</t>
  </si>
  <si>
    <t>DE000HZ125L5</t>
  </si>
  <si>
    <t>DE000HZ12CH3</t>
  </si>
  <si>
    <t>DE000HZ12CL5</t>
  </si>
  <si>
    <t>DE000HZ12LW3</t>
  </si>
  <si>
    <t>DE000HZ12TN5</t>
  </si>
  <si>
    <t>DE000HZ131L3</t>
  </si>
  <si>
    <t>DE000HZ137Q9</t>
  </si>
  <si>
    <t>DE000HZ14GD9</t>
  </si>
  <si>
    <t>DE000HZ15J30</t>
  </si>
  <si>
    <t>DE000HZ15NQ4</t>
  </si>
  <si>
    <t>DE000HZ16AU1</t>
  </si>
  <si>
    <t>DE000HZ16B78</t>
  </si>
  <si>
    <t>DE000HZ16JV0</t>
  </si>
  <si>
    <t>DE000HZ16RA7</t>
  </si>
  <si>
    <t>DE000HZ18B68</t>
  </si>
  <si>
    <t>DE000HZ18RC9</t>
  </si>
  <si>
    <t>DE000HZ19KC2</t>
  </si>
  <si>
    <t>DE000HZ1A4X9</t>
  </si>
  <si>
    <t>DE000HZ1B2P8</t>
  </si>
  <si>
    <t>DE000HZ1BHK1</t>
  </si>
  <si>
    <t>DE000HZ1BYW1</t>
  </si>
  <si>
    <t>DE000HZ1C9W8</t>
  </si>
  <si>
    <t>DE000HZ1CZD6</t>
  </si>
  <si>
    <t>DE000HZ1D849</t>
  </si>
  <si>
    <t>DE000HZ1DAN6</t>
  </si>
  <si>
    <t>DE000HZ1DEK4</t>
  </si>
  <si>
    <t>DE000HZ1DQB7</t>
  </si>
  <si>
    <t>DE000HZ1G297</t>
  </si>
  <si>
    <t>DE000HZ1G6S8</t>
  </si>
  <si>
    <t>DE000HZ1G6U4</t>
  </si>
  <si>
    <t>DE000HZ1HMW3</t>
  </si>
  <si>
    <t>DE000HZ1JFA9</t>
  </si>
  <si>
    <t>DE000HZ1JGR1</t>
  </si>
  <si>
    <t>DE000HZ1JKX1</t>
  </si>
  <si>
    <t>DE000HZ1JN00</t>
  </si>
  <si>
    <t>DE000HZ1JYK9</t>
  </si>
  <si>
    <t>DE000HZ1JZK6</t>
  </si>
  <si>
    <t>DE000HZ1K7T8</t>
  </si>
  <si>
    <t>DE000HZ1LLM8</t>
  </si>
  <si>
    <t>DE000HZ1LQ60</t>
  </si>
  <si>
    <t>DE000HZ1NZ18</t>
  </si>
  <si>
    <t>DE000HZ1PZJ5</t>
  </si>
  <si>
    <t>DE000HZ1TP06</t>
  </si>
  <si>
    <t>DE000HZ1UE30</t>
  </si>
  <si>
    <t>DE000HZ1URE3</t>
  </si>
  <si>
    <t>DE000HZ1ZF34</t>
  </si>
  <si>
    <t>DE000HZ1ZF67</t>
  </si>
  <si>
    <t>DE000HZ1ZL10</t>
  </si>
  <si>
    <t>DE000HZ1ZL44</t>
  </si>
  <si>
    <t>DE000HZ1ZLH8</t>
  </si>
  <si>
    <t>DE000HZ1ZMY1</t>
  </si>
  <si>
    <t>DE000HZ1ZN26</t>
  </si>
  <si>
    <t>DE000HZ1ZN83</t>
  </si>
  <si>
    <t>DE000HZ1ZNB7</t>
  </si>
  <si>
    <t>DE000HZ1ZYU4</t>
  </si>
  <si>
    <t>DE000HZ1ZYW0</t>
  </si>
  <si>
    <t>DE000HZ2A3X0</t>
  </si>
  <si>
    <t>DE000HZ2A6S3</t>
  </si>
  <si>
    <t>DE000HZ2ABW9</t>
  </si>
  <si>
    <t>DE000HZ2AQW7</t>
  </si>
  <si>
    <t>DE000HZ2BAP3</t>
  </si>
  <si>
    <t>DE000HZ2BGW6</t>
  </si>
  <si>
    <t>DE000HZ2BHK9</t>
  </si>
  <si>
    <t>DE000HZ2BYC1</t>
  </si>
  <si>
    <t>DE000HZ2CAJ4</t>
  </si>
  <si>
    <t>DE000HZ2CAS5</t>
  </si>
  <si>
    <t>DE000HZ2CGK9</t>
  </si>
  <si>
    <t>DE000HZ2CGQ6</t>
  </si>
  <si>
    <t>DE000HZ2CGU8</t>
  </si>
  <si>
    <t>DE000HZ2CZ28</t>
  </si>
  <si>
    <t>DE000HZ2CZ44</t>
  </si>
  <si>
    <t>DE000HZ2D3R9</t>
  </si>
  <si>
    <t>DE000HZ2DA91</t>
  </si>
  <si>
    <t>DE000HZ2DGS0</t>
  </si>
  <si>
    <t>DE000HZ2EMV0</t>
  </si>
  <si>
    <t>DE000HZ2G1V2</t>
  </si>
  <si>
    <t>DE000HZ2G6H0</t>
  </si>
  <si>
    <t>DE000HZ2H020</t>
  </si>
  <si>
    <t>DE000HZ2HBV6</t>
  </si>
  <si>
    <t>DE000HZ2HC46</t>
  </si>
  <si>
    <t>DE000HZ2HCR2</t>
  </si>
  <si>
    <t>DE000HZ2HD11</t>
  </si>
  <si>
    <t>DE000HZ2HEN7</t>
  </si>
  <si>
    <t>DE000HZ2HJC9</t>
  </si>
  <si>
    <t>DE000HZ2HNE7</t>
  </si>
  <si>
    <t>DE000HZ2J5W8</t>
  </si>
  <si>
    <t>DE000HZ2K248</t>
  </si>
  <si>
    <t>DE000HZ2KG62</t>
  </si>
  <si>
    <t>DE000HZ2KJF6</t>
  </si>
  <si>
    <t>DE000HZ2L931</t>
  </si>
  <si>
    <t>DE000HZ2LHX1</t>
  </si>
  <si>
    <t>DE000HZ2LT58</t>
  </si>
  <si>
    <t>DE000HZ2M1E0</t>
  </si>
  <si>
    <t>DE000HZ2MEF3</t>
  </si>
  <si>
    <t>DE000HZ2MVX0</t>
  </si>
  <si>
    <t>DE000HZ305F5</t>
  </si>
  <si>
    <t>DE000HZ30QV6</t>
  </si>
  <si>
    <t>DE000HZ31LW3</t>
  </si>
  <si>
    <t>DE000HZ31RZ3</t>
  </si>
  <si>
    <t>DE000HZ322K0</t>
  </si>
  <si>
    <t>DE000HZ33HM8</t>
  </si>
  <si>
    <t>DE000HZ33KW1</t>
  </si>
  <si>
    <t>DE000HZ33SV6</t>
  </si>
  <si>
    <t>DE000HZ343Y7</t>
  </si>
  <si>
    <t>DE000HZ34404</t>
  </si>
  <si>
    <t>DE000HZ34BS6</t>
  </si>
  <si>
    <t>DE000HZ34GD7</t>
  </si>
  <si>
    <t>DE000HZ34GF2</t>
  </si>
  <si>
    <t>DE000HZ34P88</t>
  </si>
  <si>
    <t>DE000HZ34ZM8</t>
  </si>
  <si>
    <t>DE000HZ357B5</t>
  </si>
  <si>
    <t>DE000HZ35K82</t>
  </si>
  <si>
    <t>DE000HZ35LL7</t>
  </si>
  <si>
    <t>DE000HZ35WN0</t>
  </si>
  <si>
    <t>DE000HZ35WX9</t>
  </si>
  <si>
    <t>DE000HZ35XF4</t>
  </si>
  <si>
    <t>DE000HZ36185</t>
  </si>
  <si>
    <t>DE000HZ36FW4</t>
  </si>
  <si>
    <t>DE000HZ36G38</t>
  </si>
  <si>
    <t>DE000HZ36HD0</t>
  </si>
  <si>
    <t>DE000HZ36K81</t>
  </si>
  <si>
    <t>DE000HZ36UR3</t>
  </si>
  <si>
    <t>DE000HZ37AY9</t>
  </si>
  <si>
    <t>DE000HZ37BV3</t>
  </si>
  <si>
    <t>DE000HZ37BY7</t>
  </si>
  <si>
    <t>DE000HZ37C49</t>
  </si>
  <si>
    <t>DE000HZ37SZ8</t>
  </si>
  <si>
    <t>DE000HZ37XR5</t>
  </si>
  <si>
    <t>DE000HZ383H8</t>
  </si>
  <si>
    <t>DE000HZ385A8</t>
  </si>
  <si>
    <t>DE000HZ38BB3</t>
  </si>
  <si>
    <t>DE000HZ38EZ6</t>
  </si>
  <si>
    <t>DE000HZ38GJ5</t>
  </si>
  <si>
    <t>DE000HZ38HB0</t>
  </si>
  <si>
    <t>DE000HZ39F93</t>
  </si>
  <si>
    <t>DE000HZ39L04</t>
  </si>
  <si>
    <t>DE000HZ39QH6</t>
  </si>
  <si>
    <t>DE000HZ39TF4</t>
  </si>
  <si>
    <t>DE000HZ39YH0</t>
  </si>
  <si>
    <t>DE000HZ39ZD6</t>
  </si>
  <si>
    <t>DE000HZ3X7T1</t>
  </si>
  <si>
    <t>DE000HZ3X9G4</t>
  </si>
  <si>
    <t>DE000HZ3Y3M4</t>
  </si>
  <si>
    <t>DE000HZ3Y528</t>
  </si>
  <si>
    <t>DE000HZ3YE26</t>
  </si>
  <si>
    <t>DE000HZ3YPW7</t>
  </si>
  <si>
    <t>DE000HZ3YVB9</t>
  </si>
  <si>
    <t>DE000HZ3ZRS8</t>
  </si>
  <si>
    <t>DE000HZ3ZXG1</t>
  </si>
  <si>
    <t>DE000HZ403Z6</t>
  </si>
  <si>
    <t>DE000HZ405C0</t>
  </si>
  <si>
    <t>DE000HZ40EM0</t>
  </si>
  <si>
    <t>DE000HZ40FF1</t>
  </si>
  <si>
    <t>DE000HZ40SS7</t>
  </si>
  <si>
    <t>DE000HZ40SX7</t>
  </si>
  <si>
    <t>DE000HZ40TM8</t>
  </si>
  <si>
    <t>DE000HZ40UF0</t>
  </si>
  <si>
    <t>DE000HZ41193</t>
  </si>
  <si>
    <t>DE000HZ41417</t>
  </si>
  <si>
    <t>DE000HZ41524</t>
  </si>
  <si>
    <t>DE000HZ419Z2</t>
  </si>
  <si>
    <t>DE000HZ41AW5</t>
  </si>
  <si>
    <t>DE000HZ41KY0</t>
  </si>
  <si>
    <t>DE000HZ41MK5</t>
  </si>
  <si>
    <t>DE000HZ42PU5</t>
  </si>
  <si>
    <t>DE000HZ42XY1</t>
  </si>
  <si>
    <t>DE000HZ43959</t>
  </si>
  <si>
    <t>DE000HZ43967</t>
  </si>
  <si>
    <t>DE000HZ43B59</t>
  </si>
  <si>
    <t>DE000HZ44CD5</t>
  </si>
  <si>
    <t>DE000HZ44FF3</t>
  </si>
  <si>
    <t>DE000HZ44X94</t>
  </si>
  <si>
    <t>DE000HZ44XJ8</t>
  </si>
  <si>
    <t>DE000HZ450K9</t>
  </si>
  <si>
    <t>DE000HZ450X2</t>
  </si>
  <si>
    <t>DE000HZ453G1</t>
  </si>
  <si>
    <t>DE000HZ453L1</t>
  </si>
  <si>
    <t>DE000HZ456D1</t>
  </si>
  <si>
    <t>DE000HZ456W1</t>
  </si>
  <si>
    <t>DE000HZ45B08</t>
  </si>
  <si>
    <t>DE000HZ45JQ9</t>
  </si>
  <si>
    <t>DE000HZ45R00</t>
  </si>
  <si>
    <t>DE000HZ45S90</t>
  </si>
  <si>
    <t>DE000HZ45VS0</t>
  </si>
  <si>
    <t>DE000HZ46580</t>
  </si>
  <si>
    <t>DE000HZ465B6</t>
  </si>
  <si>
    <t>DE000HZ46911</t>
  </si>
  <si>
    <t>DE000HZ46AE2</t>
  </si>
  <si>
    <t>DE000HZ46D21</t>
  </si>
  <si>
    <t>DE000HZ46DE6</t>
  </si>
  <si>
    <t>DE000HZ46DJ5</t>
  </si>
  <si>
    <t>DE000HZ46JN4</t>
  </si>
  <si>
    <t>DE000HZ46JS3</t>
  </si>
  <si>
    <t>DE000HZ46K06</t>
  </si>
  <si>
    <t>DE000HZ46VT6</t>
  </si>
  <si>
    <t>DE000HZ46ZJ8</t>
  </si>
  <si>
    <t>DE000HZ47K47</t>
  </si>
  <si>
    <t>DE000HZ47K62</t>
  </si>
  <si>
    <t>DE000HZ47KC3</t>
  </si>
  <si>
    <t>DE000HZ47KY7</t>
  </si>
  <si>
    <t>DE000HZ47NM6</t>
  </si>
  <si>
    <t>DE000HZ47RM7</t>
  </si>
  <si>
    <t>DE000HZ47S15</t>
  </si>
  <si>
    <t>DE000HZ47U60</t>
  </si>
  <si>
    <t>DE000HZ47VT4</t>
  </si>
  <si>
    <t>DE000HZ47XB8</t>
  </si>
  <si>
    <t>DE000HZ47Y33</t>
  </si>
  <si>
    <t>DE000HZ47YJ9</t>
  </si>
  <si>
    <t>DE000HZ480B5</t>
  </si>
  <si>
    <t>DE000HZ48JS9</t>
  </si>
  <si>
    <t>DE000HZ498K8</t>
  </si>
  <si>
    <t>DE000HZ498S1</t>
  </si>
  <si>
    <t>DE000HZ49M76</t>
  </si>
  <si>
    <t>DE000HZ49M84</t>
  </si>
  <si>
    <t>DE000HZ49M92</t>
  </si>
  <si>
    <t>DE000HZ49MA9</t>
  </si>
  <si>
    <t>DE000HZ49MB7</t>
  </si>
  <si>
    <t>DE000HZ49MC5</t>
  </si>
  <si>
    <t>DE000HZ49MD3</t>
  </si>
  <si>
    <t>DE000HZ49ME1</t>
  </si>
  <si>
    <t>DE000HZ49PD6</t>
  </si>
  <si>
    <t>DE000HZ49Q98</t>
  </si>
  <si>
    <t>DE000HZ49SJ7</t>
  </si>
  <si>
    <t>DE000HZ49SN9</t>
  </si>
  <si>
    <t>DE000HZ4AFB0</t>
  </si>
  <si>
    <t>DE000HZ4BAB9</t>
  </si>
  <si>
    <t>DE000HZ4BCB5</t>
  </si>
  <si>
    <t>DE000HZ4BKJ1</t>
  </si>
  <si>
    <t>DE000HZ4BL49</t>
  </si>
  <si>
    <t>DE000HZ4BTH6</t>
  </si>
  <si>
    <t>DE000HZ4BUQ5</t>
  </si>
  <si>
    <t>DE000HZ4C886</t>
  </si>
  <si>
    <t>DE000HZ4CJD4</t>
  </si>
  <si>
    <t>DE000HZ4CK23</t>
  </si>
  <si>
    <t>DE000HZ4CL30</t>
  </si>
  <si>
    <t>DE000HZ4D0U7</t>
  </si>
  <si>
    <t>DE000HZ4D140</t>
  </si>
  <si>
    <t>DE000HZ4D652</t>
  </si>
  <si>
    <t>DE000HZ4DPU3</t>
  </si>
  <si>
    <t>DE000HZ4DPX7</t>
  </si>
  <si>
    <t>DE000HZ4DUQ1</t>
  </si>
  <si>
    <t>DE000HZ4DWG8</t>
  </si>
  <si>
    <t>DE000HZ4DXA9</t>
  </si>
  <si>
    <t>DE000HZ4E0M3</t>
  </si>
  <si>
    <t>DE000HZ4E106</t>
  </si>
  <si>
    <t>DE000HZ4E9S1</t>
  </si>
  <si>
    <t>DE000HZ4EPG0</t>
  </si>
  <si>
    <t>DE000HZ4ETE7</t>
  </si>
  <si>
    <t>DE000HZ4ETF4</t>
  </si>
  <si>
    <t>DE000HZ4ETG2</t>
  </si>
  <si>
    <t>DE000HZ4ETP3</t>
  </si>
  <si>
    <t>DE000HZ4EU37</t>
  </si>
  <si>
    <t>DE000HZ4EYH0</t>
  </si>
  <si>
    <t>DE000HZ4F0W1</t>
  </si>
  <si>
    <t>DE000HZ4F137</t>
  </si>
  <si>
    <t>DE000HZ4FCX0</t>
  </si>
  <si>
    <t>DE000HZ4FG83</t>
  </si>
  <si>
    <t>DE000HZ4FYK1</t>
  </si>
  <si>
    <t>DE000HZ4G325</t>
  </si>
  <si>
    <t>DE000HZ4GHY5</t>
  </si>
  <si>
    <t>DE000HZ4J2T9</t>
  </si>
  <si>
    <t>DE000HZ4J824</t>
  </si>
  <si>
    <t>DE000HZ4JH05</t>
  </si>
  <si>
    <t>DE000HZ4JH13</t>
  </si>
  <si>
    <t>DE000HZ4JLB9</t>
  </si>
  <si>
    <t>DE000HZ4JLR5</t>
  </si>
  <si>
    <t>DE000HZ4JLX3</t>
  </si>
  <si>
    <t>DE000HZ4JMU7</t>
  </si>
  <si>
    <t>DE000HZ4JPE4</t>
  </si>
  <si>
    <t>DE000HZ4JS51</t>
  </si>
  <si>
    <t>DE000HZ4K004</t>
  </si>
  <si>
    <t>DE000HZ4K301</t>
  </si>
  <si>
    <t>DE000HZ4K509</t>
  </si>
  <si>
    <t>DE000HZ4L0D3</t>
  </si>
  <si>
    <t>DE000HZ4L0X1</t>
  </si>
  <si>
    <t>DE000HZ4L440</t>
  </si>
  <si>
    <t>DE000HZ4L4G8</t>
  </si>
  <si>
    <t>DE000HZ4LAC6</t>
  </si>
  <si>
    <t>DE000HZ4LAE2</t>
  </si>
  <si>
    <t>DE000HZ4LJE3</t>
  </si>
  <si>
    <t>DE000HZ4LZR1</t>
  </si>
  <si>
    <t>DE000HZ4M3C8</t>
  </si>
  <si>
    <t>DE000HZ4MV51</t>
  </si>
  <si>
    <t>DE000HZ4N743</t>
  </si>
  <si>
    <t>DE000HZ4N933</t>
  </si>
  <si>
    <t>DE000HZ4N958</t>
  </si>
  <si>
    <t>DE000HZ4NA22</t>
  </si>
  <si>
    <t>DE000HZ4NGX5</t>
  </si>
  <si>
    <t>DE000HZ4NR80</t>
  </si>
  <si>
    <t>DE000HZ4P7V6</t>
  </si>
  <si>
    <t>DE000HZ4P839</t>
  </si>
  <si>
    <t>DE000HZ4PFL7</t>
  </si>
  <si>
    <t>DE000HZ4PGY8</t>
  </si>
  <si>
    <t>DE000HZ4PJY2</t>
  </si>
  <si>
    <t>DE000HZ4PK69</t>
  </si>
  <si>
    <t>DE000HZ4PMW0</t>
  </si>
  <si>
    <t>DE000HZ4PMX8</t>
  </si>
  <si>
    <t>DE000HZ4Q167</t>
  </si>
  <si>
    <t>DE000HZ4Q266</t>
  </si>
  <si>
    <t>DE000HZ4Q274</t>
  </si>
  <si>
    <t>DE000HZ4Q7G6</t>
  </si>
  <si>
    <t>DE000HZ4Q8L4</t>
  </si>
  <si>
    <t>DE000HZ4R9Q0</t>
  </si>
  <si>
    <t>DE000HZ4RBS7</t>
  </si>
  <si>
    <t>DE000HZ4RLE6</t>
  </si>
  <si>
    <t>DE000HZ4RM40</t>
  </si>
  <si>
    <t>DE000HZ4RRC7</t>
  </si>
  <si>
    <t>DE000HZ4RUN8</t>
  </si>
  <si>
    <t>DE000HZ4S1H5</t>
  </si>
  <si>
    <t>DE000HZ4S239</t>
  </si>
  <si>
    <t>DE000HZ4S2U6</t>
  </si>
  <si>
    <t>DE000HZ4SBX5</t>
  </si>
  <si>
    <t>DE000HZ4SDQ5</t>
  </si>
  <si>
    <t>DE000HZ4SDW3</t>
  </si>
  <si>
    <t>DE000HZ4SE23</t>
  </si>
  <si>
    <t>DE000HZ4SEZ4</t>
  </si>
  <si>
    <t>DE000HZ4SX87</t>
  </si>
  <si>
    <t>DE000HZ4T2Q3</t>
  </si>
  <si>
    <t>DE000HZ4T5M5</t>
  </si>
  <si>
    <t>DE000HZ4T6N1</t>
  </si>
  <si>
    <t>DE000HZ4TB09</t>
  </si>
  <si>
    <t>DE000HZ4TBR5</t>
  </si>
  <si>
    <t>DE000HZ4TD56</t>
  </si>
  <si>
    <t>DE000HZ4TJK3</t>
  </si>
  <si>
    <t>DE000HZ4TJU2</t>
  </si>
  <si>
    <t>DE000HZ4U110</t>
  </si>
  <si>
    <t>DE000HZ4U201</t>
  </si>
  <si>
    <t>DE000HZ4U8F0</t>
  </si>
  <si>
    <t>DE000HZ4V6S6</t>
  </si>
  <si>
    <t>DE000HZ4VA55</t>
  </si>
  <si>
    <t>DE000HZ4VKN1</t>
  </si>
  <si>
    <t>DE000HZ4VNV8</t>
  </si>
  <si>
    <t>DE000HZ4VSK0</t>
  </si>
  <si>
    <t>DE000HZ4VTJ0</t>
  </si>
  <si>
    <t>DE000HZ4VX66</t>
  </si>
  <si>
    <t>DE000HZ4VXM6</t>
  </si>
  <si>
    <t>DE000HZ4W6M8</t>
  </si>
  <si>
    <t>DE000HZ4WAR1</t>
  </si>
  <si>
    <t>DE000HZ4WBS7</t>
  </si>
  <si>
    <t>DE000HZ4WJ63</t>
  </si>
  <si>
    <t>DE000HZ4WKX8</t>
  </si>
  <si>
    <t>DE000HZ4WN67</t>
  </si>
  <si>
    <t>DE000HZ4WQV9</t>
  </si>
  <si>
    <t>DE000HZ4WUA5</t>
  </si>
  <si>
    <t>DE000HZ4X5W8</t>
  </si>
  <si>
    <t>DE000HZ4XHA0</t>
  </si>
  <si>
    <t>DE000HZ4YF32</t>
  </si>
  <si>
    <t>DE000HZ4YK68</t>
  </si>
  <si>
    <t>DE000HZ4YKN5</t>
  </si>
  <si>
    <t>DE000HZ4YQ62</t>
  </si>
  <si>
    <t>DE000HZ4YQ70</t>
  </si>
  <si>
    <t>DE000HZ4YRF6</t>
  </si>
  <si>
    <t>DE000HZ4YRG4</t>
  </si>
  <si>
    <t>DE000HZ4YUA1</t>
  </si>
  <si>
    <t>DE000HZ4YY13</t>
  </si>
  <si>
    <t>DE000HZ4Z2D3</t>
  </si>
  <si>
    <t>DE000HZ4Z6X2</t>
  </si>
  <si>
    <t>DE000HZ4ZB35</t>
  </si>
  <si>
    <t>DE000HZ4ZBE0</t>
  </si>
  <si>
    <t>DE000HZ4ZH62</t>
  </si>
  <si>
    <t>DE000HZ4ZJ29</t>
  </si>
  <si>
    <t>DE000HZ505Y1</t>
  </si>
  <si>
    <t>DE000HZ50KR5</t>
  </si>
  <si>
    <t>DE000HZ50LA9</t>
  </si>
  <si>
    <t>DE000HZ50XQ0</t>
  </si>
  <si>
    <t>DE000HZ51FU7</t>
  </si>
  <si>
    <t>DE000HZ51GN0</t>
  </si>
  <si>
    <t>DE000HZ51ME7</t>
  </si>
  <si>
    <t>DE000HZ51TN3</t>
  </si>
  <si>
    <t>DE000HZ51XS4</t>
  </si>
  <si>
    <t>DE000HZ52448</t>
  </si>
  <si>
    <t>DE000HZ52539</t>
  </si>
  <si>
    <t>DE000HZ52CE6</t>
  </si>
  <si>
    <t>DE000HZ52HW7</t>
  </si>
  <si>
    <t>DE000HZ52HX5</t>
  </si>
  <si>
    <t>DE000HZ530L6</t>
  </si>
  <si>
    <t>DE000HZ53LY3</t>
  </si>
  <si>
    <t>DE000HZ540W2</t>
  </si>
  <si>
    <t>DE000HZ547B1</t>
  </si>
  <si>
    <t>DE000HZ54XV2</t>
  </si>
  <si>
    <t>DE000HZ55086</t>
  </si>
  <si>
    <t>DE000HZ550B5</t>
  </si>
  <si>
    <t>DE000HZ552R7</t>
  </si>
  <si>
    <t>DE000HZ553J2</t>
  </si>
  <si>
    <t>DE000HZ55XJ4</t>
  </si>
  <si>
    <t>DE000HZ562Y2</t>
  </si>
  <si>
    <t>DE000HZ566E5</t>
  </si>
  <si>
    <t>DE000HZ56L36</t>
  </si>
  <si>
    <t>DE000HZ56R30</t>
  </si>
  <si>
    <t>DE000HZ56RN6</t>
  </si>
  <si>
    <t>DE000HZ56ST1</t>
  </si>
  <si>
    <t>DE000HZ56SW5</t>
  </si>
  <si>
    <t>DE000HZ579U4</t>
  </si>
  <si>
    <t>DE000HZ57B29</t>
  </si>
  <si>
    <t>DE000HZ57B60</t>
  </si>
  <si>
    <t>DE000HZ57CS5</t>
  </si>
  <si>
    <t>DE000HZ57D84</t>
  </si>
  <si>
    <t>DE000HZ57HN5</t>
  </si>
  <si>
    <t>DE000HZ57MK1</t>
  </si>
  <si>
    <t>DE000HZ57U42</t>
  </si>
  <si>
    <t>DE000HZ57VM8</t>
  </si>
  <si>
    <t>DE000HZ57WJ2</t>
  </si>
  <si>
    <t>DE000HZ57WW5</t>
  </si>
  <si>
    <t>DE000HZ57YB5</t>
  </si>
  <si>
    <t>DE000HZ58C43</t>
  </si>
  <si>
    <t>DE000HZ58JC2</t>
  </si>
  <si>
    <t>DE000HZ58KA4</t>
  </si>
  <si>
    <t>DE000HZ58ZK1</t>
  </si>
  <si>
    <t>DE000HZ591V7</t>
  </si>
  <si>
    <t>DE000HZ59AH8</t>
  </si>
  <si>
    <t>DE000HZ59G22</t>
  </si>
  <si>
    <t>DE000HZ59H54</t>
  </si>
  <si>
    <t>DE000HZ59K26</t>
  </si>
  <si>
    <t>DE000HZ59K83</t>
  </si>
  <si>
    <t>DE000HZ59LY0</t>
  </si>
  <si>
    <t>DE000HZ59LZ7</t>
  </si>
  <si>
    <t>DE000HZ59M08</t>
  </si>
  <si>
    <t>DE000HZ59M57</t>
  </si>
  <si>
    <t>DE000HZ59MD2</t>
  </si>
  <si>
    <t>DE000HZ59Q79</t>
  </si>
  <si>
    <t>DE000HZ59QK8</t>
  </si>
  <si>
    <t>DE000HZ59RX9</t>
  </si>
  <si>
    <t>DE000HZ59UL8</t>
  </si>
  <si>
    <t>DE000HZ59X54</t>
  </si>
  <si>
    <t>DE000HZ59XF4</t>
  </si>
  <si>
    <t>DE000HZ59Y38</t>
  </si>
  <si>
    <t>DE000HZ59Y46</t>
  </si>
  <si>
    <t>DE000HZ59ZT0</t>
  </si>
  <si>
    <t>DE000HZ59ZX2</t>
  </si>
  <si>
    <t>DE000HZ5A0W5</t>
  </si>
  <si>
    <t>DE000HZ5A2F6</t>
  </si>
  <si>
    <t>DE000HZ5A4X5</t>
  </si>
  <si>
    <t>DE000HZ5A6H3</t>
  </si>
  <si>
    <t>DE000HZ5AAV6</t>
  </si>
  <si>
    <t>DE000HZ5AED6</t>
  </si>
  <si>
    <t>DE000HZ5AM97</t>
  </si>
  <si>
    <t>DE000HZ5ANX5</t>
  </si>
  <si>
    <t>DE000HZ5B2F5</t>
  </si>
  <si>
    <t>DE000HZ5B8A3</t>
  </si>
  <si>
    <t>DE000HZ5B8Q9</t>
  </si>
  <si>
    <t>DE000HZ5BAZ5</t>
  </si>
  <si>
    <t>DE000HZ5BB16</t>
  </si>
  <si>
    <t>DE000HZ5BB73</t>
  </si>
  <si>
    <t>DE000HZ5BED4</t>
  </si>
  <si>
    <t>DE000HZ5BK80</t>
  </si>
  <si>
    <t>DE000HZ5BM96</t>
  </si>
  <si>
    <t>DE000HZ5BMR7</t>
  </si>
  <si>
    <t>DE000HZ5BST0</t>
  </si>
  <si>
    <t>DE000HZ5BTP6</t>
  </si>
  <si>
    <t>DE000HZ5BU05</t>
  </si>
  <si>
    <t>DE000HZ5BWP0</t>
  </si>
  <si>
    <t>DE000HZ5BXU8</t>
  </si>
  <si>
    <t>DE000HZ5C537</t>
  </si>
  <si>
    <t>DE000HZ5C693</t>
  </si>
  <si>
    <t>DE000HZ5C7K3</t>
  </si>
  <si>
    <t>DE000HZ5CG93</t>
  </si>
  <si>
    <t>DE000HZ5CH43</t>
  </si>
  <si>
    <t>DE000HZ5CT80</t>
  </si>
  <si>
    <t>DE000HZ5CVA2</t>
  </si>
  <si>
    <t>DE000HZ5CVG9</t>
  </si>
  <si>
    <t>DE000HZ5CW02</t>
  </si>
  <si>
    <t>DE000HZ5CW93</t>
  </si>
  <si>
    <t>DE000HZ5CWH5</t>
  </si>
  <si>
    <t>DE000HZ5CWK9</t>
  </si>
  <si>
    <t>DE000HZ5CXB6</t>
  </si>
  <si>
    <t>DE000HZ5D1Q2</t>
  </si>
  <si>
    <t>DE000HZ5D436</t>
  </si>
  <si>
    <t>DE000HZ5D444</t>
  </si>
  <si>
    <t>DE000HZ5D7C9</t>
  </si>
  <si>
    <t>DE000PAH0038</t>
  </si>
  <si>
    <t>DE000UC01DS3</t>
  </si>
  <si>
    <t>DE000UC0FCV2</t>
  </si>
  <si>
    <t>DE000UC0J3E5</t>
  </si>
  <si>
    <t>DE000UC0JRY6</t>
  </si>
  <si>
    <t>DE000UC0KTC6</t>
  </si>
  <si>
    <t>DE000UC0KU01</t>
  </si>
  <si>
    <t>DE000UC0Q4V8</t>
  </si>
  <si>
    <t>DE000UC0Q7C1</t>
  </si>
  <si>
    <t>DE000UC0QEP7</t>
  </si>
  <si>
    <t>DE000UC0QKG3</t>
  </si>
  <si>
    <t>DE000UC0QKJ7</t>
  </si>
  <si>
    <t>DE000UC0QW60</t>
  </si>
  <si>
    <t>DE000UC0SC62</t>
  </si>
  <si>
    <t>DE000UC0SH34</t>
  </si>
  <si>
    <t>DE000UC0SPJ2</t>
  </si>
  <si>
    <t>DE000UC0T0E9</t>
  </si>
  <si>
    <t>DE000UC0T4Y9</t>
  </si>
  <si>
    <t>DE000UC0TMR0</t>
  </si>
  <si>
    <t>DE000UC0TWX7</t>
  </si>
  <si>
    <t>DE000UC0U2Z7</t>
  </si>
  <si>
    <t>DE000UC0U605</t>
  </si>
  <si>
    <t>DE000UC0V7V4</t>
  </si>
  <si>
    <t>DE000UC0VKL3</t>
  </si>
  <si>
    <t>DE000UC0WF30</t>
  </si>
  <si>
    <t>DE000UC0WQ29</t>
  </si>
  <si>
    <t>DE000UC0XM71</t>
  </si>
  <si>
    <t>DE000UC0YF95</t>
  </si>
  <si>
    <t>DE000UC0YG94</t>
  </si>
  <si>
    <t>DE000UC0Z0U7</t>
  </si>
  <si>
    <t>DE000UC0ZF29</t>
  </si>
  <si>
    <t>DE000UC0ZTP6</t>
  </si>
  <si>
    <t>DE000UC0ZWS4</t>
  </si>
  <si>
    <t>DE000UC0ZZZ2</t>
  </si>
  <si>
    <t>DE000UC1ABZ4</t>
  </si>
  <si>
    <t>DE000UC1ACM0</t>
  </si>
  <si>
    <t>DE000UC1ACN8</t>
  </si>
  <si>
    <t>DE000UC1ACV1</t>
  </si>
  <si>
    <t>DE000UC1AEA1</t>
  </si>
  <si>
    <t>DE000UC1AFP6</t>
  </si>
  <si>
    <t>DE000UC1BQ15</t>
  </si>
  <si>
    <t>DE000UC1C0W9</t>
  </si>
  <si>
    <t>DE000UC1C2F0</t>
  </si>
  <si>
    <t>DE000UC1CA61</t>
  </si>
  <si>
    <t>DE000UC1CNX0</t>
  </si>
  <si>
    <t>DE000UC1CVD5</t>
  </si>
  <si>
    <t>EZ76VYNZFG51</t>
  </si>
  <si>
    <t>EZS0DVHM0BW1</t>
  </si>
  <si>
    <t>EZV7BKTWTKZ1</t>
  </si>
  <si>
    <t>IT0000366655</t>
  </si>
  <si>
    <t>IT0004604671</t>
  </si>
  <si>
    <t>IT0005218968</t>
  </si>
  <si>
    <t>IT0005240830</t>
  </si>
  <si>
    <t>IT0005252520</t>
  </si>
  <si>
    <t>IT0005363111</t>
  </si>
  <si>
    <t>IT0005367872</t>
  </si>
  <si>
    <t>IT0005371247</t>
  </si>
  <si>
    <t>IT0005377152</t>
  </si>
  <si>
    <t>NO0010786288</t>
  </si>
  <si>
    <t>XS1023039545</t>
  </si>
  <si>
    <t>XS1707063589</t>
  </si>
  <si>
    <t>XS1716833352</t>
  </si>
  <si>
    <t>XS2027596530</t>
  </si>
  <si>
    <t>XS2081474046</t>
  </si>
  <si>
    <t>AT0000A109Z8</t>
  </si>
  <si>
    <t>AT0000A1Y3P7</t>
  </si>
  <si>
    <t>AT000B043740</t>
  </si>
  <si>
    <t>BE0002651322</t>
  </si>
  <si>
    <t>BE6285450449</t>
  </si>
  <si>
    <t>CA135087ZJ69</t>
  </si>
  <si>
    <t>DE0001104719</t>
  </si>
  <si>
    <t>DE000A13SL34</t>
  </si>
  <si>
    <t>DE000A14KEZ4</t>
  </si>
  <si>
    <t>DE000A18ZSM1</t>
  </si>
  <si>
    <t>DE000A1TM5X8</t>
  </si>
  <si>
    <t>DE000A1ZZJQ7</t>
  </si>
  <si>
    <t>DE000A2BPE24</t>
  </si>
  <si>
    <t>DE000A2DAHU1</t>
  </si>
  <si>
    <t>DE000A2G8VX7</t>
  </si>
  <si>
    <t>DE000A2LQRW5</t>
  </si>
  <si>
    <t>DE000A2R9ZT1</t>
  </si>
  <si>
    <t>DE000A2YB7A7</t>
  </si>
  <si>
    <t>DE000A2YPE76</t>
  </si>
  <si>
    <t>DE000AAR0215</t>
  </si>
  <si>
    <t>DE000DL19T18</t>
  </si>
  <si>
    <t>DE000HV2AKT0</t>
  </si>
  <si>
    <t>DE000HV5LZF7</t>
  </si>
  <si>
    <t>DE000HVB1U24</t>
  </si>
  <si>
    <t>DE000HVB2FA8</t>
  </si>
  <si>
    <t>DE000HVB2JK9</t>
  </si>
  <si>
    <t>DE000HVB39D6</t>
  </si>
  <si>
    <t>DE000HVB3C40</t>
  </si>
  <si>
    <t>DE000HVB3HW6</t>
  </si>
  <si>
    <t>DE000HW81K96</t>
  </si>
  <si>
    <t>DE000HW8QWH2</t>
  </si>
  <si>
    <t>DE000HX60Z69</t>
  </si>
  <si>
    <t>DE000HX662M7</t>
  </si>
  <si>
    <t>DE000HX6SR96</t>
  </si>
  <si>
    <t>DE000HX9AEX8</t>
  </si>
  <si>
    <t>DE000HX9AEY6</t>
  </si>
  <si>
    <t>DE000HZ0L9C0</t>
  </si>
  <si>
    <t>DE000HZ0QXK8</t>
  </si>
  <si>
    <t>DE000HZ0TY06</t>
  </si>
  <si>
    <t>DE000HZ0U2H3</t>
  </si>
  <si>
    <t>DE000HZ4DNA0</t>
  </si>
  <si>
    <t>ES0000095879</t>
  </si>
  <si>
    <t>ES0813211010</t>
  </si>
  <si>
    <t>EU000A1G0DQ6</t>
  </si>
  <si>
    <t>EU000A1U9894</t>
  </si>
  <si>
    <t>EZ10Y7V8F564</t>
  </si>
  <si>
    <t>EZ169XWX9L31</t>
  </si>
  <si>
    <t>EZ18FSMNSSS7</t>
  </si>
  <si>
    <t>EZ19J2LL12B1</t>
  </si>
  <si>
    <t>EZ1BMNBQQNX4</t>
  </si>
  <si>
    <t>EZ1FTK4H2XT9</t>
  </si>
  <si>
    <t>EZ1NDTGYSQG2</t>
  </si>
  <si>
    <t>EZ1S169KTZ50</t>
  </si>
  <si>
    <t>EZ23XTNWM4K3</t>
  </si>
  <si>
    <t>EZ24B04Z3X34</t>
  </si>
  <si>
    <t>EZ27WWPD6G77</t>
  </si>
  <si>
    <t>EZ290M799Q33</t>
  </si>
  <si>
    <t>EZ291NML7C33</t>
  </si>
  <si>
    <t>EZ2CQT0JCSD7</t>
  </si>
  <si>
    <t>EZ2F1D7XDMP1</t>
  </si>
  <si>
    <t>EZ2GPCHXPQ23</t>
  </si>
  <si>
    <t>EZ2PNSGHTG17</t>
  </si>
  <si>
    <t>EZ2WLY1HM5V5</t>
  </si>
  <si>
    <t>EZ31LDJFDKK8</t>
  </si>
  <si>
    <t>EZ34P1Y53G59</t>
  </si>
  <si>
    <t>EZ38KWJMMVM5</t>
  </si>
  <si>
    <t>EZ39PGQR8MV2</t>
  </si>
  <si>
    <t>EZ3C7HDMDWR5</t>
  </si>
  <si>
    <t>EZ3DWM516703</t>
  </si>
  <si>
    <t>EZ3FNQS350V2</t>
  </si>
  <si>
    <t>EZ3MXQ5XTHC7</t>
  </si>
  <si>
    <t>EZ3R5N1Y01L9</t>
  </si>
  <si>
    <t>EZ3RHM3VZGC4</t>
  </si>
  <si>
    <t>EZ3XY30V27W5</t>
  </si>
  <si>
    <t>EZ476MCBW6Z4</t>
  </si>
  <si>
    <t>EZ4B2PCT6J59</t>
  </si>
  <si>
    <t>EZ4DQXBBB161</t>
  </si>
  <si>
    <t>EZ4MBGQH4T38</t>
  </si>
  <si>
    <t>EZ4V9ZXLGSF5</t>
  </si>
  <si>
    <t>EZ4X70602FQ5</t>
  </si>
  <si>
    <t>EZ51ZTPX8PL5</t>
  </si>
  <si>
    <t>EZ523Z3TZCY7</t>
  </si>
  <si>
    <t>EZ53S53KLST0</t>
  </si>
  <si>
    <t>EZ546YXZYQY4</t>
  </si>
  <si>
    <t>EZ5CL5DRFW23</t>
  </si>
  <si>
    <t>EZ5GK0N9BK14</t>
  </si>
  <si>
    <t>EZ5J1PDN1GL0</t>
  </si>
  <si>
    <t>EZ5NBMHK3GK1</t>
  </si>
  <si>
    <t>EZ5QW3CCHTN3</t>
  </si>
  <si>
    <t>EZ602LCM2Q74</t>
  </si>
  <si>
    <t>EZ633G6RXFX4</t>
  </si>
  <si>
    <t>EZ63J48X3872</t>
  </si>
  <si>
    <t>EZ65H0GHVM87</t>
  </si>
  <si>
    <t>EZ6829YYG4N5</t>
  </si>
  <si>
    <t>EZ69CT8RHHQ3</t>
  </si>
  <si>
    <t>EZ6GFBS388R3</t>
  </si>
  <si>
    <t>EZ6H4PNZT420</t>
  </si>
  <si>
    <t>EZ6HSWLNZ2Q0</t>
  </si>
  <si>
    <t>EZ6L7D28J559</t>
  </si>
  <si>
    <t>EZ6N0N2ZF6R6</t>
  </si>
  <si>
    <t>EZ6NTDRCXP37</t>
  </si>
  <si>
    <t>EZ6NWWP7D6H4</t>
  </si>
  <si>
    <t>EZ6QGBKV7TS4</t>
  </si>
  <si>
    <t>EZ6R8Z60ML83</t>
  </si>
  <si>
    <t>EZ6STR5W9449</t>
  </si>
  <si>
    <t>EZ6TSFBH56S2</t>
  </si>
  <si>
    <t>EZ6XL8ZHNM55</t>
  </si>
  <si>
    <t>EZ6Z7RM6YSR2</t>
  </si>
  <si>
    <t>EZ76GWJ4W885</t>
  </si>
  <si>
    <t>EZ77RD79GMY4</t>
  </si>
  <si>
    <t>EZ78TXNYXVB7</t>
  </si>
  <si>
    <t>EZ7D7BGSDDP7</t>
  </si>
  <si>
    <t>EZ7HPFX9BB45</t>
  </si>
  <si>
    <t>EZ7LTS1ZLWB0</t>
  </si>
  <si>
    <t>EZ7RG2LZZJD8</t>
  </si>
  <si>
    <t>EZ80428ZN4V2</t>
  </si>
  <si>
    <t>EZ8438FCRBD7</t>
  </si>
  <si>
    <t>EZ88BRBBFDR0</t>
  </si>
  <si>
    <t>EZ88LRY65KR4</t>
  </si>
  <si>
    <t>EZ89B987X9V1</t>
  </si>
  <si>
    <t>EZ8M1H6DR3G3</t>
  </si>
  <si>
    <t>EZ8PSTTMMSW4</t>
  </si>
  <si>
    <t>EZ8XSRLP16P7</t>
  </si>
  <si>
    <t>EZ93P9VL1LH6</t>
  </si>
  <si>
    <t>EZ943H6FM684</t>
  </si>
  <si>
    <t>EZ9HLB2LFY80</t>
  </si>
  <si>
    <t>EZ9KFGZP6840</t>
  </si>
  <si>
    <t>EZ9LJK4YM3H6</t>
  </si>
  <si>
    <t>EZ9LVP139Y97</t>
  </si>
  <si>
    <t>EZ9PQ7CR0GQ5</t>
  </si>
  <si>
    <t>EZ9PYJNL43Y7</t>
  </si>
  <si>
    <t>EZ9Q2F9RF846</t>
  </si>
  <si>
    <t>EZ9QY4Q5QXT8</t>
  </si>
  <si>
    <t>EZ9TNKCYGTZ8</t>
  </si>
  <si>
    <t>EZ9W7R7VR2Q4</t>
  </si>
  <si>
    <t>EZ9YM9M58344</t>
  </si>
  <si>
    <t>EZB0LB10QC75</t>
  </si>
  <si>
    <t>EZB6MXPXCRW1</t>
  </si>
  <si>
    <t>EZB85V79NW02</t>
  </si>
  <si>
    <t>EZBK11JXN259</t>
  </si>
  <si>
    <t>EZBWB45L93S1</t>
  </si>
  <si>
    <t>EZBWZBCMJ0L3</t>
  </si>
  <si>
    <t>EZC47MT8J677</t>
  </si>
  <si>
    <t>EZCKW3SL4RK6</t>
  </si>
  <si>
    <t>EZCYSPZ09CC6</t>
  </si>
  <si>
    <t>EZDD9XYHFYL1</t>
  </si>
  <si>
    <t>EZF3CSZGL9T2</t>
  </si>
  <si>
    <t>EZF5CX1SWW51</t>
  </si>
  <si>
    <t>EZFG8MYYFD05</t>
  </si>
  <si>
    <t>EZG6GZBKQ0D4</t>
  </si>
  <si>
    <t>EZH3CQGPRPP8</t>
  </si>
  <si>
    <t>EZJ3MFG097V4</t>
  </si>
  <si>
    <t>EZJZF57VKX14</t>
  </si>
  <si>
    <t>EZKB9PRTZ457</t>
  </si>
  <si>
    <t>EZKRSBN3C302</t>
  </si>
  <si>
    <t>EZQ4PWPXYLV3</t>
  </si>
  <si>
    <t>EZQB4DJ3T6Z2</t>
  </si>
  <si>
    <t>EZR2FV1SBNV7</t>
  </si>
  <si>
    <t>EZS09RWQCJQ0</t>
  </si>
  <si>
    <t>EZS42XJFB352</t>
  </si>
  <si>
    <t>EZS5XRSLV7C9</t>
  </si>
  <si>
    <t>EZV0G41CMSZ2</t>
  </si>
  <si>
    <t>EZV5Z1BQLTX2</t>
  </si>
  <si>
    <t>EZV7MD26HWN2</t>
  </si>
  <si>
    <t>EZVD8SFMZZW2</t>
  </si>
  <si>
    <t>EZVDCKJF75H2</t>
  </si>
  <si>
    <t>EZVLBVC96H03</t>
  </si>
  <si>
    <t>EZVRTNDHV4P3</t>
  </si>
  <si>
    <t>EZVRVPPFY3W0</t>
  </si>
  <si>
    <t>EZVWJTKG2MG8</t>
  </si>
  <si>
    <t>EZWSZPWCCX16</t>
  </si>
  <si>
    <t>EZWTZ5V2DMJ6</t>
  </si>
  <si>
    <t>EZXY23C6S8Y8</t>
  </si>
  <si>
    <t>EZZ8WB4Y7659</t>
  </si>
  <si>
    <t>FR0010854182</t>
  </si>
  <si>
    <t>FR0013237856</t>
  </si>
  <si>
    <t>FR0013329315</t>
  </si>
  <si>
    <t>FR0013368263</t>
  </si>
  <si>
    <t>FR0013448669</t>
  </si>
  <si>
    <t>FR0125848558</t>
  </si>
  <si>
    <t>IT0004608797</t>
  </si>
  <si>
    <t>IT0005162828</t>
  </si>
  <si>
    <t>IT0005188351</t>
  </si>
  <si>
    <t>IT0005210650</t>
  </si>
  <si>
    <t>IT0005365165</t>
  </si>
  <si>
    <t>IT0005366007</t>
  </si>
  <si>
    <t>IT0005371890</t>
  </si>
  <si>
    <t>IT0005378788</t>
  </si>
  <si>
    <t>IT0005384497</t>
  </si>
  <si>
    <t>IT0005388175</t>
  </si>
  <si>
    <t>IT0005389561</t>
  </si>
  <si>
    <t>NO0010732555</t>
  </si>
  <si>
    <t>ROHRVN7NLNO2</t>
  </si>
  <si>
    <t>ROVRZSEM43E4</t>
  </si>
  <si>
    <t>RSMFRSD55940</t>
  </si>
  <si>
    <t>RSMFRSD85962</t>
  </si>
  <si>
    <t>RSMFRSD89592</t>
  </si>
  <si>
    <t>RU000A0ZZVE6</t>
  </si>
  <si>
    <t>US12592BAG95</t>
  </si>
  <si>
    <t>US12594KAA07</t>
  </si>
  <si>
    <t>US445545AH91</t>
  </si>
  <si>
    <t>US77586TAC09</t>
  </si>
  <si>
    <t>US80281LAE56</t>
  </si>
  <si>
    <t>US857524AC63</t>
  </si>
  <si>
    <t>US9128283S79</t>
  </si>
  <si>
    <t>USU31433AA03</t>
  </si>
  <si>
    <t>XS0753143709</t>
  </si>
  <si>
    <t>XS0795877454</t>
  </si>
  <si>
    <t>XS0873793375</t>
  </si>
  <si>
    <t>XS0875796541</t>
  </si>
  <si>
    <t>XS0975256685</t>
  </si>
  <si>
    <t>XS0987169637</t>
  </si>
  <si>
    <t>XS1026109204</t>
  </si>
  <si>
    <t>XS1048428012</t>
  </si>
  <si>
    <t>XS1060842975</t>
  </si>
  <si>
    <t>XS1069836077</t>
  </si>
  <si>
    <t>XS1077772538</t>
  </si>
  <si>
    <t>XS1087984164</t>
  </si>
  <si>
    <t>XS1107266782</t>
  </si>
  <si>
    <t>XS1109741246</t>
  </si>
  <si>
    <t>XS1139494493</t>
  </si>
  <si>
    <t>XS1143974159</t>
  </si>
  <si>
    <t>XS1156175249</t>
  </si>
  <si>
    <t>XS1186131717</t>
  </si>
  <si>
    <t>XS1194020852</t>
  </si>
  <si>
    <t>XS1209185161</t>
  </si>
  <si>
    <t>XS1214547777</t>
  </si>
  <si>
    <t>XS1216020161</t>
  </si>
  <si>
    <t>XS1238034695</t>
  </si>
  <si>
    <t>XS1266866927</t>
  </si>
  <si>
    <t>XS1311459694</t>
  </si>
  <si>
    <t>XS1312891549</t>
  </si>
  <si>
    <t>XS1314238459</t>
  </si>
  <si>
    <t>XS1321004118</t>
  </si>
  <si>
    <t>XS1351586588</t>
  </si>
  <si>
    <t>XS1371715118</t>
  </si>
  <si>
    <t>XS1373990834</t>
  </si>
  <si>
    <t>XS1377251423</t>
  </si>
  <si>
    <t>XS1405763019</t>
  </si>
  <si>
    <t>XS1425274484</t>
  </si>
  <si>
    <t>XS1466161350</t>
  </si>
  <si>
    <t>XS1468662801</t>
  </si>
  <si>
    <t>XS1489186947</t>
  </si>
  <si>
    <t>XS1548539441</t>
  </si>
  <si>
    <t>XS1551933010</t>
  </si>
  <si>
    <t>XS1555094066</t>
  </si>
  <si>
    <t>XS1557268221</t>
  </si>
  <si>
    <t>XS1586555606</t>
  </si>
  <si>
    <t>XS1598835822</t>
  </si>
  <si>
    <t>XS1599193403</t>
  </si>
  <si>
    <t>XS1614415542</t>
  </si>
  <si>
    <t>XS1615501837</t>
  </si>
  <si>
    <t>XS1629774230</t>
  </si>
  <si>
    <t>XS1637332856</t>
  </si>
  <si>
    <t>XS1694763142</t>
  </si>
  <si>
    <t>XS1695284114</t>
  </si>
  <si>
    <t>XS1706202592</t>
  </si>
  <si>
    <t>XS1710653137</t>
  </si>
  <si>
    <t>XS1724873275</t>
  </si>
  <si>
    <t>XS1830992563</t>
  </si>
  <si>
    <t>XS1843437549</t>
  </si>
  <si>
    <t>XS1863994981</t>
  </si>
  <si>
    <t>XS1889107931</t>
  </si>
  <si>
    <t>XS1892141620</t>
  </si>
  <si>
    <t>XS1893632221</t>
  </si>
  <si>
    <t>XS1934867547</t>
  </si>
  <si>
    <t>XS1961852750</t>
  </si>
  <si>
    <t>XS2015227494</t>
  </si>
  <si>
    <t>XS2055727916</t>
  </si>
  <si>
    <t>XS2055754217</t>
  </si>
  <si>
    <t>XS2066749461</t>
  </si>
  <si>
    <t>XS2077670003</t>
  </si>
  <si>
    <t>XS2084827935</t>
  </si>
  <si>
    <t>ES00000128X2</t>
  </si>
  <si>
    <t>ES0000012B62</t>
  </si>
  <si>
    <t>EZ33C607Y9L7</t>
  </si>
  <si>
    <t>EZ3TX68DN6S7</t>
  </si>
  <si>
    <t>EZD6ZQJ8D3S8</t>
  </si>
  <si>
    <t>EZZY9WHG6Y26</t>
  </si>
  <si>
    <t>FR0125375099</t>
  </si>
  <si>
    <t>IT0004532559</t>
  </si>
  <si>
    <t>IT0005090995</t>
  </si>
  <si>
    <t>IT0005174906</t>
  </si>
  <si>
    <t>IT0005217390</t>
  </si>
  <si>
    <t>IT0005217770</t>
  </si>
  <si>
    <t>IT0005274805</t>
  </si>
  <si>
    <t>IT0005311508</t>
  </si>
  <si>
    <t>IT0005323032</t>
  </si>
  <si>
    <t>IT0005381824</t>
  </si>
  <si>
    <t>NL0000116150</t>
  </si>
  <si>
    <t>US912828XY17</t>
  </si>
  <si>
    <t>XS0213101073</t>
  </si>
  <si>
    <t>XS1048428442</t>
  </si>
  <si>
    <t>XS1050917373</t>
  </si>
  <si>
    <t>XS1227593933</t>
  </si>
  <si>
    <t>XS1435297202</t>
  </si>
  <si>
    <t>XS1449586673</t>
  </si>
  <si>
    <t>XS1550117342</t>
  </si>
  <si>
    <t>XS1602259985</t>
  </si>
  <si>
    <t>XS1730911689</t>
  </si>
  <si>
    <t>XS1854830889</t>
  </si>
  <si>
    <t>XS2078681918</t>
  </si>
  <si>
    <t>AT0000A1XML2</t>
  </si>
  <si>
    <t>AT0000A24UY3</t>
  </si>
  <si>
    <t>DE0001104768</t>
  </si>
  <si>
    <t>DE0001135176</t>
  </si>
  <si>
    <t>DE0006452907</t>
  </si>
  <si>
    <t>DE000A14J611</t>
  </si>
  <si>
    <t>DE000A2YN2V0</t>
  </si>
  <si>
    <t>DE000HU0VL73</t>
  </si>
  <si>
    <t>DE000HU3ANA3</t>
  </si>
  <si>
    <t>DE000HU474Y5</t>
  </si>
  <si>
    <t>DE000HU5MX34</t>
  </si>
  <si>
    <t>DE000HU673W6</t>
  </si>
  <si>
    <t>DE000HU72CB1</t>
  </si>
  <si>
    <t>DE000HU7FWB2</t>
  </si>
  <si>
    <t>DE000HU7NA12</t>
  </si>
  <si>
    <t>DE000HU7NA46</t>
  </si>
  <si>
    <t>DE000HU7NAR8</t>
  </si>
  <si>
    <t>DE000HU80DN7</t>
  </si>
  <si>
    <t>DE000HU81NN4</t>
  </si>
  <si>
    <t>DE000HU8F8C3</t>
  </si>
  <si>
    <t>DE000HU8GUU2</t>
  </si>
  <si>
    <t>DE000HU8GZY3</t>
  </si>
  <si>
    <t>DE000HU8H113</t>
  </si>
  <si>
    <t>DE000HU8H1T0</t>
  </si>
  <si>
    <t>DE000HU8KEX2</t>
  </si>
  <si>
    <t>DE000HU8M2W5</t>
  </si>
  <si>
    <t>DE000HU8MFP1</t>
  </si>
  <si>
    <t>DE000HU8MG57</t>
  </si>
  <si>
    <t>DE000HU8MJL2</t>
  </si>
  <si>
    <t>DE000HU8NU66</t>
  </si>
  <si>
    <t>DE000HU90C30</t>
  </si>
  <si>
    <t>DE000HU90D05</t>
  </si>
  <si>
    <t>DE000HU90E38</t>
  </si>
  <si>
    <t>DE000HU90EB9</t>
  </si>
  <si>
    <t>DE000HU90FR2</t>
  </si>
  <si>
    <t>DE000HU91NR4</t>
  </si>
  <si>
    <t>DE000HU9GWS0</t>
  </si>
  <si>
    <t>DE000HU9GWT8</t>
  </si>
  <si>
    <t>DE000HU9TLR8</t>
  </si>
  <si>
    <t>DE000HU9YN61</t>
  </si>
  <si>
    <t>DE000HV15UX4</t>
  </si>
  <si>
    <t>DE000HV5CWU2</t>
  </si>
  <si>
    <t>DE000HV5CWV0</t>
  </si>
  <si>
    <t>DE000HV5LWG2</t>
  </si>
  <si>
    <t>DE000HV5LZD2</t>
  </si>
  <si>
    <t>DE000HV74TQ7</t>
  </si>
  <si>
    <t>DE000HV7TPD2</t>
  </si>
  <si>
    <t>DE000HV9QR32</t>
  </si>
  <si>
    <t>DE000HVB1425</t>
  </si>
  <si>
    <t>DE000HVB1XF2</t>
  </si>
  <si>
    <t>DE000HVB1Y38</t>
  </si>
  <si>
    <t>DE000HVB25K0</t>
  </si>
  <si>
    <t>DE000HVB2W88</t>
  </si>
  <si>
    <t>DE000HVB3JP6</t>
  </si>
  <si>
    <t>DE000HVB3UN8</t>
  </si>
  <si>
    <t>DE000HVB3XS1</t>
  </si>
  <si>
    <t>DE000HVB3Z76</t>
  </si>
  <si>
    <t>DE000HVB3ZV0</t>
  </si>
  <si>
    <t>DE000HW02DL1</t>
  </si>
  <si>
    <t>DE000HW22RW6</t>
  </si>
  <si>
    <t>DE000HW2RG88</t>
  </si>
  <si>
    <t>DE000HW2RGM6</t>
  </si>
  <si>
    <t>DE000HW2RGS3</t>
  </si>
  <si>
    <t>DE000HW32EC5</t>
  </si>
  <si>
    <t>DE000HW32EN2</t>
  </si>
  <si>
    <t>DE000HW37C59</t>
  </si>
  <si>
    <t>DE000HW3V444</t>
  </si>
  <si>
    <t>DE000HW4HAZ8</t>
  </si>
  <si>
    <t>DE000HW4HBX1</t>
  </si>
  <si>
    <t>DE000HW4HC33</t>
  </si>
  <si>
    <t>DE000HW4HCG4</t>
  </si>
  <si>
    <t>DE000HW4LP40</t>
  </si>
  <si>
    <t>DE000HW80MV7</t>
  </si>
  <si>
    <t>DE000HW80UG1</t>
  </si>
  <si>
    <t>DE000HW85KR8</t>
  </si>
  <si>
    <t>DE000HW86FY2</t>
  </si>
  <si>
    <t>DE000HW8BF81</t>
  </si>
  <si>
    <t>DE000HW8HUF9</t>
  </si>
  <si>
    <t>DE000HW8HUM5</t>
  </si>
  <si>
    <t>DE000HW8HUZ7</t>
  </si>
  <si>
    <t>DE000HW8P5E9</t>
  </si>
  <si>
    <t>DE000HW8P7U1</t>
  </si>
  <si>
    <t>DE000HW8VD97</t>
  </si>
  <si>
    <t>DE000HW8WB07</t>
  </si>
  <si>
    <t>DE000HW99ZY3</t>
  </si>
  <si>
    <t>DE000HW9AX55</t>
  </si>
  <si>
    <t>DE000HW9C9J4</t>
  </si>
  <si>
    <t>DE000HW9C9L0</t>
  </si>
  <si>
    <t>DE000HW9CD32</t>
  </si>
  <si>
    <t>DE000HW9CD40</t>
  </si>
  <si>
    <t>DE000HW9ZDK5</t>
  </si>
  <si>
    <t>DE000HX00KM6</t>
  </si>
  <si>
    <t>DE000HX0E031</t>
  </si>
  <si>
    <t>DE000HX1FCT6</t>
  </si>
  <si>
    <t>DE000HX1QSQ5</t>
  </si>
  <si>
    <t>DE000HX1QWS3</t>
  </si>
  <si>
    <t>DE000HX1QXU7</t>
  </si>
  <si>
    <t>DE000HX1R1L6</t>
  </si>
  <si>
    <t>DE000HX1R2S9</t>
  </si>
  <si>
    <t>DE000HX1Y4N7</t>
  </si>
  <si>
    <t>DE000HX26DY1</t>
  </si>
  <si>
    <t>DE000HX2G0D7</t>
  </si>
  <si>
    <t>DE000HX2VT69</t>
  </si>
  <si>
    <t>DE000HX397B3</t>
  </si>
  <si>
    <t>DE000HX398D7</t>
  </si>
  <si>
    <t>DE000HX3AFJ7</t>
  </si>
  <si>
    <t>DE000HX3AHA2</t>
  </si>
  <si>
    <t>DE000HX3AMK1</t>
  </si>
  <si>
    <t>DE000HX3E4V2</t>
  </si>
  <si>
    <t>DE000HX3FJF6</t>
  </si>
  <si>
    <t>DE000HX3JVH9</t>
  </si>
  <si>
    <t>DE000HX3JZR9</t>
  </si>
  <si>
    <t>DE000HX3KBE6</t>
  </si>
  <si>
    <t>DE000HX3KXN1</t>
  </si>
  <si>
    <t>DE000HX3PFB2</t>
  </si>
  <si>
    <t>DE000HX3R4S3</t>
  </si>
  <si>
    <t>DE000HX3TXU7</t>
  </si>
  <si>
    <t>DE000HX3UJU4</t>
  </si>
  <si>
    <t>DE000HX43CM3</t>
  </si>
  <si>
    <t>DE000HX47S66</t>
  </si>
  <si>
    <t>DE000HX47UC7</t>
  </si>
  <si>
    <t>DE000HX47UD5</t>
  </si>
  <si>
    <t>DE000HX47UN4</t>
  </si>
  <si>
    <t>DE000HX49KT8</t>
  </si>
  <si>
    <t>DE000HX49L61</t>
  </si>
  <si>
    <t>DE000HX4C3P7</t>
  </si>
  <si>
    <t>DE000HX4DJA0</t>
  </si>
  <si>
    <t>DE000HX4DWT3</t>
  </si>
  <si>
    <t>DE000HX4KCF9</t>
  </si>
  <si>
    <t>DE000HX4M4S7</t>
  </si>
  <si>
    <t>DE000HX4MM32</t>
  </si>
  <si>
    <t>DE000HX4MRY4</t>
  </si>
  <si>
    <t>DE000HX4MXC8</t>
  </si>
  <si>
    <t>DE000HX4N9Q9</t>
  </si>
  <si>
    <t>DE000HX4STB5</t>
  </si>
  <si>
    <t>DE000HX4TZT2</t>
  </si>
  <si>
    <t>DE000HX50GS6</t>
  </si>
  <si>
    <t>DE000HX53W20</t>
  </si>
  <si>
    <t>DE000HX574E1</t>
  </si>
  <si>
    <t>DE000HX5LEY1</t>
  </si>
  <si>
    <t>DE000HX5NEH2</t>
  </si>
  <si>
    <t>DE000HX5R1T5</t>
  </si>
  <si>
    <t>DE000HX5THL4</t>
  </si>
  <si>
    <t>DE000HX5TVP6</t>
  </si>
  <si>
    <t>DE000HX5U8N8</t>
  </si>
  <si>
    <t>DE000HX5VWP0</t>
  </si>
  <si>
    <t>DE000HX5Z910</t>
  </si>
  <si>
    <t>DE000HX5ZGX8</t>
  </si>
  <si>
    <t>DE000HX5ZPM2</t>
  </si>
  <si>
    <t>DE000HX600Y2</t>
  </si>
  <si>
    <t>DE000HX601J1</t>
  </si>
  <si>
    <t>DE000HX60CY2</t>
  </si>
  <si>
    <t>DE000HX60HK0</t>
  </si>
  <si>
    <t>DE000HX644D4</t>
  </si>
  <si>
    <t>DE000HX645M2</t>
  </si>
  <si>
    <t>DE000HX645V3</t>
  </si>
  <si>
    <t>DE000HX645W1</t>
  </si>
  <si>
    <t>DE000HX64604</t>
  </si>
  <si>
    <t>DE000HX64620</t>
  </si>
  <si>
    <t>DE000HX64BT6</t>
  </si>
  <si>
    <t>DE000HX661G1</t>
  </si>
  <si>
    <t>DE000HX665T5</t>
  </si>
  <si>
    <t>DE000HX69C59</t>
  </si>
  <si>
    <t>DE000HX69JE0</t>
  </si>
  <si>
    <t>DE000HX6F746</t>
  </si>
  <si>
    <t>DE000HX6JYZ8</t>
  </si>
  <si>
    <t>DE000HX6K7J9</t>
  </si>
  <si>
    <t>DE000HX6LNY0</t>
  </si>
  <si>
    <t>DE000HX6LP20</t>
  </si>
  <si>
    <t>DE000HX6P356</t>
  </si>
  <si>
    <t>DE000HX6PAK7</t>
  </si>
  <si>
    <t>DE000HX6PLE7</t>
  </si>
  <si>
    <t>DE000HX6PM45</t>
  </si>
  <si>
    <t>DE000HX6PU94</t>
  </si>
  <si>
    <t>DE000HX6PV69</t>
  </si>
  <si>
    <t>DE000HX6Q8L7</t>
  </si>
  <si>
    <t>DE000HX6R0C2</t>
  </si>
  <si>
    <t>DE000HX6R4B6</t>
  </si>
  <si>
    <t>DE000HX6T0E6</t>
  </si>
  <si>
    <t>DE000HX6T911</t>
  </si>
  <si>
    <t>DE000HX6VH36</t>
  </si>
  <si>
    <t>DE000HX6VJA7</t>
  </si>
  <si>
    <t>DE000HX6VS25</t>
  </si>
  <si>
    <t>DE000HX6WPD6</t>
  </si>
  <si>
    <t>DE000HX6X6Z2</t>
  </si>
  <si>
    <t>DE000HX6X9F8</t>
  </si>
  <si>
    <t>DE000HX6XMV3</t>
  </si>
  <si>
    <t>DE000HX6XSL1</t>
  </si>
  <si>
    <t>DE000HX6XU45</t>
  </si>
  <si>
    <t>DE000HX6XUN3</t>
  </si>
  <si>
    <t>DE000HX6Y515</t>
  </si>
  <si>
    <t>DE000HX6Y671</t>
  </si>
  <si>
    <t>DE000HX6Y8E2</t>
  </si>
  <si>
    <t>DE000HX6YBK7</t>
  </si>
  <si>
    <t>DE000HX6YGH2</t>
  </si>
  <si>
    <t>DE000HX6YKA9</t>
  </si>
  <si>
    <t>DE000HX6YNW7</t>
  </si>
  <si>
    <t>DE000HX6YY16</t>
  </si>
  <si>
    <t>DE000HX6ZGY4</t>
  </si>
  <si>
    <t>DE000HX6ZMG9</t>
  </si>
  <si>
    <t>DE000HX70A82</t>
  </si>
  <si>
    <t>DE000HX73AG6</t>
  </si>
  <si>
    <t>DE000HX73HK3</t>
  </si>
  <si>
    <t>DE000HX74FB4</t>
  </si>
  <si>
    <t>DE000HX761D6</t>
  </si>
  <si>
    <t>DE000HX765N6</t>
  </si>
  <si>
    <t>DE000HX77TH5</t>
  </si>
  <si>
    <t>DE000HX796V4</t>
  </si>
  <si>
    <t>DE000HX7A3E0</t>
  </si>
  <si>
    <t>DE000HX7B0C9</t>
  </si>
  <si>
    <t>DE000HX7BG55</t>
  </si>
  <si>
    <t>DE000HX7BM57</t>
  </si>
  <si>
    <t>DE000HX7BN72</t>
  </si>
  <si>
    <t>DE000HX7BUF3</t>
  </si>
  <si>
    <t>DE000HX7BUV0</t>
  </si>
  <si>
    <t>DE000HX7DTV8</t>
  </si>
  <si>
    <t>DE000HX7DU97</t>
  </si>
  <si>
    <t>DE000HX7EHS7</t>
  </si>
  <si>
    <t>DE000HX7G2E6</t>
  </si>
  <si>
    <t>DE000HX7NWW9</t>
  </si>
  <si>
    <t>DE000HX7QTW8</t>
  </si>
  <si>
    <t>DE000HX7SM33</t>
  </si>
  <si>
    <t>DE000HX7U3U2</t>
  </si>
  <si>
    <t>DE000HX7UCQ8</t>
  </si>
  <si>
    <t>DE000HX7V2N8</t>
  </si>
  <si>
    <t>DE000HX7V7L1</t>
  </si>
  <si>
    <t>DE000HX7W061</t>
  </si>
  <si>
    <t>DE000HX7WHD1</t>
  </si>
  <si>
    <t>DE000HX7WNP3</t>
  </si>
  <si>
    <t>DE000HX7Y547</t>
  </si>
  <si>
    <t>DE000HX7YP08</t>
  </si>
  <si>
    <t>DE000HX7ZTZ2</t>
  </si>
  <si>
    <t>DE000HX83GJ6</t>
  </si>
  <si>
    <t>DE000HX83JU7</t>
  </si>
  <si>
    <t>DE000HX83U59</t>
  </si>
  <si>
    <t>DE000HX844Q2</t>
  </si>
  <si>
    <t>DE000HX86NB2</t>
  </si>
  <si>
    <t>DE000HX87LM1</t>
  </si>
  <si>
    <t>DE000HX87SJ2</t>
  </si>
  <si>
    <t>DE000HX88280</t>
  </si>
  <si>
    <t>DE000HX88579</t>
  </si>
  <si>
    <t>DE000HX887C1</t>
  </si>
  <si>
    <t>DE000HX89932</t>
  </si>
  <si>
    <t>DE000HX89RD3</t>
  </si>
  <si>
    <t>DE000HX89SK6</t>
  </si>
  <si>
    <t>DE000HX8B1N3</t>
  </si>
  <si>
    <t>DE000HX8B519</t>
  </si>
  <si>
    <t>DE000HX8B527</t>
  </si>
  <si>
    <t>DE000HX8CD23</t>
  </si>
  <si>
    <t>DE000HX8CF47</t>
  </si>
  <si>
    <t>DE000HX8CSL1</t>
  </si>
  <si>
    <t>DE000HX8FYP3</t>
  </si>
  <si>
    <t>DE000HX8G6C0</t>
  </si>
  <si>
    <t>DE000HX8J8E9</t>
  </si>
  <si>
    <t>DE000HX8K5V6</t>
  </si>
  <si>
    <t>DE000HX8K965</t>
  </si>
  <si>
    <t>DE000HX8KCP9</t>
  </si>
  <si>
    <t>DE000HX8KKT4</t>
  </si>
  <si>
    <t>DE000HX8KNC4</t>
  </si>
  <si>
    <t>DE000HX8L468</t>
  </si>
  <si>
    <t>DE000HX8MEX5</t>
  </si>
  <si>
    <t>DE000HX8PW33</t>
  </si>
  <si>
    <t>DE000HX8QY63</t>
  </si>
  <si>
    <t>DE000HX8QYC8</t>
  </si>
  <si>
    <t>DE000HX8R0S6</t>
  </si>
  <si>
    <t>DE000HX8RZ46</t>
  </si>
  <si>
    <t>DE000HX8T2Q4</t>
  </si>
  <si>
    <t>DE000HX8U154</t>
  </si>
  <si>
    <t>DE000HX8WR49</t>
  </si>
  <si>
    <t>DE000HX8WXT2</t>
  </si>
  <si>
    <t>DE000HX8X0W0</t>
  </si>
  <si>
    <t>DE000HX8XQD8</t>
  </si>
  <si>
    <t>DE000HX8YUW8</t>
  </si>
  <si>
    <t>DE000HX8ZZU8</t>
  </si>
  <si>
    <t>DE000HX90ZG7</t>
  </si>
  <si>
    <t>DE000HX936V6</t>
  </si>
  <si>
    <t>DE000HX94AB3</t>
  </si>
  <si>
    <t>DE000HX96JK0</t>
  </si>
  <si>
    <t>DE000HX96X69</t>
  </si>
  <si>
    <t>DE000HX98SF7</t>
  </si>
  <si>
    <t>DE000HX99C04</t>
  </si>
  <si>
    <t>DE000HX9A998</t>
  </si>
  <si>
    <t>DE000HX9B434</t>
  </si>
  <si>
    <t>DE000HX9BDL3</t>
  </si>
  <si>
    <t>DE000HX9BE55</t>
  </si>
  <si>
    <t>DE000HX9BV05</t>
  </si>
  <si>
    <t>DE000HX9BZ68</t>
  </si>
  <si>
    <t>DE000HX9DJZ6</t>
  </si>
  <si>
    <t>DE000HX9DYR2</t>
  </si>
  <si>
    <t>DE000HX9FQ81</t>
  </si>
  <si>
    <t>DE000HX9G1S6</t>
  </si>
  <si>
    <t>DE000HX9GCW1</t>
  </si>
  <si>
    <t>DE000HX9HQD9</t>
  </si>
  <si>
    <t>DE000HX9KRV3</t>
  </si>
  <si>
    <t>DE000HX9MB22</t>
  </si>
  <si>
    <t>DE000HX9MM37</t>
  </si>
  <si>
    <t>DE000HX9MM78</t>
  </si>
  <si>
    <t>DE000HX9MYG6</t>
  </si>
  <si>
    <t>DE000HX9PBB8</t>
  </si>
  <si>
    <t>DE000HX9PDP4</t>
  </si>
  <si>
    <t>DE000HX9PJT3</t>
  </si>
  <si>
    <t>DE000HX9PX15</t>
  </si>
  <si>
    <t>DE000HX9Q3J9</t>
  </si>
  <si>
    <t>DE000HX9Q5A3</t>
  </si>
  <si>
    <t>DE000HX9Q671</t>
  </si>
  <si>
    <t>DE000HX9QB85</t>
  </si>
  <si>
    <t>DE000HX9QF73</t>
  </si>
  <si>
    <t>DE000HX9QJH6</t>
  </si>
  <si>
    <t>DE000HX9QJM6</t>
  </si>
  <si>
    <t>DE000HX9RJ45</t>
  </si>
  <si>
    <t>DE000HX9RKM2</t>
  </si>
  <si>
    <t>DE000HX9S941</t>
  </si>
  <si>
    <t>DE000HX9SKK4</t>
  </si>
  <si>
    <t>DE000HX9SLU1</t>
  </si>
  <si>
    <t>DE000HX9TZA1</t>
  </si>
  <si>
    <t>DE000HX9U1J7</t>
  </si>
  <si>
    <t>DE000HX9V168</t>
  </si>
  <si>
    <t>DE000HX9VB21</t>
  </si>
  <si>
    <t>DE000HX9W4L5</t>
  </si>
  <si>
    <t>DE000HX9WJ97</t>
  </si>
  <si>
    <t>DE000HX9WLX7</t>
  </si>
  <si>
    <t>DE000HX9WSG7</t>
  </si>
  <si>
    <t>DE000HX9WX57</t>
  </si>
  <si>
    <t>DE000HX9WXA0</t>
  </si>
  <si>
    <t>DE000HX9X024</t>
  </si>
  <si>
    <t>DE000HX9X966</t>
  </si>
  <si>
    <t>DE000HX9ZW71</t>
  </si>
  <si>
    <t>DE000HY09T52</t>
  </si>
  <si>
    <t>DE000HY3HDP3</t>
  </si>
  <si>
    <t>DE000HY5CE72</t>
  </si>
  <si>
    <t>DE000HY66JH7</t>
  </si>
  <si>
    <t>DE000HY68RL8</t>
  </si>
  <si>
    <t>DE000HY6TSV7</t>
  </si>
  <si>
    <t>DE000HY7EDE5</t>
  </si>
  <si>
    <t>DE000HY816C9</t>
  </si>
  <si>
    <t>DE000HY8AZ84</t>
  </si>
  <si>
    <t>DE000HY9GKJ0</t>
  </si>
  <si>
    <t>DE000HZ005R6</t>
  </si>
  <si>
    <t>DE000HZ0EYZ0</t>
  </si>
  <si>
    <t>DE000HZ0FBJ9</t>
  </si>
  <si>
    <t>DE000HZ0GH85</t>
  </si>
  <si>
    <t>DE000HZ0HVA2</t>
  </si>
  <si>
    <t>DE000HZ0JAY2</t>
  </si>
  <si>
    <t>DE000HZ0LGQ1</t>
  </si>
  <si>
    <t>DE000HZ0LWQ8</t>
  </si>
  <si>
    <t>DE000HZ0MFG2</t>
  </si>
  <si>
    <t>DE000HZ0MGW7</t>
  </si>
  <si>
    <t>DE000HZ0MGY3</t>
  </si>
  <si>
    <t>DE000HZ0MM49</t>
  </si>
  <si>
    <t>DE000HZ0MQY2</t>
  </si>
  <si>
    <t>DE000HZ0N9V8</t>
  </si>
  <si>
    <t>DE000HZ0NCJ1</t>
  </si>
  <si>
    <t>DE000HZ0QWB9</t>
  </si>
  <si>
    <t>DE000HZ0R692</t>
  </si>
  <si>
    <t>DE000HZ0RKE6</t>
  </si>
  <si>
    <t>DE000HZ0RKH9</t>
  </si>
  <si>
    <t>DE000HZ0UV14</t>
  </si>
  <si>
    <t>DE000HZ0UXD5</t>
  </si>
  <si>
    <t>DE000HZ0V2F6</t>
  </si>
  <si>
    <t>DE000HZ0V2M2</t>
  </si>
  <si>
    <t>DE000HZ0WW78</t>
  </si>
  <si>
    <t>DE000HZ0WXS9</t>
  </si>
  <si>
    <t>DE000HZ0WXX9</t>
  </si>
  <si>
    <t>DE000HZ0XF94</t>
  </si>
  <si>
    <t>DE000HZ0YZF7</t>
  </si>
  <si>
    <t>DE000HZ0Z067</t>
  </si>
  <si>
    <t>DE000HZ0ZYM3</t>
  </si>
  <si>
    <t>DE000HZ11BK1</t>
  </si>
  <si>
    <t>DE000HZ11JA5</t>
  </si>
  <si>
    <t>DE000HZ12QC4</t>
  </si>
  <si>
    <t>DE000HZ12V45</t>
  </si>
  <si>
    <t>DE000HZ12WU4</t>
  </si>
  <si>
    <t>DE000HZ130T8</t>
  </si>
  <si>
    <t>DE000HZ135Q3</t>
  </si>
  <si>
    <t>DE000HZ137K2</t>
  </si>
  <si>
    <t>DE000HZ14GB3</t>
  </si>
  <si>
    <t>DE000HZ15FJ5</t>
  </si>
  <si>
    <t>DE000HZ15NT8</t>
  </si>
  <si>
    <t>DE000HZ16708</t>
  </si>
  <si>
    <t>DE000HZ16QS1</t>
  </si>
  <si>
    <t>DE000HZ16R88</t>
  </si>
  <si>
    <t>DE000HZ187N1</t>
  </si>
  <si>
    <t>DE000HZ18SJ2</t>
  </si>
  <si>
    <t>DE000HZ18U81</t>
  </si>
  <si>
    <t>DE000HZ18UE9</t>
  </si>
  <si>
    <t>DE000HZ19UU3</t>
  </si>
  <si>
    <t>DE000HZ1AR62</t>
  </si>
  <si>
    <t>DE000HZ1ATA9</t>
  </si>
  <si>
    <t>DE000HZ1AVJ6</t>
  </si>
  <si>
    <t>DE000HZ1B975</t>
  </si>
  <si>
    <t>DE000HZ1BS03</t>
  </si>
  <si>
    <t>DE000HZ1C9V0</t>
  </si>
  <si>
    <t>DE000HZ1DQJ0</t>
  </si>
  <si>
    <t>DE000HZ1GDH5</t>
  </si>
  <si>
    <t>DE000HZ1GE87</t>
  </si>
  <si>
    <t>DE000HZ1GER2</t>
  </si>
  <si>
    <t>DE000HZ1HPJ3</t>
  </si>
  <si>
    <t>DE000HZ1HR32</t>
  </si>
  <si>
    <t>DE000HZ1HST6</t>
  </si>
  <si>
    <t>DE000HZ1HYR8</t>
  </si>
  <si>
    <t>DE000HZ1JB53</t>
  </si>
  <si>
    <t>DE000HZ1JBA8</t>
  </si>
  <si>
    <t>DE000HZ1JMS7</t>
  </si>
  <si>
    <t>DE000HZ1JXF1</t>
  </si>
  <si>
    <t>DE000HZ1L4M9</t>
  </si>
  <si>
    <t>DE000HZ1LML8</t>
  </si>
  <si>
    <t>DE000HZ1P751</t>
  </si>
  <si>
    <t>DE000HZ1R6K2</t>
  </si>
  <si>
    <t>DE000HZ1RQ56</t>
  </si>
  <si>
    <t>DE000HZ1T1R6</t>
  </si>
  <si>
    <t>DE000HZ1WE53</t>
  </si>
  <si>
    <t>DE000HZ1Y0C3</t>
  </si>
  <si>
    <t>DE000HZ1Y0D1</t>
  </si>
  <si>
    <t>DE000HZ1YLD0</t>
  </si>
  <si>
    <t>DE000HZ1ZLF2</t>
  </si>
  <si>
    <t>DE000HZ1ZMQ7</t>
  </si>
  <si>
    <t>DE000HZ1ZV75</t>
  </si>
  <si>
    <t>DE000HZ1ZWG7</t>
  </si>
  <si>
    <t>DE000HZ1ZYY6</t>
  </si>
  <si>
    <t>DE000HZ2A611</t>
  </si>
  <si>
    <t>DE000HZ2APP3</t>
  </si>
  <si>
    <t>DE000HZ2AQH8</t>
  </si>
  <si>
    <t>DE000HZ2AXZ6</t>
  </si>
  <si>
    <t>DE000HZ2B5W6</t>
  </si>
  <si>
    <t>DE000HZ2B5X4</t>
  </si>
  <si>
    <t>DE000HZ2B601</t>
  </si>
  <si>
    <t>DE000HZ2BBD7</t>
  </si>
  <si>
    <t>DE000HZ2BHT0</t>
  </si>
  <si>
    <t>DE000HZ2BQY1</t>
  </si>
  <si>
    <t>DE000HZ2C807</t>
  </si>
  <si>
    <t>DE000HZ2C9M8</t>
  </si>
  <si>
    <t>DE000HZ2ENY2</t>
  </si>
  <si>
    <t>DE000HZ2F9G7</t>
  </si>
  <si>
    <t>DE000HZ2F9K9</t>
  </si>
  <si>
    <t>DE000HZ2FA08</t>
  </si>
  <si>
    <t>DE000HZ2G741</t>
  </si>
  <si>
    <t>DE000HZ2GTB2</t>
  </si>
  <si>
    <t>DE000HZ2GXF5</t>
  </si>
  <si>
    <t>DE000HZ2GXU4</t>
  </si>
  <si>
    <t>DE000HZ2H012</t>
  </si>
  <si>
    <t>DE000HZ2HBN3</t>
  </si>
  <si>
    <t>DE000HZ2HQ99</t>
  </si>
  <si>
    <t>DE000HZ2J3A9</t>
  </si>
  <si>
    <t>DE000HZ2JN66</t>
  </si>
  <si>
    <t>DE000HZ2JUG3</t>
  </si>
  <si>
    <t>DE000HZ2KCT2</t>
  </si>
  <si>
    <t>DE000HZ2L0A1</t>
  </si>
  <si>
    <t>DE000HZ2LTZ1</t>
  </si>
  <si>
    <t>DE000HZ2MHR1</t>
  </si>
  <si>
    <t>DE000HZ304C5</t>
  </si>
  <si>
    <t>DE000HZ305E8</t>
  </si>
  <si>
    <t>DE000HZ30DK7</t>
  </si>
  <si>
    <t>DE000HZ30JT5</t>
  </si>
  <si>
    <t>DE000HZ30ZH6</t>
  </si>
  <si>
    <t>DE000HZ31RX8</t>
  </si>
  <si>
    <t>DE000HZ31U84</t>
  </si>
  <si>
    <t>DE000HZ32QY6</t>
  </si>
  <si>
    <t>DE000HZ332Q6</t>
  </si>
  <si>
    <t>DE000HZ332V6</t>
  </si>
  <si>
    <t>DE000HZ333Q4</t>
  </si>
  <si>
    <t>DE000HZ334X8</t>
  </si>
  <si>
    <t>DE000HZ334Y6</t>
  </si>
  <si>
    <t>DE000HZ34HC7</t>
  </si>
  <si>
    <t>DE000HZ34T19</t>
  </si>
  <si>
    <t>DE000HZ34X47</t>
  </si>
  <si>
    <t>DE000HZ34X62</t>
  </si>
  <si>
    <t>DE000HZ34ZN6</t>
  </si>
  <si>
    <t>DE000HZ35WS9</t>
  </si>
  <si>
    <t>DE000HZ35WY7</t>
  </si>
  <si>
    <t>DE000HZ35X87</t>
  </si>
  <si>
    <t>DE000HZ36227</t>
  </si>
  <si>
    <t>DE000HZ36250</t>
  </si>
  <si>
    <t>DE000HZ367P4</t>
  </si>
  <si>
    <t>DE000HZ36847</t>
  </si>
  <si>
    <t>DE000HZ368X6</t>
  </si>
  <si>
    <t>DE000HZ36BD3</t>
  </si>
  <si>
    <t>DE000HZ36HF5</t>
  </si>
  <si>
    <t>DE000HZ36K16</t>
  </si>
  <si>
    <t>DE000HZ373B2</t>
  </si>
  <si>
    <t>DE000HZ37N79</t>
  </si>
  <si>
    <t>DE000HZ38NQ6</t>
  </si>
  <si>
    <t>DE000HZ38VK2</t>
  </si>
  <si>
    <t>DE000HZ39NC4</t>
  </si>
  <si>
    <t>DE000HZ39TG2</t>
  </si>
  <si>
    <t>DE000HZ39UU1</t>
  </si>
  <si>
    <t>DE000HZ3X4D2</t>
  </si>
  <si>
    <t>DE000HZ3X504</t>
  </si>
  <si>
    <t>DE000HZ3X9Q3</t>
  </si>
  <si>
    <t>DE000HZ3Y593</t>
  </si>
  <si>
    <t>DE000HZ3YTX7</t>
  </si>
  <si>
    <t>DE000HZ3ZRP4</t>
  </si>
  <si>
    <t>DE000HZ3ZU90</t>
  </si>
  <si>
    <t>DE000HZ40716</t>
  </si>
  <si>
    <t>DE000HZ40DG4</t>
  </si>
  <si>
    <t>DE000HZ40FZ9</t>
  </si>
  <si>
    <t>DE000HZ40HU6</t>
  </si>
  <si>
    <t>DE000HZ40KA2</t>
  </si>
  <si>
    <t>DE000HZ40SK4</t>
  </si>
  <si>
    <t>DE000HZ40SV1</t>
  </si>
  <si>
    <t>DE000HZ40T03</t>
  </si>
  <si>
    <t>DE000HZ40YF2</t>
  </si>
  <si>
    <t>DE000HZ419W9</t>
  </si>
  <si>
    <t>DE000HZ41DV1</t>
  </si>
  <si>
    <t>DE000HZ41KX2</t>
  </si>
  <si>
    <t>DE000HZ42PD1</t>
  </si>
  <si>
    <t>DE000HZ436J0</t>
  </si>
  <si>
    <t>DE000HZ43926</t>
  </si>
  <si>
    <t>DE000HZ439Q9</t>
  </si>
  <si>
    <t>DE000HZ43D73</t>
  </si>
  <si>
    <t>DE000HZ43EM4</t>
  </si>
  <si>
    <t>DE000HZ44221</t>
  </si>
  <si>
    <t>DE000HZ446S0</t>
  </si>
  <si>
    <t>DE000HZ44DB7</t>
  </si>
  <si>
    <t>DE000HZ44DG6</t>
  </si>
  <si>
    <t>DE000HZ44G46</t>
  </si>
  <si>
    <t>DE000HZ44G53</t>
  </si>
  <si>
    <t>DE000HZ450M5</t>
  </si>
  <si>
    <t>DE000HZ45EG1</t>
  </si>
  <si>
    <t>DE000HZ45H51</t>
  </si>
  <si>
    <t>DE000HZ45JU1</t>
  </si>
  <si>
    <t>DE000HZ45K07</t>
  </si>
  <si>
    <t>DE000HZ45ZN2</t>
  </si>
  <si>
    <t>DE000HZ46LD1</t>
  </si>
  <si>
    <t>DE000HZ47422</t>
  </si>
  <si>
    <t>DE000HZ47C62</t>
  </si>
  <si>
    <t>DE000HZ47CR8</t>
  </si>
  <si>
    <t>DE000HZ47D04</t>
  </si>
  <si>
    <t>DE000HZ47D61</t>
  </si>
  <si>
    <t>DE000HZ47MX5</t>
  </si>
  <si>
    <t>DE000HZ47NH6</t>
  </si>
  <si>
    <t>DE000HZ47NJ2</t>
  </si>
  <si>
    <t>DE000HZ47NK0</t>
  </si>
  <si>
    <t>DE000HZ47RJ3</t>
  </si>
  <si>
    <t>DE000HZ47RK1</t>
  </si>
  <si>
    <t>DE000HZ47RL9</t>
  </si>
  <si>
    <t>DE000HZ47RP0</t>
  </si>
  <si>
    <t>DE000HZ47T06</t>
  </si>
  <si>
    <t>DE000HZ47W84</t>
  </si>
  <si>
    <t>DE000HZ47XD4</t>
  </si>
  <si>
    <t>DE000HZ47YP6</t>
  </si>
  <si>
    <t>DE000HZ47Z32</t>
  </si>
  <si>
    <t>DE000HZ48F35</t>
  </si>
  <si>
    <t>DE000HZ49691</t>
  </si>
  <si>
    <t>DE000HZ497W5</t>
  </si>
  <si>
    <t>DE000HZ498J0</t>
  </si>
  <si>
    <t>DE000HZ498L6</t>
  </si>
  <si>
    <t>DE000HZ498P7</t>
  </si>
  <si>
    <t>DE000HZ49L85</t>
  </si>
  <si>
    <t>DE000HZ49L93</t>
  </si>
  <si>
    <t>DE000HZ49LJ2</t>
  </si>
  <si>
    <t>DE000HZ49PC8</t>
  </si>
  <si>
    <t>DE000HZ49PG9</t>
  </si>
  <si>
    <t>DE000HZ49TS6</t>
  </si>
  <si>
    <t>DE000HZ4AKA2</t>
  </si>
  <si>
    <t>DE000HZ4AKF1</t>
  </si>
  <si>
    <t>DE000HZ4AMF7</t>
  </si>
  <si>
    <t>DE000HZ4B2C3</t>
  </si>
  <si>
    <t>DE000HZ4B706</t>
  </si>
  <si>
    <t>DE000HZ4BA91</t>
  </si>
  <si>
    <t>DE000HZ4BBD3</t>
  </si>
  <si>
    <t>DE000HZ4BBM4</t>
  </si>
  <si>
    <t>DE000HZ4BCD1</t>
  </si>
  <si>
    <t>DE000HZ4BKT0</t>
  </si>
  <si>
    <t>DE000HZ4BTJ2</t>
  </si>
  <si>
    <t>DE000HZ4BVG4</t>
  </si>
  <si>
    <t>DE000HZ4BY10</t>
  </si>
  <si>
    <t>DE000HZ4CKQ4</t>
  </si>
  <si>
    <t>DE000HZ4DWD5</t>
  </si>
  <si>
    <t>DE000HZ4E379</t>
  </si>
  <si>
    <t>DE000HZ4E9C5</t>
  </si>
  <si>
    <t>DE000HZ4E9J0</t>
  </si>
  <si>
    <t>DE000HZ4E9U7</t>
  </si>
  <si>
    <t>DE000HZ4EKD8</t>
  </si>
  <si>
    <t>DE000HZ4EN10</t>
  </si>
  <si>
    <t>DE000HZ4FAU0</t>
  </si>
  <si>
    <t>DE000HZ4FDU4</t>
  </si>
  <si>
    <t>DE000HZ4FJD7</t>
  </si>
  <si>
    <t>DE000HZ4G085</t>
  </si>
  <si>
    <t>DE000HZ4G1X6</t>
  </si>
  <si>
    <t>DE000HZ4G721</t>
  </si>
  <si>
    <t>DE000HZ4GH81</t>
  </si>
  <si>
    <t>DE000HZ4GN91</t>
  </si>
  <si>
    <t>DE000HZ4GNX5</t>
  </si>
  <si>
    <t>DE000HZ4GUP6</t>
  </si>
  <si>
    <t>DE000HZ4GUQ4</t>
  </si>
  <si>
    <t>DE000HZ4H4L4</t>
  </si>
  <si>
    <t>DE000HZ4J121</t>
  </si>
  <si>
    <t>DE000HZ4J3A7</t>
  </si>
  <si>
    <t>DE000HZ4J3D1</t>
  </si>
  <si>
    <t>DE000HZ4J3E9</t>
  </si>
  <si>
    <t>DE000HZ4J5W6</t>
  </si>
  <si>
    <t>DE000HZ4J7D2</t>
  </si>
  <si>
    <t>DE000HZ4J980</t>
  </si>
  <si>
    <t>DE000HZ4J9A4</t>
  </si>
  <si>
    <t>DE000HZ4JL17</t>
  </si>
  <si>
    <t>DE000HZ4JLC7</t>
  </si>
  <si>
    <t>DE000HZ4JLZ8</t>
  </si>
  <si>
    <t>DE000HZ4JXS8</t>
  </si>
  <si>
    <t>DE000HZ4K3S6</t>
  </si>
  <si>
    <t>DE000HZ4K5L6</t>
  </si>
  <si>
    <t>DE000HZ4K7Q1</t>
  </si>
  <si>
    <t>DE000HZ4KB08</t>
  </si>
  <si>
    <t>DE000HZ4KCP6</t>
  </si>
  <si>
    <t>DE000HZ4KDS8</t>
  </si>
  <si>
    <t>DE000HZ4KGB7</t>
  </si>
  <si>
    <t>DE000HZ4KKE3</t>
  </si>
  <si>
    <t>DE000HZ4KSE6</t>
  </si>
  <si>
    <t>DE000HZ4KT65</t>
  </si>
  <si>
    <t>DE000HZ4KUW4</t>
  </si>
  <si>
    <t>DE000HZ4MGH0</t>
  </si>
  <si>
    <t>DE000HZ4MJF8</t>
  </si>
  <si>
    <t>DE000HZ4MMT3</t>
  </si>
  <si>
    <t>DE000HZ4MMU1</t>
  </si>
  <si>
    <t>DE000HZ4MPC2</t>
  </si>
  <si>
    <t>DE000HZ4MV44</t>
  </si>
  <si>
    <t>DE000HZ4MYX0</t>
  </si>
  <si>
    <t>DE000HZ4N3S3</t>
  </si>
  <si>
    <t>DE000HZ4N792</t>
  </si>
  <si>
    <t>DE000HZ4NGL0</t>
  </si>
  <si>
    <t>DE000HZ4NGW7</t>
  </si>
  <si>
    <t>DE000HZ4NQE4</t>
  </si>
  <si>
    <t>DE000HZ4P7M5</t>
  </si>
  <si>
    <t>DE000HZ4P8F7</t>
  </si>
  <si>
    <t>DE000HZ4PE18</t>
  </si>
  <si>
    <t>DE000HZ4PF58</t>
  </si>
  <si>
    <t>DE000HZ4Q654</t>
  </si>
  <si>
    <t>DE000HZ4Q779</t>
  </si>
  <si>
    <t>DE000HZ4Q8S9</t>
  </si>
  <si>
    <t>DE000HZ4QBQ3</t>
  </si>
  <si>
    <t>DE000HZ4QEY1</t>
  </si>
  <si>
    <t>DE000HZ4QFZ5</t>
  </si>
  <si>
    <t>DE000HZ4QNK1</t>
  </si>
  <si>
    <t>DE000HZ4QPU5</t>
  </si>
  <si>
    <t>DE000HZ4QQ39</t>
  </si>
  <si>
    <t>DE000HZ4QV99</t>
  </si>
  <si>
    <t>DE000HZ4RAQ3</t>
  </si>
  <si>
    <t>DE000HZ4RH70</t>
  </si>
  <si>
    <t>DE000HZ4RLR8</t>
  </si>
  <si>
    <t>DE000HZ4RMN5</t>
  </si>
  <si>
    <t>DE000HZ4RN15</t>
  </si>
  <si>
    <t>DE000HZ4RQ04</t>
  </si>
  <si>
    <t>DE000HZ4RT19</t>
  </si>
  <si>
    <t>DE000HZ4RU57</t>
  </si>
  <si>
    <t>DE000HZ4RVV9</t>
  </si>
  <si>
    <t>DE000HZ4RZ60</t>
  </si>
  <si>
    <t>DE000HZ4S2C4</t>
  </si>
  <si>
    <t>DE000HZ4S4J5</t>
  </si>
  <si>
    <t>DE000HZ4SBW7</t>
  </si>
  <si>
    <t>DE000HZ4SCK0</t>
  </si>
  <si>
    <t>DE000HZ4SCT1</t>
  </si>
  <si>
    <t>DE000HZ4SDR3</t>
  </si>
  <si>
    <t>DE000HZ4SLX4</t>
  </si>
  <si>
    <t>DE000HZ4SUZ0</t>
  </si>
  <si>
    <t>DE000HZ4SXB5</t>
  </si>
  <si>
    <t>DE000HZ4T138</t>
  </si>
  <si>
    <t>DE000HZ4T260</t>
  </si>
  <si>
    <t>DE000HZ4T5R4</t>
  </si>
  <si>
    <t>DE000HZ4T6U6</t>
  </si>
  <si>
    <t>DE000HZ4T8J5</t>
  </si>
  <si>
    <t>DE000HZ4TBE3</t>
  </si>
  <si>
    <t>DE000HZ4TFG9</t>
  </si>
  <si>
    <t>DE000HZ4TG04</t>
  </si>
  <si>
    <t>DE000HZ4THC4</t>
  </si>
  <si>
    <t>DE000HZ4U078</t>
  </si>
  <si>
    <t>DE000HZ4U0Q4</t>
  </si>
  <si>
    <t>DE000HZ4V6Z1</t>
  </si>
  <si>
    <t>DE000HZ4V795</t>
  </si>
  <si>
    <t>DE000HZ4VA63</t>
  </si>
  <si>
    <t>DE000HZ4VB96</t>
  </si>
  <si>
    <t>DE000HZ4VL29</t>
  </si>
  <si>
    <t>DE000HZ4VNK1</t>
  </si>
  <si>
    <t>DE000HZ4VYY9</t>
  </si>
  <si>
    <t>DE000HZ4W4R2</t>
  </si>
  <si>
    <t>DE000HZ4WEX1</t>
  </si>
  <si>
    <t>DE000HZ4WJ48</t>
  </si>
  <si>
    <t>DE000HZ4WNC6</t>
  </si>
  <si>
    <t>DE000HZ4WS05</t>
  </si>
  <si>
    <t>DE000HZ4X1F2</t>
  </si>
  <si>
    <t>DE000HZ4X3E1</t>
  </si>
  <si>
    <t>DE000HZ4X3F8</t>
  </si>
  <si>
    <t>DE000HZ4X3H4</t>
  </si>
  <si>
    <t>DE000HZ4X7M5</t>
  </si>
  <si>
    <t>DE000HZ4XDE1</t>
  </si>
  <si>
    <t>DE000HZ4XLX4</t>
  </si>
  <si>
    <t>DE000HZ4XV25</t>
  </si>
  <si>
    <t>DE000HZ4YF24</t>
  </si>
  <si>
    <t>DE000HZ4YGY0</t>
  </si>
  <si>
    <t>DE000HZ4YN57</t>
  </si>
  <si>
    <t>DE000HZ4YRC3</t>
  </si>
  <si>
    <t>DE000HZ4YU82</t>
  </si>
  <si>
    <t>DE000HZ4YXN8</t>
  </si>
  <si>
    <t>DE000HZ4Z085</t>
  </si>
  <si>
    <t>DE000HZ4Z5T2</t>
  </si>
  <si>
    <t>DE000HZ4Z6W4</t>
  </si>
  <si>
    <t>DE000HZ4ZAH5</t>
  </si>
  <si>
    <t>DE000HZ4ZCS8</t>
  </si>
  <si>
    <t>DE000HZ4ZG89</t>
  </si>
  <si>
    <t>DE000HZ4ZGW1</t>
  </si>
  <si>
    <t>DE000HZ4ZGZ4</t>
  </si>
  <si>
    <t>DE000HZ4ZR03</t>
  </si>
  <si>
    <t>DE000HZ4ZZ60</t>
  </si>
  <si>
    <t>DE000HZ50400</t>
  </si>
  <si>
    <t>DE000HZ505E3</t>
  </si>
  <si>
    <t>DE000HZ507E9</t>
  </si>
  <si>
    <t>DE000HZ50PS2</t>
  </si>
  <si>
    <t>DE000HZ50XY4</t>
  </si>
  <si>
    <t>DE000HZ512L4</t>
  </si>
  <si>
    <t>DE000HZ51EN5</t>
  </si>
  <si>
    <t>DE000HZ51JY1</t>
  </si>
  <si>
    <t>DE000HZ51JZ8</t>
  </si>
  <si>
    <t>DE000HZ51TM5</t>
  </si>
  <si>
    <t>DE000HZ520G7</t>
  </si>
  <si>
    <t>DE000HZ524F1</t>
  </si>
  <si>
    <t>DE000HZ52EZ7</t>
  </si>
  <si>
    <t>DE000HZ52L48</t>
  </si>
  <si>
    <t>DE000HZ52LQ1</t>
  </si>
  <si>
    <t>DE000HZ52LR9</t>
  </si>
  <si>
    <t>DE000HZ52MA3</t>
  </si>
  <si>
    <t>DE000HZ52N79</t>
  </si>
  <si>
    <t>DE000HZ52NY1</t>
  </si>
  <si>
    <t>DE000HZ52XR4</t>
  </si>
  <si>
    <t>DE000HZ53KW9</t>
  </si>
  <si>
    <t>DE000HZ54071</t>
  </si>
  <si>
    <t>DE000HZ544F9</t>
  </si>
  <si>
    <t>DE000HZ54774</t>
  </si>
  <si>
    <t>DE000HZ54956</t>
  </si>
  <si>
    <t>DE000HZ54AQ0</t>
  </si>
  <si>
    <t>DE000HZ54D38</t>
  </si>
  <si>
    <t>DE000HZ54FT3</t>
  </si>
  <si>
    <t>DE000HZ54PF1</t>
  </si>
  <si>
    <t>DE000HZ54QT0</t>
  </si>
  <si>
    <t>DE000HZ54VC6</t>
  </si>
  <si>
    <t>DE000HZ54ZG8</t>
  </si>
  <si>
    <t>DE000HZ551Z2</t>
  </si>
  <si>
    <t>DE000HZ55276</t>
  </si>
  <si>
    <t>DE000HZ55C53</t>
  </si>
  <si>
    <t>DE000HZ55KN3</t>
  </si>
  <si>
    <t>DE000HZ55PW3</t>
  </si>
  <si>
    <t>DE000HZ55RV1</t>
  </si>
  <si>
    <t>DE000HZ55SU1</t>
  </si>
  <si>
    <t>DE000HZ55XD7</t>
  </si>
  <si>
    <t>DE000HZ56456</t>
  </si>
  <si>
    <t>DE000HZ564D2</t>
  </si>
  <si>
    <t>DE000HZ566H8</t>
  </si>
  <si>
    <t>DE000HZ568M4</t>
  </si>
  <si>
    <t>DE000HZ568V5</t>
  </si>
  <si>
    <t>DE000HZ56D85</t>
  </si>
  <si>
    <t>DE000HZ56KE0</t>
  </si>
  <si>
    <t>DE000HZ56SJ2</t>
  </si>
  <si>
    <t>DE000HZ56U35</t>
  </si>
  <si>
    <t>DE000HZ56Z89</t>
  </si>
  <si>
    <t>DE000HZ57645</t>
  </si>
  <si>
    <t>DE000HZ577N3</t>
  </si>
  <si>
    <t>DE000HZ57JL5</t>
  </si>
  <si>
    <t>DE000HZ57RF0</t>
  </si>
  <si>
    <t>DE000HZ584H1</t>
  </si>
  <si>
    <t>DE000HZ585J4</t>
  </si>
  <si>
    <t>DE000HZ585T3</t>
  </si>
  <si>
    <t>DE000HZ58BF2</t>
  </si>
  <si>
    <t>DE000HZ58BU1</t>
  </si>
  <si>
    <t>DE000HZ58F08</t>
  </si>
  <si>
    <t>DE000HZ58TA5</t>
  </si>
  <si>
    <t>DE000HZ58XB5</t>
  </si>
  <si>
    <t>DE000HZ58Y88</t>
  </si>
  <si>
    <t>DE000HZ58ZJ3</t>
  </si>
  <si>
    <t>DE000HZ58ZN5</t>
  </si>
  <si>
    <t>DE000HZ58ZQ8</t>
  </si>
  <si>
    <t>DE000HZ592N2</t>
  </si>
  <si>
    <t>DE000HZ59BC7</t>
  </si>
  <si>
    <t>DE000HZ59BD5</t>
  </si>
  <si>
    <t>DE000HZ59C67</t>
  </si>
  <si>
    <t>DE000HZ59J86</t>
  </si>
  <si>
    <t>DE000HZ59KK1</t>
  </si>
  <si>
    <t>DE000HZ59L33</t>
  </si>
  <si>
    <t>DE000HZ59PW5</t>
  </si>
  <si>
    <t>DE000HZ59RS9</t>
  </si>
  <si>
    <t>DE000HZ59SB3</t>
  </si>
  <si>
    <t>DE000HZ59SE7</t>
  </si>
  <si>
    <t>DE000HZ59T84</t>
  </si>
  <si>
    <t>DE000HZ59UK0</t>
  </si>
  <si>
    <t>DE000HZ59UX3</t>
  </si>
  <si>
    <t>DE000HZ59VS1</t>
  </si>
  <si>
    <t>DE000HZ59VT9</t>
  </si>
  <si>
    <t>DE000HZ59X96</t>
  </si>
  <si>
    <t>DE000HZ59XX7</t>
  </si>
  <si>
    <t>DE000HZ59XY5</t>
  </si>
  <si>
    <t>DE000HZ59Y20</t>
  </si>
  <si>
    <t>DE000HZ59Y95</t>
  </si>
  <si>
    <t>DE000HZ59YF2</t>
  </si>
  <si>
    <t>DE000HZ59YK2</t>
  </si>
  <si>
    <t>DE000HZ59YL0</t>
  </si>
  <si>
    <t>DE000HZ59ZC6</t>
  </si>
  <si>
    <t>DE000HZ59ZD4</t>
  </si>
  <si>
    <t>DE000HZ5A028</t>
  </si>
  <si>
    <t>DE000HZ5A366</t>
  </si>
  <si>
    <t>DE000HZ5A6J9</t>
  </si>
  <si>
    <t>DE000HZ5A6W2</t>
  </si>
  <si>
    <t>DE000HZ5A6X0</t>
  </si>
  <si>
    <t>DE000HZ5A9Z9</t>
  </si>
  <si>
    <t>DE000HZ5AA00</t>
  </si>
  <si>
    <t>DE000HZ5AAD4</t>
  </si>
  <si>
    <t>DE000HZ5AAX2</t>
  </si>
  <si>
    <t>DE000HZ5ABK7</t>
  </si>
  <si>
    <t>DE000HZ5AE89</t>
  </si>
  <si>
    <t>DE000HZ5AFC5</t>
  </si>
  <si>
    <t>DE000HZ5AFH4</t>
  </si>
  <si>
    <t>DE000HZ5AHU3</t>
  </si>
  <si>
    <t>DE000HZ5APL5</t>
  </si>
  <si>
    <t>DE000HZ5AQB4</t>
  </si>
  <si>
    <t>DE000HZ5AQT6</t>
  </si>
  <si>
    <t>DE000HZ5AQU4</t>
  </si>
  <si>
    <t>DE000HZ5ASF1</t>
  </si>
  <si>
    <t>DE000HZ5AW38</t>
  </si>
  <si>
    <t>DE000HZ5B0F9</t>
  </si>
  <si>
    <t>DE000HZ5B1U6</t>
  </si>
  <si>
    <t>DE000HZ5B2J7</t>
  </si>
  <si>
    <t>DE000HZ5B5G6</t>
  </si>
  <si>
    <t>DE000HZ5B620</t>
  </si>
  <si>
    <t>DE000HZ5BGP3</t>
  </si>
  <si>
    <t>DE000HZ5BKK6</t>
  </si>
  <si>
    <t>DE000HZ5BM13</t>
  </si>
  <si>
    <t>DE000HZ5BME5</t>
  </si>
  <si>
    <t>DE000HZ5BP28</t>
  </si>
  <si>
    <t>DE000HZ5BQN7</t>
  </si>
  <si>
    <t>DE000HZ5BRN5</t>
  </si>
  <si>
    <t>DE000HZ5BWT2</t>
  </si>
  <si>
    <t>DE000HZ5BXW4</t>
  </si>
  <si>
    <t>DE000UC00SP9</t>
  </si>
  <si>
    <t>DE000UC0D8T8</t>
  </si>
  <si>
    <t>DE000UC0DLB0</t>
  </si>
  <si>
    <t>DE000UC0DYQ1</t>
  </si>
  <si>
    <t>DE000UC0FW22</t>
  </si>
  <si>
    <t>DE000UC0FXG9</t>
  </si>
  <si>
    <t>DE000UC0JKT1</t>
  </si>
  <si>
    <t>DE000UC0JLB7</t>
  </si>
  <si>
    <t>DE000UC0L2N4</t>
  </si>
  <si>
    <t>DE000UC0M602</t>
  </si>
  <si>
    <t>DE000UC0PSV7</t>
  </si>
  <si>
    <t>DE000UC0Q504</t>
  </si>
  <si>
    <t>DE000UC0QKM1</t>
  </si>
  <si>
    <t>DE000UC0QUX7</t>
  </si>
  <si>
    <t>DE000UC0QZ83</t>
  </si>
  <si>
    <t>DE000UC0RL39</t>
  </si>
  <si>
    <t>DE000UC0SHL5</t>
  </si>
  <si>
    <t>DE000UC0TDH0</t>
  </si>
  <si>
    <t>DE000UC0TMF5</t>
  </si>
  <si>
    <t>DE000UC0TX58</t>
  </si>
  <si>
    <t>DE000UC0UAG6</t>
  </si>
  <si>
    <t>DE000UC0VNE2</t>
  </si>
  <si>
    <t>DE000UC0VTT7</t>
  </si>
  <si>
    <t>DE000UC0X526</t>
  </si>
  <si>
    <t>DE000UC0XB66</t>
  </si>
  <si>
    <t>DE000UC0XG46</t>
  </si>
  <si>
    <t>DE000UC0XR68</t>
  </si>
  <si>
    <t>DE000UC0Y0K9</t>
  </si>
  <si>
    <t>DE000UC0Y2R0</t>
  </si>
  <si>
    <t>DE000UC0YQ92</t>
  </si>
  <si>
    <t>DE000UC0YR26</t>
  </si>
  <si>
    <t>DE000UC0YTP9</t>
  </si>
  <si>
    <t>DE000UC0Z8S4</t>
  </si>
  <si>
    <t>DE000UC0ZB80</t>
  </si>
  <si>
    <t>DE000UC0ZBB4</t>
  </si>
  <si>
    <t>DE000UC0ZE38</t>
  </si>
  <si>
    <t>DE000UC0ZKH2</t>
  </si>
  <si>
    <t>DE000UC0ZM12</t>
  </si>
  <si>
    <t>DE000UC0ZSU8</t>
  </si>
  <si>
    <t>DE000UC0ZYT8</t>
  </si>
  <si>
    <t>DE000UC1A167</t>
  </si>
  <si>
    <t>DE000UC1A175</t>
  </si>
  <si>
    <t>DE000UC1A183</t>
  </si>
  <si>
    <t>DE000UC1A1E7</t>
  </si>
  <si>
    <t>DE000UC1A2E5</t>
  </si>
  <si>
    <t>DE000UC1A9B6</t>
  </si>
  <si>
    <t>DE000UC1ABY7</t>
  </si>
  <si>
    <t>DE000UC1ACK4</t>
  </si>
  <si>
    <t>DE000UC1ACL2</t>
  </si>
  <si>
    <t>DE000UC1ACS7</t>
  </si>
  <si>
    <t>DE000UC1AD03</t>
  </si>
  <si>
    <t>DE000UC1AE77</t>
  </si>
  <si>
    <t>DE000UC1AFF7</t>
  </si>
  <si>
    <t>DE000UC1AFM3</t>
  </si>
  <si>
    <t>DE000UC1AFQ4</t>
  </si>
  <si>
    <t>DE000UC1ANJ3</t>
  </si>
  <si>
    <t>DE000UC1AWE5</t>
  </si>
  <si>
    <t>DE000UC1BRY1</t>
  </si>
  <si>
    <t>DE000UC1BZX6</t>
  </si>
  <si>
    <t>DE000UC1C0X7</t>
  </si>
  <si>
    <t>DE000UC1CC44</t>
  </si>
  <si>
    <t>DE000UC1CE18</t>
  </si>
  <si>
    <t>DE000UC1CGZ9</t>
  </si>
  <si>
    <t>DE000UC1CLJ3</t>
  </si>
  <si>
    <t>DE000UC1CLK1</t>
  </si>
  <si>
    <t>DE000UC1CMD4</t>
  </si>
  <si>
    <t>ES00000127G9</t>
  </si>
  <si>
    <t>ES00000128B8</t>
  </si>
  <si>
    <t>DE000HX0AA34</t>
  </si>
  <si>
    <t>EZ30WMH9Q4B5</t>
  </si>
  <si>
    <t>US912828D564</t>
  </si>
  <si>
    <t>US912828Q293</t>
  </si>
  <si>
    <t>AT0000A1FAP5</t>
  </si>
  <si>
    <t>AT0000A1TBC2</t>
  </si>
  <si>
    <t>AT0000A27LQ1</t>
  </si>
  <si>
    <t>AT000B043690</t>
  </si>
  <si>
    <t>AT000B043856</t>
  </si>
  <si>
    <t>BE6282459609</t>
  </si>
  <si>
    <t>BE6285457519</t>
  </si>
  <si>
    <t>DE000A14KJE8</t>
  </si>
  <si>
    <t>DE000A180B72</t>
  </si>
  <si>
    <t>DE000A19S4T0</t>
  </si>
  <si>
    <t>DE000A1MA6B3</t>
  </si>
  <si>
    <t>DE000A1TNJ97</t>
  </si>
  <si>
    <t>DE000A1Z0TA4</t>
  </si>
  <si>
    <t>DE000A1Z1X30</t>
  </si>
  <si>
    <t>DE000A2AAQB8</t>
  </si>
  <si>
    <t>DE000A2BPB50</t>
  </si>
  <si>
    <t>DE000A2DADM7</t>
  </si>
  <si>
    <t>DE000A2GSNR0</t>
  </si>
  <si>
    <t>DE000A2LQRA1</t>
  </si>
  <si>
    <t>DE000A2RUD79</t>
  </si>
  <si>
    <t>DE000A2YB7B5</t>
  </si>
  <si>
    <t>DE000DL19TX8</t>
  </si>
  <si>
    <t>DE000HV2ARH0</t>
  </si>
  <si>
    <t>DE000HV3MMJ0</t>
  </si>
  <si>
    <t>DE000HV3VDW3</t>
  </si>
  <si>
    <t>DE000HVB1870</t>
  </si>
  <si>
    <t>DE000HVB1U16</t>
  </si>
  <si>
    <t>DE000HVB20A2</t>
  </si>
  <si>
    <t>DE000HVB23H1</t>
  </si>
  <si>
    <t>DE000HVB2712</t>
  </si>
  <si>
    <t>DE000HVB2C41</t>
  </si>
  <si>
    <t>DE000HVB2FN1</t>
  </si>
  <si>
    <t>DE000HVB2W62</t>
  </si>
  <si>
    <t>DE000HVB2X46</t>
  </si>
  <si>
    <t>DE000HVB3710</t>
  </si>
  <si>
    <t>DE000HVB3X52</t>
  </si>
  <si>
    <t>DE000HVB3ZJ5</t>
  </si>
  <si>
    <t>DE000HW8ZFN6</t>
  </si>
  <si>
    <t>DE000HX3TZX6</t>
  </si>
  <si>
    <t>DE000HX3U015</t>
  </si>
  <si>
    <t>DE000HX60ZF2</t>
  </si>
  <si>
    <t>DE000HX7H6P2</t>
  </si>
  <si>
    <t>DE000HX7HB21</t>
  </si>
  <si>
    <t>DE000HZ0U5K0</t>
  </si>
  <si>
    <t>DE000LB2CPE5</t>
  </si>
  <si>
    <t>DE000MHB16J0</t>
  </si>
  <si>
    <t>DE000MHB21J0</t>
  </si>
  <si>
    <t>ES0000012C46</t>
  </si>
  <si>
    <t>EU000A1G0BQ0</t>
  </si>
  <si>
    <t>EU000A1U9951</t>
  </si>
  <si>
    <t>EU000A2SB836</t>
  </si>
  <si>
    <t>EZ13YFRC1JQ9</t>
  </si>
  <si>
    <t>EZ14WW7J95F4</t>
  </si>
  <si>
    <t>EZ162Z405CG2</t>
  </si>
  <si>
    <t>EZ16L87PBD09</t>
  </si>
  <si>
    <t>EZ17FRM3VHJ3</t>
  </si>
  <si>
    <t>EZ1J1TZ6KFQ4</t>
  </si>
  <si>
    <t>EZ1M8C1SDZF9</t>
  </si>
  <si>
    <t>EZ1TDFXXCGM8</t>
  </si>
  <si>
    <t>EZ1TVY569PM1</t>
  </si>
  <si>
    <t>EZ1WQ5DQG6M2</t>
  </si>
  <si>
    <t>EZ1ZRRD79M73</t>
  </si>
  <si>
    <t>EZ2C2YB0JT09</t>
  </si>
  <si>
    <t>EZ2CDV22VGG3</t>
  </si>
  <si>
    <t>EZ2JQP2Q1VZ8</t>
  </si>
  <si>
    <t>EZ2MGC2RW7V3</t>
  </si>
  <si>
    <t>EZ2PJVY8B3B0</t>
  </si>
  <si>
    <t>EZ2Q7T0PWR35</t>
  </si>
  <si>
    <t>EZ2QD59Q6ZH7</t>
  </si>
  <si>
    <t>EZ2SK369GSF3</t>
  </si>
  <si>
    <t>EZ2SQM5JR8G1</t>
  </si>
  <si>
    <t>EZ2TL0044Z61</t>
  </si>
  <si>
    <t>EZ2VZG9CBXF1</t>
  </si>
  <si>
    <t>EZ33K7JK5YB9</t>
  </si>
  <si>
    <t>EZ353WRC33R1</t>
  </si>
  <si>
    <t>EZ3F5CHZSL58</t>
  </si>
  <si>
    <t>EZ3LJWKKZCP0</t>
  </si>
  <si>
    <t>EZ3Q8N6WJ5N5</t>
  </si>
  <si>
    <t>EZ3S7SSXXHD8</t>
  </si>
  <si>
    <t>EZ425DBT6X63</t>
  </si>
  <si>
    <t>EZ4281G05B66</t>
  </si>
  <si>
    <t>EZ44W0C06G75</t>
  </si>
  <si>
    <t>EZ458DTP1FC8</t>
  </si>
  <si>
    <t>EZ46S7WTHV56</t>
  </si>
  <si>
    <t>EZ4J9Z9QKN58</t>
  </si>
  <si>
    <t>EZ4L1SKR2SP7</t>
  </si>
  <si>
    <t>EZ4LDKRQMX78</t>
  </si>
  <si>
    <t>EZ4Q23W39XC9</t>
  </si>
  <si>
    <t>EZ4SR57D8BB4</t>
  </si>
  <si>
    <t>EZ4YPSNGCD65</t>
  </si>
  <si>
    <t>EZ4Z2LBDH297</t>
  </si>
  <si>
    <t>EZ59D3SHSM79</t>
  </si>
  <si>
    <t>EZ5KJJ89F0C8</t>
  </si>
  <si>
    <t>EZ5MKDN33TL5</t>
  </si>
  <si>
    <t>EZ5MV8F94BV5</t>
  </si>
  <si>
    <t>EZ5NHGHCX509</t>
  </si>
  <si>
    <t>EZ5VWR7P5KN6</t>
  </si>
  <si>
    <t>EZ61CLGCBJQ3</t>
  </si>
  <si>
    <t>EZ623KJBX3G7</t>
  </si>
  <si>
    <t>EZ68MRM4RSK3</t>
  </si>
  <si>
    <t>EZ6BJVQYC886</t>
  </si>
  <si>
    <t>EZ6C0Q9XPXK3</t>
  </si>
  <si>
    <t>EZ6CYPS3F214</t>
  </si>
  <si>
    <t>EZ6FLWCSWMN2</t>
  </si>
  <si>
    <t>EZ6XP0GK9114</t>
  </si>
  <si>
    <t>EZ6ZWZSG7RP6</t>
  </si>
  <si>
    <t>EZ74S73HQC43</t>
  </si>
  <si>
    <t>EZ77F5YZJY48</t>
  </si>
  <si>
    <t>EZ78LXLK9ST8</t>
  </si>
  <si>
    <t>EZ79CF5P2KJ4</t>
  </si>
  <si>
    <t>EZ7D3MD6BWF2</t>
  </si>
  <si>
    <t>EZ7M27RYQCG3</t>
  </si>
  <si>
    <t>EZ802MJ9C9P1</t>
  </si>
  <si>
    <t>EZ80S9ZCQX23</t>
  </si>
  <si>
    <t>EZ81H4B1CDD3</t>
  </si>
  <si>
    <t>EZ82NPSNG4Z9</t>
  </si>
  <si>
    <t>EZ84K57CRRD3</t>
  </si>
  <si>
    <t>EZ853C21N3W6</t>
  </si>
  <si>
    <t>EZ8CDZXYZ4M5</t>
  </si>
  <si>
    <t>EZ8D1DT9Y851</t>
  </si>
  <si>
    <t>EZ8DLD9B0M06</t>
  </si>
  <si>
    <t>EZ8J6VJHZ638</t>
  </si>
  <si>
    <t>EZ8PF40GPBN9</t>
  </si>
  <si>
    <t>EZ8QF6Y8ZKN2</t>
  </si>
  <si>
    <t>EZ8R7D1B7ST7</t>
  </si>
  <si>
    <t>EZ8VD5L3YKG1</t>
  </si>
  <si>
    <t>EZ97989QD5K0</t>
  </si>
  <si>
    <t>EZ9GP2L5W9S2</t>
  </si>
  <si>
    <t>EZ9NZL8QMDD3</t>
  </si>
  <si>
    <t>EZ9Q5FT6RDT6</t>
  </si>
  <si>
    <t>EZ9YJXF436L3</t>
  </si>
  <si>
    <t>EZ9ZXPYLGPW9</t>
  </si>
  <si>
    <t>EZB4S4JJD284</t>
  </si>
  <si>
    <t>EZBCFM7PPCJ7</t>
  </si>
  <si>
    <t>EZBDNQ6TZ802</t>
  </si>
  <si>
    <t>EZBGSLC1G518</t>
  </si>
  <si>
    <t>EZBJD0S17DK0</t>
  </si>
  <si>
    <t>EZBL0SCK8HQ2</t>
  </si>
  <si>
    <t>EZBVWN9G8HC9</t>
  </si>
  <si>
    <t>EZBXJ4V7HK80</t>
  </si>
  <si>
    <t>EZBXSN7V8L66</t>
  </si>
  <si>
    <t>EZC3XR6X8K54</t>
  </si>
  <si>
    <t>EZCQWGTR9KL4</t>
  </si>
  <si>
    <t>EZG8MHK11654</t>
  </si>
  <si>
    <t>EZGQ2V37GDR0</t>
  </si>
  <si>
    <t>EZHFX50NRDV8</t>
  </si>
  <si>
    <t>EZK59PX9PY50</t>
  </si>
  <si>
    <t>EZK6XRR51YK3</t>
  </si>
  <si>
    <t>EZNN28QHDDC2</t>
  </si>
  <si>
    <t>EZPBCXPWWDK1</t>
  </si>
  <si>
    <t>EZPR4KCQ23N7</t>
  </si>
  <si>
    <t>EZPSD78XRTB4</t>
  </si>
  <si>
    <t>EZRKSQ5TJ574</t>
  </si>
  <si>
    <t>EZS38VP7PLG5</t>
  </si>
  <si>
    <t>EZSGW23999Y0</t>
  </si>
  <si>
    <t>EZSQWGYMQNL8</t>
  </si>
  <si>
    <t>EZTFPJJVKTQ8</t>
  </si>
  <si>
    <t>EZTQWT6RQJF2</t>
  </si>
  <si>
    <t>EZV0CBDCYD27</t>
  </si>
  <si>
    <t>EZV29BSZNN94</t>
  </si>
  <si>
    <t>EZV3J3J4WP92</t>
  </si>
  <si>
    <t>EZV6B42333X9</t>
  </si>
  <si>
    <t>EZV9V24L6166</t>
  </si>
  <si>
    <t>EZVHC3548CF9</t>
  </si>
  <si>
    <t>EZVN1YJJ8681</t>
  </si>
  <si>
    <t>EZVN83XT4QG0</t>
  </si>
  <si>
    <t>EZVQ4LLP6ZN9</t>
  </si>
  <si>
    <t>EZVQ5STK6V75</t>
  </si>
  <si>
    <t>EZVR299FTVK3</t>
  </si>
  <si>
    <t>EZWR1C97GC91</t>
  </si>
  <si>
    <t>EZZ7DMGF3Z04</t>
  </si>
  <si>
    <t>EZZ7SG1D77R8</t>
  </si>
  <si>
    <t>FR0010014845</t>
  </si>
  <si>
    <t>FR0010780528</t>
  </si>
  <si>
    <t>FR0011401751</t>
  </si>
  <si>
    <t>FR0011896513</t>
  </si>
  <si>
    <t>FR0011931898</t>
  </si>
  <si>
    <t>FR0012596179</t>
  </si>
  <si>
    <t>FR0012737997</t>
  </si>
  <si>
    <t>FR0012892016</t>
  </si>
  <si>
    <t>FR0013113453</t>
  </si>
  <si>
    <t>FR0013192903</t>
  </si>
  <si>
    <t>FR0013230745</t>
  </si>
  <si>
    <t>FR0013233087</t>
  </si>
  <si>
    <t>FR0013245230</t>
  </si>
  <si>
    <t>FR0013257094</t>
  </si>
  <si>
    <t>FR0013275641</t>
  </si>
  <si>
    <t>FR0013293784</t>
  </si>
  <si>
    <t>FR0013309184</t>
  </si>
  <si>
    <t>FR0013323250</t>
  </si>
  <si>
    <t>FR0013342128</t>
  </si>
  <si>
    <t>FR0013353992</t>
  </si>
  <si>
    <t>FR0013417078</t>
  </si>
  <si>
    <t>FR0013450350</t>
  </si>
  <si>
    <t>FR0013459765</t>
  </si>
  <si>
    <t>IT0004735152</t>
  </si>
  <si>
    <t>IT0004917842</t>
  </si>
  <si>
    <t>IT0004960669</t>
  </si>
  <si>
    <t>IT0005000218</t>
  </si>
  <si>
    <t>IT0005024234</t>
  </si>
  <si>
    <t>IT0005056178</t>
  </si>
  <si>
    <t>IT0005137614</t>
  </si>
  <si>
    <t>IT0005188831</t>
  </si>
  <si>
    <t>IT0005240509</t>
  </si>
  <si>
    <t>IT0005244774</t>
  </si>
  <si>
    <t>IT0005362634</t>
  </si>
  <si>
    <t>IT0005365454</t>
  </si>
  <si>
    <t>IT0005381832</t>
  </si>
  <si>
    <t>IT0005387052</t>
  </si>
  <si>
    <t>IT0005387078</t>
  </si>
  <si>
    <t>RO1320DBN022</t>
  </si>
  <si>
    <t>RO1425DBN029</t>
  </si>
  <si>
    <t>ROGV3LGNPCW9</t>
  </si>
  <si>
    <t>US05565QCX43</t>
  </si>
  <si>
    <t>US172967KV25</t>
  </si>
  <si>
    <t>US31562QAC15</t>
  </si>
  <si>
    <t>US445545AF36</t>
  </si>
  <si>
    <t>US46115HAD98</t>
  </si>
  <si>
    <t>US77586TAA43</t>
  </si>
  <si>
    <t>US904678AJ86</t>
  </si>
  <si>
    <t>US9128284Q05</t>
  </si>
  <si>
    <t>US912828P873</t>
  </si>
  <si>
    <t>USU31436AG04</t>
  </si>
  <si>
    <t>USU8882PAA58</t>
  </si>
  <si>
    <t>XS0183944643</t>
  </si>
  <si>
    <t>XS0295018070</t>
  </si>
  <si>
    <t>XS0304963373</t>
  </si>
  <si>
    <t>XS0438844093</t>
  </si>
  <si>
    <t>XS0478074924</t>
  </si>
  <si>
    <t>XS0551935769</t>
  </si>
  <si>
    <t>XS0555834984</t>
  </si>
  <si>
    <t>XS0602546136</t>
  </si>
  <si>
    <t>XS0605214336</t>
  </si>
  <si>
    <t>XS0633025977</t>
  </si>
  <si>
    <t>XS0862941506</t>
  </si>
  <si>
    <t>XS0938722666</t>
  </si>
  <si>
    <t>XS0951395317</t>
  </si>
  <si>
    <t>XS0972523947</t>
  </si>
  <si>
    <t>XS0974375130</t>
  </si>
  <si>
    <t>XS1014094061</t>
  </si>
  <si>
    <t>XS1069521083</t>
  </si>
  <si>
    <t>XS1107291541</t>
  </si>
  <si>
    <t>XS1110449458</t>
  </si>
  <si>
    <t>XS1129788524</t>
  </si>
  <si>
    <t>XS1130058743</t>
  </si>
  <si>
    <t>XS1168003900</t>
  </si>
  <si>
    <t>XS1169832810</t>
  </si>
  <si>
    <t>XS1206540806</t>
  </si>
  <si>
    <t>XS1207054666</t>
  </si>
  <si>
    <t>XS1222597905</t>
  </si>
  <si>
    <t>XS1224617347</t>
  </si>
  <si>
    <t>XS1239520494</t>
  </si>
  <si>
    <t>XS1251078009</t>
  </si>
  <si>
    <t>XS1251078694</t>
  </si>
  <si>
    <t>XS1287714502</t>
  </si>
  <si>
    <t>XS1323897725</t>
  </si>
  <si>
    <t>XS1327914062</t>
  </si>
  <si>
    <t>XS1377680381</t>
  </si>
  <si>
    <t>XS1383510259</t>
  </si>
  <si>
    <t>XS1396260520</t>
  </si>
  <si>
    <t>XS1405777746</t>
  </si>
  <si>
    <t>XS1412593185</t>
  </si>
  <si>
    <t>XS1480538807</t>
  </si>
  <si>
    <t>XS1500377517</t>
  </si>
  <si>
    <t>XS1508566392</t>
  </si>
  <si>
    <t>XS1531060025</t>
  </si>
  <si>
    <t>XS1538867760</t>
  </si>
  <si>
    <t>XS1551932046</t>
  </si>
  <si>
    <t>XS1554373834</t>
  </si>
  <si>
    <t>XS1560862580</t>
  </si>
  <si>
    <t>XS1562586955</t>
  </si>
  <si>
    <t>XS1567051443</t>
  </si>
  <si>
    <t>XS1576621632</t>
  </si>
  <si>
    <t>XS1580469895</t>
  </si>
  <si>
    <t>XS1609252645</t>
  </si>
  <si>
    <t>XS1686880599</t>
  </si>
  <si>
    <t>XS1692348847</t>
  </si>
  <si>
    <t>XS1768067297</t>
  </si>
  <si>
    <t>XS1783932863</t>
  </si>
  <si>
    <t>XS1795406658</t>
  </si>
  <si>
    <t>XS1796261367</t>
  </si>
  <si>
    <t>XS1821814982</t>
  </si>
  <si>
    <t>XS1824425182</t>
  </si>
  <si>
    <t>XS1828028677</t>
  </si>
  <si>
    <t>XS1849558900</t>
  </si>
  <si>
    <t>XS1878323499</t>
  </si>
  <si>
    <t>XS1908248963</t>
  </si>
  <si>
    <t>XS1919894813</t>
  </si>
  <si>
    <t>XS1936308391</t>
  </si>
  <si>
    <t>XS1938387237</t>
  </si>
  <si>
    <t>XS1940192039</t>
  </si>
  <si>
    <t>XS1955024390</t>
  </si>
  <si>
    <t>XS1970549561</t>
  </si>
  <si>
    <t>XS1971935223</t>
  </si>
  <si>
    <t>XS1990952779</t>
  </si>
  <si>
    <t>XS1995795504</t>
  </si>
  <si>
    <t>XS2010445026</t>
  </si>
  <si>
    <t>XS2022093434</t>
  </si>
  <si>
    <t>XS2027957815</t>
  </si>
  <si>
    <t>XS2034847637</t>
  </si>
  <si>
    <t>XS2051494222</t>
  </si>
  <si>
    <t>XS2051856669</t>
  </si>
  <si>
    <t>XS2055091784</t>
  </si>
  <si>
    <t>XS2056430874</t>
  </si>
  <si>
    <t>XS2056730323</t>
  </si>
  <si>
    <t>XS2069992258</t>
  </si>
  <si>
    <t>XS2079388828</t>
  </si>
  <si>
    <t>XS2084488209</t>
  </si>
  <si>
    <t>XS2092610141</t>
  </si>
  <si>
    <t>DE000HU8EDB3</t>
  </si>
  <si>
    <t>DE000HU8EDV1</t>
  </si>
  <si>
    <t>DE000HU8GZ52</t>
  </si>
  <si>
    <t>DE000HU8GZS5</t>
  </si>
  <si>
    <t>DE000HU8K2Q9</t>
  </si>
  <si>
    <t>DE000HU8KF43</t>
  </si>
  <si>
    <t>DE000HU8LDS2</t>
  </si>
  <si>
    <t>DE000HU8MJE7</t>
  </si>
  <si>
    <t>DE000HU8PLE6</t>
  </si>
  <si>
    <t>DE000HU90BW1</t>
  </si>
  <si>
    <t>DE000HU90DT3</t>
  </si>
  <si>
    <t>DE000HU90K63</t>
  </si>
  <si>
    <t>DE000HU90LC2</t>
  </si>
  <si>
    <t>DE000HU90PW1</t>
  </si>
  <si>
    <t>DE000HU91AM2</t>
  </si>
  <si>
    <t>DE000HU91L12</t>
  </si>
  <si>
    <t>DE000HU91NJ1</t>
  </si>
  <si>
    <t>DE000HU91NP8</t>
  </si>
  <si>
    <t>DE000HU9C6R7</t>
  </si>
  <si>
    <t>DE000HU9DAN4</t>
  </si>
  <si>
    <t>DE000HU9MV57</t>
  </si>
  <si>
    <t>DE000HU9NW22</t>
  </si>
  <si>
    <t>DE000HU9VK75</t>
  </si>
  <si>
    <t>DE000HV0ED80</t>
  </si>
  <si>
    <t>DE000HV105K3</t>
  </si>
  <si>
    <t>DE000HV1BEC9</t>
  </si>
  <si>
    <t>DE000HV1DB66</t>
  </si>
  <si>
    <t>DE000HV2CCQ9</t>
  </si>
  <si>
    <t>DE000HV54ET5</t>
  </si>
  <si>
    <t>DE000HV5AD14</t>
  </si>
  <si>
    <t>DE000HVB1185</t>
  </si>
  <si>
    <t>DE000HVB1U73</t>
  </si>
  <si>
    <t>DE000HVB29B1</t>
  </si>
  <si>
    <t>DE000HVB2Q37</t>
  </si>
  <si>
    <t>DE000HVB3249</t>
  </si>
  <si>
    <t>DE000HVB34R7</t>
  </si>
  <si>
    <t>DE000HVB3S00</t>
  </si>
  <si>
    <t>DE000HVB5SD8</t>
  </si>
  <si>
    <t>DE000HW22SM5</t>
  </si>
  <si>
    <t>DE000HW241N9</t>
  </si>
  <si>
    <t>DE000HW2RG70</t>
  </si>
  <si>
    <t>DE000HW2RHP7</t>
  </si>
  <si>
    <t>DE000HW2RMC5</t>
  </si>
  <si>
    <t>DE000HW3V345</t>
  </si>
  <si>
    <t>DE000HW4CCE0</t>
  </si>
  <si>
    <t>DE000HW4HB00</t>
  </si>
  <si>
    <t>DE000HW4HBF8</t>
  </si>
  <si>
    <t>DE000HW4HBZ6</t>
  </si>
  <si>
    <t>DE000HW4HDH0</t>
  </si>
  <si>
    <t>DE000HW4PWX0</t>
  </si>
  <si>
    <t>DE000HW4S885</t>
  </si>
  <si>
    <t>DE000HW4TUQ0</t>
  </si>
  <si>
    <t>DE000HW70MX4</t>
  </si>
  <si>
    <t>DE000HW70PC1</t>
  </si>
  <si>
    <t>DE000HW70PF4</t>
  </si>
  <si>
    <t>DE000HW75G33</t>
  </si>
  <si>
    <t>DE000HW7U5B9</t>
  </si>
  <si>
    <t>DE000HW7UWQ7</t>
  </si>
  <si>
    <t>DE000HW867U6</t>
  </si>
  <si>
    <t>DE000HW8CTK2</t>
  </si>
  <si>
    <t>DE000HW8CU73</t>
  </si>
  <si>
    <t>DE000HW8EY69</t>
  </si>
  <si>
    <t>DE000HW8P7E5</t>
  </si>
  <si>
    <t>DE000HW8P7K2</t>
  </si>
  <si>
    <t>DE000HW8P7Q9</t>
  </si>
  <si>
    <t>DE000HW9C9G0</t>
  </si>
  <si>
    <t>DE000HW9C9H8</t>
  </si>
  <si>
    <t>DE000HW9CXB1</t>
  </si>
  <si>
    <t>DE000HW9E397</t>
  </si>
  <si>
    <t>DE000HW9LMQ3</t>
  </si>
  <si>
    <t>DE000HW9PAB1</t>
  </si>
  <si>
    <t>DE000HW9PAN6</t>
  </si>
  <si>
    <t>DE000HW9UJE6</t>
  </si>
  <si>
    <t>DE000HX0TFU0</t>
  </si>
  <si>
    <t>DE000HX0YZN3</t>
  </si>
  <si>
    <t>DE000HX1MAT6</t>
  </si>
  <si>
    <t>DE000HX1QX04</t>
  </si>
  <si>
    <t>DE000HX1YGP6</t>
  </si>
  <si>
    <t>DE000HX20UG5</t>
  </si>
  <si>
    <t>DE000HX26U67</t>
  </si>
  <si>
    <t>DE000HX2KGS7</t>
  </si>
  <si>
    <t>DE000HX2WXW9</t>
  </si>
  <si>
    <t>DE000HX2YGF5</t>
  </si>
  <si>
    <t>DE000HX33369</t>
  </si>
  <si>
    <t>DE000HX353A8</t>
  </si>
  <si>
    <t>DE000HX395Y9</t>
  </si>
  <si>
    <t>DE000HX3AH91</t>
  </si>
  <si>
    <t>DE000HX3C8N2</t>
  </si>
  <si>
    <t>DE000HX3F8J7</t>
  </si>
  <si>
    <t>DE000HX3JXL7</t>
  </si>
  <si>
    <t>DE000HX3JZH0</t>
  </si>
  <si>
    <t>DE000HX3L691</t>
  </si>
  <si>
    <t>DE000HX3TXK8</t>
  </si>
  <si>
    <t>DE000HX3TXW3</t>
  </si>
  <si>
    <t>DE000HX3ZPU0</t>
  </si>
  <si>
    <t>DE000HX4ALX4</t>
  </si>
  <si>
    <t>DE000HX4BZ63</t>
  </si>
  <si>
    <t>DE000HX4CH72</t>
  </si>
  <si>
    <t>DE000HX4DJF9</t>
  </si>
  <si>
    <t>DE000HX4FFU1</t>
  </si>
  <si>
    <t>DE000HX4JN77</t>
  </si>
  <si>
    <t>DE000HX4MJ45</t>
  </si>
  <si>
    <t>DE000HX4MMR9</t>
  </si>
  <si>
    <t>DE000HX4N1N3</t>
  </si>
  <si>
    <t>DE000HX4N3R0</t>
  </si>
  <si>
    <t>DE000HX4NHG0</t>
  </si>
  <si>
    <t>DE000HX4P195</t>
  </si>
  <si>
    <t>DE000HX4P1A8</t>
  </si>
  <si>
    <t>DE000HX4SGU2</t>
  </si>
  <si>
    <t>DE000HX4STA7</t>
  </si>
  <si>
    <t>DE000HX4VNM9</t>
  </si>
  <si>
    <t>DE000HX5LD90</t>
  </si>
  <si>
    <t>DE000HX5LDP1</t>
  </si>
  <si>
    <t>DE000HX5TL19</t>
  </si>
  <si>
    <t>DE000HX5TVQ4</t>
  </si>
  <si>
    <t>DE000HX5V3L2</t>
  </si>
  <si>
    <t>DE000HX5Z4L6</t>
  </si>
  <si>
    <t>DE000HX5Z563</t>
  </si>
  <si>
    <t>DE000HX5ZFQ4</t>
  </si>
  <si>
    <t>DE000HX5ZMV0</t>
  </si>
  <si>
    <t>DE000HX5ZNZ9</t>
  </si>
  <si>
    <t>DE000HX5ZS97</t>
  </si>
  <si>
    <t>DE000HX5ZXB9</t>
  </si>
  <si>
    <t>DE000HX63DN7</t>
  </si>
  <si>
    <t>DE000HX645K6</t>
  </si>
  <si>
    <t>DE000HX645L4</t>
  </si>
  <si>
    <t>DE000HX64D12</t>
  </si>
  <si>
    <t>DE000HX65RV5</t>
  </si>
  <si>
    <t>DE000HX65W59</t>
  </si>
  <si>
    <t>DE000HX65WW3</t>
  </si>
  <si>
    <t>DE000HX65YZ2</t>
  </si>
  <si>
    <t>DE000HX69K18</t>
  </si>
  <si>
    <t>DE000HX6EP52</t>
  </si>
  <si>
    <t>DE000HX6JAU9</t>
  </si>
  <si>
    <t>DE000HX6JLW2</t>
  </si>
  <si>
    <t>DE000HX6PLT5</t>
  </si>
  <si>
    <t>DE000HX6PTZ5</t>
  </si>
  <si>
    <t>DE000HX6Q826</t>
  </si>
  <si>
    <t>DE000HX6R4G5</t>
  </si>
  <si>
    <t>DE000HX6UVG1</t>
  </si>
  <si>
    <t>DE000HX6VNP7</t>
  </si>
  <si>
    <t>DE000HX6VNY9</t>
  </si>
  <si>
    <t>DE000HX6VS41</t>
  </si>
  <si>
    <t>DE000HX6VS58</t>
  </si>
  <si>
    <t>DE000HX6XTZ9</t>
  </si>
  <si>
    <t>DE000HX6Y1D9</t>
  </si>
  <si>
    <t>DE000HX6Y523</t>
  </si>
  <si>
    <t>DE000HX6Y6F3</t>
  </si>
  <si>
    <t>DE000HX6YAJ1</t>
  </si>
  <si>
    <t>DE000HX6YB96</t>
  </si>
  <si>
    <t>DE000HX6YFH4</t>
  </si>
  <si>
    <t>DE000HX6YFM4</t>
  </si>
  <si>
    <t>DE000HX6Z926</t>
  </si>
  <si>
    <t>DE000HX6ZHX4</t>
  </si>
  <si>
    <t>DE000HX6ZM92</t>
  </si>
  <si>
    <t>DE000HX6ZMA2</t>
  </si>
  <si>
    <t>DE000HX729N2</t>
  </si>
  <si>
    <t>DE000HX72P34</t>
  </si>
  <si>
    <t>DE000HX735J7</t>
  </si>
  <si>
    <t>DE000HX73C79</t>
  </si>
  <si>
    <t>DE000HX74RK0</t>
  </si>
  <si>
    <t>DE000HX750Q1</t>
  </si>
  <si>
    <t>DE000HX75204</t>
  </si>
  <si>
    <t>DE000HX755W8</t>
  </si>
  <si>
    <t>DE000HX765T3</t>
  </si>
  <si>
    <t>DE000HX76D42</t>
  </si>
  <si>
    <t>DE000HX77TU8</t>
  </si>
  <si>
    <t>DE000HX77U99</t>
  </si>
  <si>
    <t>DE000HX796J9</t>
  </si>
  <si>
    <t>DE000HX79JT7</t>
  </si>
  <si>
    <t>DE000HX7C7U5</t>
  </si>
  <si>
    <t>DE000HX7CL65</t>
  </si>
  <si>
    <t>DE000HX7DVA8</t>
  </si>
  <si>
    <t>DE000HX7EJ42</t>
  </si>
  <si>
    <t>DE000HX7EK07</t>
  </si>
  <si>
    <t>DE000HX7JDB1</t>
  </si>
  <si>
    <t>DE000HX7N9S2</t>
  </si>
  <si>
    <t>DE000HX7NUP7</t>
  </si>
  <si>
    <t>DE000HX7NWX7</t>
  </si>
  <si>
    <t>DE000HX7R7A0</t>
  </si>
  <si>
    <t>DE000HX7SKY9</t>
  </si>
  <si>
    <t>DE000HX7U2T6</t>
  </si>
  <si>
    <t>DE000HX7VRC4</t>
  </si>
  <si>
    <t>DE000HX7VWF7</t>
  </si>
  <si>
    <t>DE000HX7VWG5</t>
  </si>
  <si>
    <t>DE000HX7WNF4</t>
  </si>
  <si>
    <t>DE000HX7WNR9</t>
  </si>
  <si>
    <t>DE000HX7Z5T4</t>
  </si>
  <si>
    <t>DE000HX7ZCD5</t>
  </si>
  <si>
    <t>DE000HX7ZV41</t>
  </si>
  <si>
    <t>DE000HX7ZVR5</t>
  </si>
  <si>
    <t>DE000HX81RU4</t>
  </si>
  <si>
    <t>DE000HX82RP2</t>
  </si>
  <si>
    <t>DE000HX82RR8</t>
  </si>
  <si>
    <t>DE000HX836A2</t>
  </si>
  <si>
    <t>DE000HX83RE4</t>
  </si>
  <si>
    <t>DE000HX844R0</t>
  </si>
  <si>
    <t>DE000HX85A10</t>
  </si>
  <si>
    <t>DE000HX86ML3</t>
  </si>
  <si>
    <t>DE000HX87MH9</t>
  </si>
  <si>
    <t>DE000HX8AK18</t>
  </si>
  <si>
    <t>DE000HX8CSW8</t>
  </si>
  <si>
    <t>DE000HX8DUB6</t>
  </si>
  <si>
    <t>DE000HX8ELJ6</t>
  </si>
  <si>
    <t>DE000HX8ERN5</t>
  </si>
  <si>
    <t>DE000HX8EWE4</t>
  </si>
  <si>
    <t>DE000HX8F6M0</t>
  </si>
  <si>
    <t>DE000HX8FC21</t>
  </si>
  <si>
    <t>DE000HX8FQJ2</t>
  </si>
  <si>
    <t>DE000HX8GA48</t>
  </si>
  <si>
    <t>DE000HX8GBQ7</t>
  </si>
  <si>
    <t>DE000HX8GJ98</t>
  </si>
  <si>
    <t>DE000HX8JKA6</t>
  </si>
  <si>
    <t>DE000HX8KYU3</t>
  </si>
  <si>
    <t>DE000HX8L7K4</t>
  </si>
  <si>
    <t>DE000HX8QS95</t>
  </si>
  <si>
    <t>DE000HX8S000</t>
  </si>
  <si>
    <t>DE000HX8SK75</t>
  </si>
  <si>
    <t>DE000HX8SU81</t>
  </si>
  <si>
    <t>DE000HX8T2S0</t>
  </si>
  <si>
    <t>DE000HX8T6F8</t>
  </si>
  <si>
    <t>DE000HX8T8Q1</t>
  </si>
  <si>
    <t>DE000HX8TXB6</t>
  </si>
  <si>
    <t>DE000HX8TZS5</t>
  </si>
  <si>
    <t>DE000HX8U4D5</t>
  </si>
  <si>
    <t>DE000HX8WCU4</t>
  </si>
  <si>
    <t>DE000HX8WEN5</t>
  </si>
  <si>
    <t>DE000HX8WTM5</t>
  </si>
  <si>
    <t>DE000HX8WU02</t>
  </si>
  <si>
    <t>DE000HX8WZZ4</t>
  </si>
  <si>
    <t>DE000HX8XFM2</t>
  </si>
  <si>
    <t>DE000HX8ZDU5</t>
  </si>
  <si>
    <t>DE000HX8ZVC5</t>
  </si>
  <si>
    <t>DE000HX91NV0</t>
  </si>
  <si>
    <t>DE000HX92VT5</t>
  </si>
  <si>
    <t>DE000HX92YV5</t>
  </si>
  <si>
    <t>DE000HX934G2</t>
  </si>
  <si>
    <t>DE000HX93926</t>
  </si>
  <si>
    <t>DE000HX93AJ8</t>
  </si>
  <si>
    <t>DE000HX93AM2</t>
  </si>
  <si>
    <t>DE000HX94KC0</t>
  </si>
  <si>
    <t>DE000HX95C40</t>
  </si>
  <si>
    <t>DE000HX99121</t>
  </si>
  <si>
    <t>DE000HX99386</t>
  </si>
  <si>
    <t>DE000HX99493</t>
  </si>
  <si>
    <t>DE000HX994L6</t>
  </si>
  <si>
    <t>DE000HX99BN5</t>
  </si>
  <si>
    <t>DE000HX9ACT0</t>
  </si>
  <si>
    <t>DE000HX9ACV6</t>
  </si>
  <si>
    <t>DE000HX9ANZ4</t>
  </si>
  <si>
    <t>DE000HX9BBX2</t>
  </si>
  <si>
    <t>DE000HX9BBZ7</t>
  </si>
  <si>
    <t>DE000HX9BN62</t>
  </si>
  <si>
    <t>DE000HX9BUF9</t>
  </si>
  <si>
    <t>DE000HX9FR07</t>
  </si>
  <si>
    <t>DE000HX9GLJ9</t>
  </si>
  <si>
    <t>DE000HX9GM19</t>
  </si>
  <si>
    <t>DE000HX9H928</t>
  </si>
  <si>
    <t>DE000HX9HC85</t>
  </si>
  <si>
    <t>DE000HX9J965</t>
  </si>
  <si>
    <t>DE000HX9JS69</t>
  </si>
  <si>
    <t>DE000HX9LTD5</t>
  </si>
  <si>
    <t>DE000HX9M8J2</t>
  </si>
  <si>
    <t>DE000HX9MB71</t>
  </si>
  <si>
    <t>DE000HX9ML61</t>
  </si>
  <si>
    <t>DE000HX9PJU1</t>
  </si>
  <si>
    <t>DE000HX9PWK5</t>
  </si>
  <si>
    <t>DE000HX9PZ88</t>
  </si>
  <si>
    <t>DE000HX9Q6Y1</t>
  </si>
  <si>
    <t>DE000HX9QCT6</t>
  </si>
  <si>
    <t>DE000HX9QHP3</t>
  </si>
  <si>
    <t>DE000HX9QJ95</t>
  </si>
  <si>
    <t>DE000HX9QXY2</t>
  </si>
  <si>
    <t>DE000HX9R9Z1</t>
  </si>
  <si>
    <t>DE000HX9S9R7</t>
  </si>
  <si>
    <t>DE000HX9U4B8</t>
  </si>
  <si>
    <t>DE000HX9W6L0</t>
  </si>
  <si>
    <t>DE000HX9WVU2</t>
  </si>
  <si>
    <t>DE000HX9WXH5</t>
  </si>
  <si>
    <t>DE000HX9YB28</t>
  </si>
  <si>
    <t>DE000HY0FKZ7</t>
  </si>
  <si>
    <t>DE000HY144K9</t>
  </si>
  <si>
    <t>DE000HY55P59</t>
  </si>
  <si>
    <t>DE000HY5ZTP6</t>
  </si>
  <si>
    <t>DE000HY5ZU26</t>
  </si>
  <si>
    <t>DE000HY7CNY6</t>
  </si>
  <si>
    <t>DE000HY8SYV3</t>
  </si>
  <si>
    <t>DE000HY9LCH1</t>
  </si>
  <si>
    <t>DE000HZ00BP3</t>
  </si>
  <si>
    <t>DE000HZ02HD2</t>
  </si>
  <si>
    <t>DE000HZ03656</t>
  </si>
  <si>
    <t>DE000HZ047T4</t>
  </si>
  <si>
    <t>DE000HZ06Q57</t>
  </si>
  <si>
    <t>DE000HZ0DUR7</t>
  </si>
  <si>
    <t>DE000HZ0EXF4</t>
  </si>
  <si>
    <t>DE000HZ0EZB8</t>
  </si>
  <si>
    <t>DE000HZ0GLV1</t>
  </si>
  <si>
    <t>DE000HZ0JTJ3</t>
  </si>
  <si>
    <t>DE000HZ0KYV6</t>
  </si>
  <si>
    <t>DE000HZ0L6B8</t>
  </si>
  <si>
    <t>DE000HZ0LL58</t>
  </si>
  <si>
    <t>DE000HZ0LR52</t>
  </si>
  <si>
    <t>DE000HZ0LRE4</t>
  </si>
  <si>
    <t>DE000HZ0MB42</t>
  </si>
  <si>
    <t>DE000HZ0RA22</t>
  </si>
  <si>
    <t>DE000HZ0RKB2</t>
  </si>
  <si>
    <t>DE000HZ0RLR6</t>
  </si>
  <si>
    <t>DE000HZ0SN26</t>
  </si>
  <si>
    <t>DE000HZ0SZB8</t>
  </si>
  <si>
    <t>DE000HZ0SZW4</t>
  </si>
  <si>
    <t>DE000HZ0THG3</t>
  </si>
  <si>
    <t>DE000HZ0UQH0</t>
  </si>
  <si>
    <t>DE000HZ0UYK8</t>
  </si>
  <si>
    <t>DE000HZ0VWQ7</t>
  </si>
  <si>
    <t>DE000HZ0WTG2</t>
  </si>
  <si>
    <t>DE000HZ0X2P3</t>
  </si>
  <si>
    <t>DE000HZ0Z8K9</t>
  </si>
  <si>
    <t>DE000HZ0ZM77</t>
  </si>
  <si>
    <t>DE000HZ128A2</t>
  </si>
  <si>
    <t>DE000HZ12CG5</t>
  </si>
  <si>
    <t>DE000HZ12LL6</t>
  </si>
  <si>
    <t>DE000HZ12N78</t>
  </si>
  <si>
    <t>DE000HZ12X35</t>
  </si>
  <si>
    <t>DE000HZ13QB4</t>
  </si>
  <si>
    <t>DE000HZ15HD4</t>
  </si>
  <si>
    <t>DE000HZ16JN7</t>
  </si>
  <si>
    <t>DE000HZ170A4</t>
  </si>
  <si>
    <t>DE000HZ17JG9</t>
  </si>
  <si>
    <t>DE000HZ187P6</t>
  </si>
  <si>
    <t>DE000HZ192F7</t>
  </si>
  <si>
    <t>DE000HZ19AQ3</t>
  </si>
  <si>
    <t>DE000HZ1A1Q9</t>
  </si>
  <si>
    <t>DE000HZ1A4U5</t>
  </si>
  <si>
    <t>DE000HZ1B5T3</t>
  </si>
  <si>
    <t>DE000HZ1CAT5</t>
  </si>
  <si>
    <t>DE000HZ1CZ86</t>
  </si>
  <si>
    <t>DE000HZ1D1T0</t>
  </si>
  <si>
    <t>DE000HZ1FMT3</t>
  </si>
  <si>
    <t>DE000HZ1G6Y6</t>
  </si>
  <si>
    <t>DE000HZ1GZL0</t>
  </si>
  <si>
    <t>DE000HZ1HG43</t>
  </si>
  <si>
    <t>DE000HZ1HRJ9</t>
  </si>
  <si>
    <t>DE000HZ1HZE3</t>
  </si>
  <si>
    <t>DE000HZ1JB79</t>
  </si>
  <si>
    <t>DE000HZ1JJ63</t>
  </si>
  <si>
    <t>DE000HZ1JLB5</t>
  </si>
  <si>
    <t>DE000HZ1LKK4</t>
  </si>
  <si>
    <t>DE000HZ1P6T5</t>
  </si>
  <si>
    <t>DE000HZ1P8J2</t>
  </si>
  <si>
    <t>DE000HZ1RSB3</t>
  </si>
  <si>
    <t>DE000HZ1T1M7</t>
  </si>
  <si>
    <t>DE000HZ1TLW0</t>
  </si>
  <si>
    <t>DE000HZ1U884</t>
  </si>
  <si>
    <t>DE000HZ1UZC0</t>
  </si>
  <si>
    <t>DE000HZ1VBV9</t>
  </si>
  <si>
    <t>DE000HZ1X6N8</t>
  </si>
  <si>
    <t>DE000HZ1XAA1</t>
  </si>
  <si>
    <t>DE000HZ1XBQ5</t>
  </si>
  <si>
    <t>DE000HZ1XET3</t>
  </si>
  <si>
    <t>DE000HZ1Y290</t>
  </si>
  <si>
    <t>DE000HZ1ZDX2</t>
  </si>
  <si>
    <t>DE000HZ1ZLM8</t>
  </si>
  <si>
    <t>DE000HZ1ZS62</t>
  </si>
  <si>
    <t>DE000HZ1ZTM1</t>
  </si>
  <si>
    <t>DE000HZ1ZWP8</t>
  </si>
  <si>
    <t>DE000HZ2A926</t>
  </si>
  <si>
    <t>DE000HZ2AZT4</t>
  </si>
  <si>
    <t>DE000HZ2B0U1</t>
  </si>
  <si>
    <t>DE000HZ2B155</t>
  </si>
  <si>
    <t>DE000HZ2B6Q6</t>
  </si>
  <si>
    <t>DE000HZ2B7K7</t>
  </si>
  <si>
    <t>DE000HZ2B7L5</t>
  </si>
  <si>
    <t>DE000HZ2BEC3</t>
  </si>
  <si>
    <t>DE000HZ2C8F4</t>
  </si>
  <si>
    <t>DE000HZ2CWD1</t>
  </si>
  <si>
    <t>DE000HZ2DA67</t>
  </si>
  <si>
    <t>DE000HZ2FVU0</t>
  </si>
  <si>
    <t>DE000HZ2G3Z9</t>
  </si>
  <si>
    <t>DE000HZ2GBF1</t>
  </si>
  <si>
    <t>DE000HZ2GP75</t>
  </si>
  <si>
    <t>DE000HZ2HV84</t>
  </si>
  <si>
    <t>DE000HZ2JT60</t>
  </si>
  <si>
    <t>DE000HZ2JUM1</t>
  </si>
  <si>
    <t>DE000HZ2KCZ9</t>
  </si>
  <si>
    <t>DE000HZ2KJ85</t>
  </si>
  <si>
    <t>DE000HZ2KQ60</t>
  </si>
  <si>
    <t>DE000HZ2LVU8</t>
  </si>
  <si>
    <t>DE000HZ2MH44</t>
  </si>
  <si>
    <t>DE000HZ2MQP6</t>
  </si>
  <si>
    <t>DE000HZ2NAU8</t>
  </si>
  <si>
    <t>DE000HZ2NQP4</t>
  </si>
  <si>
    <t>DE000HZ305C2</t>
  </si>
  <si>
    <t>DE000HZ30667</t>
  </si>
  <si>
    <t>DE000HZ308M5</t>
  </si>
  <si>
    <t>DE000HZ308S2</t>
  </si>
  <si>
    <t>DE000HZ30AK3</t>
  </si>
  <si>
    <t>DE000HZ333L5</t>
  </si>
  <si>
    <t>DE000HZ348V2</t>
  </si>
  <si>
    <t>DE000HZ34M99</t>
  </si>
  <si>
    <t>DE000HZ34PW8</t>
  </si>
  <si>
    <t>DE000HZ35385</t>
  </si>
  <si>
    <t>DE000HZ35VA9</t>
  </si>
  <si>
    <t>DE000HZ35WV3</t>
  </si>
  <si>
    <t>DE000HZ36110</t>
  </si>
  <si>
    <t>DE000HZ367Y6</t>
  </si>
  <si>
    <t>DE000HZ368R8</t>
  </si>
  <si>
    <t>DE000HZ36JH7</t>
  </si>
  <si>
    <t>DE000HZ36KR4</t>
  </si>
  <si>
    <t>DE000HZ36KT0</t>
  </si>
  <si>
    <t>DE000HZ370G7</t>
  </si>
  <si>
    <t>DE000HZ373F3</t>
  </si>
  <si>
    <t>DE000HZ37AV5</t>
  </si>
  <si>
    <t>DE000HZ37CR9</t>
  </si>
  <si>
    <t>DE000HZ37SG8</t>
  </si>
  <si>
    <t>DE000HZ38322</t>
  </si>
  <si>
    <t>DE000HZ38595</t>
  </si>
  <si>
    <t>DE000HZ38F03</t>
  </si>
  <si>
    <t>DE000HZ38KP4</t>
  </si>
  <si>
    <t>DE000HZ38L21</t>
  </si>
  <si>
    <t>DE000HZ38UL2</t>
  </si>
  <si>
    <t>DE000HZ39D95</t>
  </si>
  <si>
    <t>DE000HZ39H42</t>
  </si>
  <si>
    <t>DE000HZ39TX7</t>
  </si>
  <si>
    <t>DE000HZ39YE7</t>
  </si>
  <si>
    <t>DE000HZ3X2H7</t>
  </si>
  <si>
    <t>DE000HZ3X660</t>
  </si>
  <si>
    <t>DE000HZ3YVK0</t>
  </si>
  <si>
    <t>DE000HZ3YXE9</t>
  </si>
  <si>
    <t>DE000HZ3ZTP0</t>
  </si>
  <si>
    <t>DE000HZ3ZWK5</t>
  </si>
  <si>
    <t>DE000HZ3ZYF1</t>
  </si>
  <si>
    <t>DE000HZ40088</t>
  </si>
  <si>
    <t>DE000HZ400D9</t>
  </si>
  <si>
    <t>DE000HZ400J6</t>
  </si>
  <si>
    <t>DE000HZ40E83</t>
  </si>
  <si>
    <t>DE000HZ40EJ6</t>
  </si>
  <si>
    <t>DE000HZ40EW9</t>
  </si>
  <si>
    <t>DE000HZ40M83</t>
  </si>
  <si>
    <t>DE000HZ410S6</t>
  </si>
  <si>
    <t>DE000HZ414G3</t>
  </si>
  <si>
    <t>DE000HZ417V5</t>
  </si>
  <si>
    <t>DE000HZ41854</t>
  </si>
  <si>
    <t>DE000HZ41AV7</t>
  </si>
  <si>
    <t>DE000HZ41CK6</t>
  </si>
  <si>
    <t>DE000HZ41HW0</t>
  </si>
  <si>
    <t>DE000HZ41KR4</t>
  </si>
  <si>
    <t>DE000HZ428T6</t>
  </si>
  <si>
    <t>DE000HZ42BH2</t>
  </si>
  <si>
    <t>DE000HZ42P96</t>
  </si>
  <si>
    <t>DE000HZ42Q87</t>
  </si>
  <si>
    <t>DE000HZ42S28</t>
  </si>
  <si>
    <t>DE000HZ43314</t>
  </si>
  <si>
    <t>DE000HZ43975</t>
  </si>
  <si>
    <t>DE000HZ43D81</t>
  </si>
  <si>
    <t>DE000HZ43JY8</t>
  </si>
  <si>
    <t>DE000HZ44EP5</t>
  </si>
  <si>
    <t>DE000HZ44U06</t>
  </si>
  <si>
    <t>DE000HZ44WV5</t>
  </si>
  <si>
    <t>DE000HZ44YK4</t>
  </si>
  <si>
    <t>DE000HZ44ZD6</t>
  </si>
  <si>
    <t>DE000HZ45079</t>
  </si>
  <si>
    <t>DE000HZ451G5</t>
  </si>
  <si>
    <t>DE000HZ45CR2</t>
  </si>
  <si>
    <t>DE000HZ45P77</t>
  </si>
  <si>
    <t>DE000HZ45RH1</t>
  </si>
  <si>
    <t>DE000HZ460E1</t>
  </si>
  <si>
    <t>DE000HZ46K14</t>
  </si>
  <si>
    <t>DE000HZ46SB0</t>
  </si>
  <si>
    <t>DE000HZ47C88</t>
  </si>
  <si>
    <t>DE000HZ47RG9</t>
  </si>
  <si>
    <t>DE000HZ47RH7</t>
  </si>
  <si>
    <t>DE000HZ47SJ1</t>
  </si>
  <si>
    <t>DE000HZ47Z65</t>
  </si>
  <si>
    <t>DE000HZ48016</t>
  </si>
  <si>
    <t>DE000HZ482S5</t>
  </si>
  <si>
    <t>DE000HZ48LB1</t>
  </si>
  <si>
    <t>DE000HZ49535</t>
  </si>
  <si>
    <t>DE000HZ498H4</t>
  </si>
  <si>
    <t>DE000HZ49LA1</t>
  </si>
  <si>
    <t>DE000HZ49LC7</t>
  </si>
  <si>
    <t>DE000HZ49PB0</t>
  </si>
  <si>
    <t>DE000HZ49SA6</t>
  </si>
  <si>
    <t>DE000HZ49ST6</t>
  </si>
  <si>
    <t>DE000HZ4A3X8</t>
  </si>
  <si>
    <t>DE000HZ4AGA0</t>
  </si>
  <si>
    <t>DE000HZ4AJY4</t>
  </si>
  <si>
    <t>DE000HZ4ALW4</t>
  </si>
  <si>
    <t>DE000HZ4AZV6</t>
  </si>
  <si>
    <t>DE000HZ4BBC5</t>
  </si>
  <si>
    <t>DE000HZ4BC65</t>
  </si>
  <si>
    <t>DE000HZ4BK99</t>
  </si>
  <si>
    <t>DE000HZ4BW12</t>
  </si>
  <si>
    <t>DE000HZ4BWG2</t>
  </si>
  <si>
    <t>DE000HZ4C5U7</t>
  </si>
  <si>
    <t>DE000HZ4C7H0</t>
  </si>
  <si>
    <t>DE000HZ4C7K4</t>
  </si>
  <si>
    <t>DE000HZ4C878</t>
  </si>
  <si>
    <t>DE000HZ4CKT8</t>
  </si>
  <si>
    <t>DE000HZ4D5B6</t>
  </si>
  <si>
    <t>DE000HZ4DCQ9</t>
  </si>
  <si>
    <t>DE000HZ4DN52</t>
  </si>
  <si>
    <t>DE000HZ4DP27</t>
  </si>
  <si>
    <t>DE000HZ4DPG2</t>
  </si>
  <si>
    <t>DE000HZ4DPT5</t>
  </si>
  <si>
    <t>DE000HZ4DQ26</t>
  </si>
  <si>
    <t>DE000HZ4E2M9</t>
  </si>
  <si>
    <t>DE000HZ4E2R8</t>
  </si>
  <si>
    <t>DE000HZ4E346</t>
  </si>
  <si>
    <t>DE000HZ4E9P7</t>
  </si>
  <si>
    <t>DE000HZ4EBA3</t>
  </si>
  <si>
    <t>DE000HZ4EH75</t>
  </si>
  <si>
    <t>DE000HZ4ERU7</t>
  </si>
  <si>
    <t>DE000HZ4ETS7</t>
  </si>
  <si>
    <t>DE000HZ4F4H4</t>
  </si>
  <si>
    <t>DE000HZ4FFJ2</t>
  </si>
  <si>
    <t>DE000HZ4FX17</t>
  </si>
  <si>
    <t>DE000HZ4G903</t>
  </si>
  <si>
    <t>DE000HZ4GH57</t>
  </si>
  <si>
    <t>DE000HZ4GMU3</t>
  </si>
  <si>
    <t>DE000HZ4J7S0</t>
  </si>
  <si>
    <t>DE000HZ4J7Y8</t>
  </si>
  <si>
    <t>DE000HZ4JJ86</t>
  </si>
  <si>
    <t>DE000HZ4JKY3</t>
  </si>
  <si>
    <t>DE000HZ4JM16</t>
  </si>
  <si>
    <t>DE000HZ4JM65</t>
  </si>
  <si>
    <t>DE000HZ4JMA9</t>
  </si>
  <si>
    <t>DE000HZ4JPM7</t>
  </si>
  <si>
    <t>DE000HZ4K2L3</t>
  </si>
  <si>
    <t>DE000HZ4K3U2</t>
  </si>
  <si>
    <t>DE000HZ4K8G0</t>
  </si>
  <si>
    <t>DE000HZ4KGD3</t>
  </si>
  <si>
    <t>DE000HZ4L564</t>
  </si>
  <si>
    <t>DE000HZ4L879</t>
  </si>
  <si>
    <t>DE000HZ4LFA9</t>
  </si>
  <si>
    <t>DE000HZ4MPG3</t>
  </si>
  <si>
    <t>DE000HZ4MSC6</t>
  </si>
  <si>
    <t>DE000HZ4MTG5</t>
  </si>
  <si>
    <t>DE000HZ4MTM3</t>
  </si>
  <si>
    <t>DE000HZ4MYY8</t>
  </si>
  <si>
    <t>DE000HZ4N6P2</t>
  </si>
  <si>
    <t>DE000HZ4NAX8</t>
  </si>
  <si>
    <t>DE000HZ4NXF7</t>
  </si>
  <si>
    <t>DE000HZ4P342</t>
  </si>
  <si>
    <t>DE000HZ4PPF8</t>
  </si>
  <si>
    <t>DE000HZ4Q1Z9</t>
  </si>
  <si>
    <t>DE000HZ4Q5R7</t>
  </si>
  <si>
    <t>DE000HZ4Q878</t>
  </si>
  <si>
    <t>DE000HZ4QL42</t>
  </si>
  <si>
    <t>DE000HZ4QNG9</t>
  </si>
  <si>
    <t>DE000HZ4QQ21</t>
  </si>
  <si>
    <t>DE000HZ4R7W2</t>
  </si>
  <si>
    <t>DE000HZ4RAP5</t>
  </si>
  <si>
    <t>DE000HZ4SWJ0</t>
  </si>
  <si>
    <t>DE000HZ4T005</t>
  </si>
  <si>
    <t>DE000HZ4T2K6</t>
  </si>
  <si>
    <t>DE000HZ4T2L4</t>
  </si>
  <si>
    <t>DE000HZ4T3W9</t>
  </si>
  <si>
    <t>DE000HZ4T4D7</t>
  </si>
  <si>
    <t>DE000HZ4TAF2</t>
  </si>
  <si>
    <t>DE000HZ4TQG6</t>
  </si>
  <si>
    <t>DE000HZ4TUC7</t>
  </si>
  <si>
    <t>DE000HZ4TW04</t>
  </si>
  <si>
    <t>DE000HZ4U052</t>
  </si>
  <si>
    <t>DE000HZ4U7E5</t>
  </si>
  <si>
    <t>DE000HZ4UPE1</t>
  </si>
  <si>
    <t>DE000HZ4UQC3</t>
  </si>
  <si>
    <t>DE000HZ4V1E7</t>
  </si>
  <si>
    <t>DE000HZ4V6Y4</t>
  </si>
  <si>
    <t>DE000HZ4V7A2</t>
  </si>
  <si>
    <t>DE000HZ4VA71</t>
  </si>
  <si>
    <t>DE000HZ4VDV9</t>
  </si>
  <si>
    <t>DE000HZ4VEQ7</t>
  </si>
  <si>
    <t>DE000HZ4VSM6</t>
  </si>
  <si>
    <t>DE000HZ4WBR9</t>
  </si>
  <si>
    <t>DE000HZ4WDF0</t>
  </si>
  <si>
    <t>DE000HZ4WNA0</t>
  </si>
  <si>
    <t>DE000HZ4WQT3</t>
  </si>
  <si>
    <t>DE000HZ4WS96</t>
  </si>
  <si>
    <t>DE000HZ4X3A9</t>
  </si>
  <si>
    <t>DE000HZ4X6E4</t>
  </si>
  <si>
    <t>DE000HZ4XUJ4</t>
  </si>
  <si>
    <t>DE000HZ4YYL0</t>
  </si>
  <si>
    <t>DE000HZ4Z8H1</t>
  </si>
  <si>
    <t>DE000HZ4ZH21</t>
  </si>
  <si>
    <t>DE000HZ4ZJV7</t>
  </si>
  <si>
    <t>DE000HZ4ZK59</t>
  </si>
  <si>
    <t>DE000HZ4ZLT7</t>
  </si>
  <si>
    <t>DE000HZ500B0</t>
  </si>
  <si>
    <t>DE000HZ503S8</t>
  </si>
  <si>
    <t>DE000HZ505D5</t>
  </si>
  <si>
    <t>DE000HZ509Z0</t>
  </si>
  <si>
    <t>DE000HZ50TU0</t>
  </si>
  <si>
    <t>DE000HZ51X86</t>
  </si>
  <si>
    <t>DE000HZ52240</t>
  </si>
  <si>
    <t>DE000HZ528E5</t>
  </si>
  <si>
    <t>DE000HZ529C7</t>
  </si>
  <si>
    <t>DE000HZ52E96</t>
  </si>
  <si>
    <t>DE000HZ52HS5</t>
  </si>
  <si>
    <t>DE000HZ52P28</t>
  </si>
  <si>
    <t>DE000HZ52RG9</t>
  </si>
  <si>
    <t>DE000HZ52Y50</t>
  </si>
  <si>
    <t>DE000HZ53C14</t>
  </si>
  <si>
    <t>DE000HZ53MH6</t>
  </si>
  <si>
    <t>DE000HZ542U2</t>
  </si>
  <si>
    <t>DE000HZ542X6</t>
  </si>
  <si>
    <t>DE000HZ54CC6</t>
  </si>
  <si>
    <t>DE000HZ54JH0</t>
  </si>
  <si>
    <t>DE000HZ54W92</t>
  </si>
  <si>
    <t>DE000HZ54WB6</t>
  </si>
  <si>
    <t>DE000HZ54Z65</t>
  </si>
  <si>
    <t>DE000HZ556J5</t>
  </si>
  <si>
    <t>DE000HZ55C12</t>
  </si>
  <si>
    <t>DE000HZ55GE0</t>
  </si>
  <si>
    <t>DE000HZ56HL1</t>
  </si>
  <si>
    <t>DE000HZ56R63</t>
  </si>
  <si>
    <t>DE000HZ56RM8</t>
  </si>
  <si>
    <t>DE000HZ56U27</t>
  </si>
  <si>
    <t>DE000HZ56U50</t>
  </si>
  <si>
    <t>DE000HZ56UV3</t>
  </si>
  <si>
    <t>DE000HZ56V75</t>
  </si>
  <si>
    <t>DE000HZ56YG6</t>
  </si>
  <si>
    <t>DE000HZ57553</t>
  </si>
  <si>
    <t>DE000HZ57AN0</t>
  </si>
  <si>
    <t>DE000HZ57FN9</t>
  </si>
  <si>
    <t>DE000HZ57G73</t>
  </si>
  <si>
    <t>DE000HZ57G99</t>
  </si>
  <si>
    <t>DE000HZ57HM7</t>
  </si>
  <si>
    <t>DE000HZ57L92</t>
  </si>
  <si>
    <t>DE000HZ57NP8</t>
  </si>
  <si>
    <t>DE000HZ57P07</t>
  </si>
  <si>
    <t>DE000HZ57WV7</t>
  </si>
  <si>
    <t>DE000HZ584L3</t>
  </si>
  <si>
    <t>DE000HZ58635</t>
  </si>
  <si>
    <t>DE000HZ589J6</t>
  </si>
  <si>
    <t>DE000HZ58C27</t>
  </si>
  <si>
    <t>DE000HZ58HE2</t>
  </si>
  <si>
    <t>DE000HZ58YP3</t>
  </si>
  <si>
    <t>DE000HZ58ZY2</t>
  </si>
  <si>
    <t>DE000HZ59112</t>
  </si>
  <si>
    <t>DE000HZ591W5</t>
  </si>
  <si>
    <t>DE000HZ594A5</t>
  </si>
  <si>
    <t>DE000HZ595N5</t>
  </si>
  <si>
    <t>DE000HZ595Q8</t>
  </si>
  <si>
    <t>DE000HZ596C6</t>
  </si>
  <si>
    <t>DE000HZ596D4</t>
  </si>
  <si>
    <t>DE000HZ59HG5</t>
  </si>
  <si>
    <t>DE000HZ59HR2</t>
  </si>
  <si>
    <t>DE000HZ59J03</t>
  </si>
  <si>
    <t>DE000HZ59JE6</t>
  </si>
  <si>
    <t>DE000HZ59JJ5</t>
  </si>
  <si>
    <t>DE000HZ59KH7</t>
  </si>
  <si>
    <t>DE000HZ59L41</t>
  </si>
  <si>
    <t>DE000HZ59LK9</t>
  </si>
  <si>
    <t>DE000HZ59M81</t>
  </si>
  <si>
    <t>DE000HZ59MN1</t>
  </si>
  <si>
    <t>DE000HZ59QU7</t>
  </si>
  <si>
    <t>DE000HZ59S69</t>
  </si>
  <si>
    <t>DE000HZ59UJ2</t>
  </si>
  <si>
    <t>DE000HZ59UZ8</t>
  </si>
  <si>
    <t>DE000HZ59WA7</t>
  </si>
  <si>
    <t>DE000HZ59XL2</t>
  </si>
  <si>
    <t>DE000HZ59XQ1</t>
  </si>
  <si>
    <t>DE000HZ59YA3</t>
  </si>
  <si>
    <t>DE000HZ59YC9</t>
  </si>
  <si>
    <t>DE000HZ59YE5</t>
  </si>
  <si>
    <t>DE000HZ59ZE2</t>
  </si>
  <si>
    <t>DE000HZ59ZH5</t>
  </si>
  <si>
    <t>DE000HZ5A408</t>
  </si>
  <si>
    <t>DE000HZ5A6E0</t>
  </si>
  <si>
    <t>DE000HZ5A6M3</t>
  </si>
  <si>
    <t>DE000HZ5AAC6</t>
  </si>
  <si>
    <t>DE000HZ5ABG5</t>
  </si>
  <si>
    <t>DE000HZ5ABQ4</t>
  </si>
  <si>
    <t>DE000HZ5ABS0</t>
  </si>
  <si>
    <t>DE000HZ5AF70</t>
  </si>
  <si>
    <t>DE000HZ5AF96</t>
  </si>
  <si>
    <t>DE000HZ5AH52</t>
  </si>
  <si>
    <t>DE000HZ5AHB3</t>
  </si>
  <si>
    <t>DE000HZ5AHL2</t>
  </si>
  <si>
    <t>DE000HZ5AHN8</t>
  </si>
  <si>
    <t>DE000HZ5AHW9</t>
  </si>
  <si>
    <t>DE000HZ5APC4</t>
  </si>
  <si>
    <t>DE000HZ5AR19</t>
  </si>
  <si>
    <t>DE000HZ5AR27</t>
  </si>
  <si>
    <t>DE000HZ5ARA4</t>
  </si>
  <si>
    <t>DE000HZ5ARB2</t>
  </si>
  <si>
    <t>DE000HZ5ARE6</t>
  </si>
  <si>
    <t>DE000HZ5ASZ9</t>
  </si>
  <si>
    <t>DE000HZ5B0J1</t>
  </si>
  <si>
    <t>DE000HZ5B0L7</t>
  </si>
  <si>
    <t>DE000HZ5B0M5</t>
  </si>
  <si>
    <t>DE000HZ5B2L3</t>
  </si>
  <si>
    <t>DE000HZ5B646</t>
  </si>
  <si>
    <t>DE000HZ5B893</t>
  </si>
  <si>
    <t>DE000HZ5BHP1</t>
  </si>
  <si>
    <t>DE000HZ5BMS5</t>
  </si>
  <si>
    <t>DE000UC01DE3</t>
  </si>
  <si>
    <t>DE000UC01V55</t>
  </si>
  <si>
    <t>DE000UC04G69</t>
  </si>
  <si>
    <t>DE000UC0PTD3</t>
  </si>
  <si>
    <t>DE000UC0PUW1</t>
  </si>
  <si>
    <t>DE000UC0Q3P2</t>
  </si>
  <si>
    <t>DE000UC0Q8U1</t>
  </si>
  <si>
    <t>DE000UC0QJM3</t>
  </si>
  <si>
    <t>DE000UC0S2V0</t>
  </si>
  <si>
    <t>DE000UC0SL87</t>
  </si>
  <si>
    <t>DE000UC0SUU9</t>
  </si>
  <si>
    <t>DE000UC0T094</t>
  </si>
  <si>
    <t>DE000UC0U2E2</t>
  </si>
  <si>
    <t>DE000UC0U2P8</t>
  </si>
  <si>
    <t>DE000UC0U8Z4</t>
  </si>
  <si>
    <t>DE000UC0V0K2</t>
  </si>
  <si>
    <t>DE000UC0XQP7</t>
  </si>
  <si>
    <t>DE000UC0YD55</t>
  </si>
  <si>
    <t>DE000UC0Z018</t>
  </si>
  <si>
    <t>DE000UC0ZYX0</t>
  </si>
  <si>
    <t>DE000UC1A084</t>
  </si>
  <si>
    <t>DE000UC1AD29</t>
  </si>
  <si>
    <t>DE000UC1ANH7</t>
  </si>
  <si>
    <t>DE000UC1B058</t>
  </si>
  <si>
    <t>DE000UC1BYU5</t>
  </si>
  <si>
    <t>ES00000126Z1</t>
  </si>
  <si>
    <t>ES00000127H7</t>
  </si>
  <si>
    <t>ES0000012E85</t>
  </si>
  <si>
    <t>EZ4DST08YSR4</t>
  </si>
  <si>
    <t>EZ5KBXFQ6ZG8</t>
  </si>
  <si>
    <t>EZ8GFQ104M79</t>
  </si>
  <si>
    <t>FR0013415627</t>
  </si>
  <si>
    <t>IT0003745541</t>
  </si>
  <si>
    <t>IT0004513641</t>
  </si>
  <si>
    <t>IT0004594930</t>
  </si>
  <si>
    <t>IT0005045270</t>
  </si>
  <si>
    <t>IT0005090318</t>
  </si>
  <si>
    <t>IT0005104473</t>
  </si>
  <si>
    <t>IT0005215246</t>
  </si>
  <si>
    <t>IT0005246340</t>
  </si>
  <si>
    <t>IT0005250946</t>
  </si>
  <si>
    <t>IT0005282527</t>
  </si>
  <si>
    <t>IT0005325946</t>
  </si>
  <si>
    <t>IT0005327306</t>
  </si>
  <si>
    <t>IT0005330961</t>
  </si>
  <si>
    <t>IT0005370306</t>
  </si>
  <si>
    <t>NO0010572878</t>
  </si>
  <si>
    <t>US822582BS00</t>
  </si>
  <si>
    <t>XS1109765005</t>
  </si>
  <si>
    <t>XS1567905754</t>
  </si>
  <si>
    <t>XS1703065620</t>
  </si>
  <si>
    <t>XS1752894292</t>
  </si>
  <si>
    <t>XS1758488941</t>
  </si>
  <si>
    <t>XS1768074319</t>
  </si>
  <si>
    <t>XS1965457275</t>
  </si>
  <si>
    <t>XS2035620710</t>
  </si>
  <si>
    <t>IT0005367492</t>
  </si>
  <si>
    <t>NO0010646813</t>
  </si>
  <si>
    <t>XS1195588915</t>
  </si>
  <si>
    <t>DE0001102374</t>
  </si>
  <si>
    <t>DE0005089031</t>
  </si>
  <si>
    <t>DE0005470405</t>
  </si>
  <si>
    <t>DE0005488100</t>
  </si>
  <si>
    <t>DE0005565204</t>
  </si>
  <si>
    <t>DE0005772206</t>
  </si>
  <si>
    <t>DE0005909006</t>
  </si>
  <si>
    <t>DE0006202005</t>
  </si>
  <si>
    <t>DE0006766504</t>
  </si>
  <si>
    <t>DE000A11QR73</t>
  </si>
  <si>
    <t>DE000A2GS3Y9</t>
  </si>
  <si>
    <t>DE000HU1FMB6</t>
  </si>
  <si>
    <t>DE000HU67YT7</t>
  </si>
  <si>
    <t>DE000HU7NA38</t>
  </si>
  <si>
    <t>DE000HU7NAW8</t>
  </si>
  <si>
    <t>DE000HU8A8Y2</t>
  </si>
  <si>
    <t>DE000HU8EC44</t>
  </si>
  <si>
    <t>AT0000A15HF7</t>
  </si>
  <si>
    <t>AT0000A1YDF1</t>
  </si>
  <si>
    <t>AT000B041850</t>
  </si>
  <si>
    <t>AT000B043468</t>
  </si>
  <si>
    <t>AT000B043898</t>
  </si>
  <si>
    <t>BE6265262327</t>
  </si>
  <si>
    <t>BE6315719490</t>
  </si>
  <si>
    <t>DE0001141802</t>
  </si>
  <si>
    <t>DE000A11QTG5</t>
  </si>
  <si>
    <t>DE000A13SWH9</t>
  </si>
  <si>
    <t>DE000A161GV3</t>
  </si>
  <si>
    <t>DE000A19SPK4</t>
  </si>
  <si>
    <t>DE000A1R07V3</t>
  </si>
  <si>
    <t>DE000A1RET49</t>
  </si>
  <si>
    <t>DE000A1Z1X14</t>
  </si>
  <si>
    <t>DE000A1ZLJ83</t>
  </si>
  <si>
    <t>DE000A1ZVAN2</t>
  </si>
  <si>
    <t>DE000A1ZW3D5</t>
  </si>
  <si>
    <t>DE000A2GSFA2</t>
  </si>
  <si>
    <t>DE000A2GSLY0</t>
  </si>
  <si>
    <t>DE000HSH5YK0</t>
  </si>
  <si>
    <t>DE000HU8MYW8</t>
  </si>
  <si>
    <t>DE000HV3VDK8</t>
  </si>
  <si>
    <t>DE000HV3VDM4</t>
  </si>
  <si>
    <t>DE000HV3VDP7</t>
  </si>
  <si>
    <t>DE000HV3VDR3</t>
  </si>
  <si>
    <t>DE000HV3VDY9</t>
  </si>
  <si>
    <t>DE000HVB25B9</t>
  </si>
  <si>
    <t>DE000HVB25C7</t>
  </si>
  <si>
    <t>DE000HVB28P3</t>
  </si>
  <si>
    <t>DE000HVB2A76</t>
  </si>
  <si>
    <t>DE000HVB2C66</t>
  </si>
  <si>
    <t>DE000HVB2EF0</t>
  </si>
  <si>
    <t>DE000HVB2FB6</t>
  </si>
  <si>
    <t>DE000HW24Z99</t>
  </si>
  <si>
    <t>DE000HW4JJM3</t>
  </si>
  <si>
    <t>DE000HW80WE2</t>
  </si>
  <si>
    <t>DE000HX1Y3T6</t>
  </si>
  <si>
    <t>DE000HX2J4U0</t>
  </si>
  <si>
    <t>DE000HX4HQN9</t>
  </si>
  <si>
    <t>DE000HX6SP56</t>
  </si>
  <si>
    <t>DE000HX7GYA5</t>
  </si>
  <si>
    <t>DE000HZ0Q9P7</t>
  </si>
  <si>
    <t>DE000HZ0QC54</t>
  </si>
  <si>
    <t>DE000HZ4H6Q8</t>
  </si>
  <si>
    <t>DE000HZ4UD46</t>
  </si>
  <si>
    <t>ES00000122D7</t>
  </si>
  <si>
    <t>EU000A1G0BK3</t>
  </si>
  <si>
    <t>EU000A1G0D88</t>
  </si>
  <si>
    <t>EU000A1G0DK9</t>
  </si>
  <si>
    <t>EU000A1Z99H6</t>
  </si>
  <si>
    <t>EZ0R2S5RHV92</t>
  </si>
  <si>
    <t>EZ0Z6ZYY46F8</t>
  </si>
  <si>
    <t>EZ12MSRZM745</t>
  </si>
  <si>
    <t>EZ140GQDX119</t>
  </si>
  <si>
    <t>EZ149QLLVGD9</t>
  </si>
  <si>
    <t>EZ18DHNX42S2</t>
  </si>
  <si>
    <t>EZ18QZFW6H55</t>
  </si>
  <si>
    <t>EZ18Z7PSKF48</t>
  </si>
  <si>
    <t>EZ1B5M38D462</t>
  </si>
  <si>
    <t>EZ1BV938PFH6</t>
  </si>
  <si>
    <t>EZ1D97RW3HW7</t>
  </si>
  <si>
    <t>EZ1DTQXX19Q5</t>
  </si>
  <si>
    <t>EZ1J7GHW0TL4</t>
  </si>
  <si>
    <t>EZ1NZYNJ22M8</t>
  </si>
  <si>
    <t>EZ1PJ1L3HWX4</t>
  </si>
  <si>
    <t>EZ1ZSC51JYS6</t>
  </si>
  <si>
    <t>EZ20D9FN4MT0</t>
  </si>
  <si>
    <t>EZ27N9T9FL79</t>
  </si>
  <si>
    <t>EZ2J3PGC4J19</t>
  </si>
  <si>
    <t>EZ2K08GZ64G4</t>
  </si>
  <si>
    <t>EZ2KJYRB6KH5</t>
  </si>
  <si>
    <t>EZ2LY95QL9W5</t>
  </si>
  <si>
    <t>EZ2NH3RP3NC3</t>
  </si>
  <si>
    <t>EZ2QTCR7Q5K1</t>
  </si>
  <si>
    <t>EZ2V30RTYR56</t>
  </si>
  <si>
    <t>EZ31T802CY07</t>
  </si>
  <si>
    <t>EZ32SBZV1T05</t>
  </si>
  <si>
    <t>EZ339KK0P3V1</t>
  </si>
  <si>
    <t>EZ34ZZ6HWFL9</t>
  </si>
  <si>
    <t>EZ35RK45M375</t>
  </si>
  <si>
    <t>EZ3812G4JQ60</t>
  </si>
  <si>
    <t>EZ386QHQF479</t>
  </si>
  <si>
    <t>EZ3J9RV0V5R7</t>
  </si>
  <si>
    <t>EZ404K3DD567</t>
  </si>
  <si>
    <t>EZ40ZK30D3F1</t>
  </si>
  <si>
    <t>EZ4152C3V0T6</t>
  </si>
  <si>
    <t>EZ41HHBN9DX1</t>
  </si>
  <si>
    <t>EZ47Z049NQ42</t>
  </si>
  <si>
    <t>EZ4DVWJX5GS9</t>
  </si>
  <si>
    <t>EZ4F2SX8Y5K3</t>
  </si>
  <si>
    <t>EZ4H2LC40MN3</t>
  </si>
  <si>
    <t>EZ4HLB4L0B92</t>
  </si>
  <si>
    <t>EZ4JF7V71L65</t>
  </si>
  <si>
    <t>EZ4JV0ZFG0K2</t>
  </si>
  <si>
    <t>EZ4KPFL7R0D9</t>
  </si>
  <si>
    <t>EZ4M69WPDBM8</t>
  </si>
  <si>
    <t>EZ4RNF56N5D6</t>
  </si>
  <si>
    <t>EZ4TM65CBR16</t>
  </si>
  <si>
    <t>EZ5R08HXPCV0</t>
  </si>
  <si>
    <t>EZ5VMDCDPGD8</t>
  </si>
  <si>
    <t>EZ5WN8J4G1Y5</t>
  </si>
  <si>
    <t>EZ5Z8WP4WYV2</t>
  </si>
  <si>
    <t>EZ60V0WLY2B6</t>
  </si>
  <si>
    <t>EZ62LTYVC829</t>
  </si>
  <si>
    <t>EZ68RP5LDXV6</t>
  </si>
  <si>
    <t>EZ6B0GJVN6K9</t>
  </si>
  <si>
    <t>EZ6FVGSK39Z2</t>
  </si>
  <si>
    <t>EZ6HW0TPPYC1</t>
  </si>
  <si>
    <t>EZ6K29XSDC53</t>
  </si>
  <si>
    <t>EZ6L5GG2DCJ9</t>
  </si>
  <si>
    <t>EZ6XL2X3ZSL3</t>
  </si>
  <si>
    <t>EZ71L3PPZ7W0</t>
  </si>
  <si>
    <t>EZ7770MV1ZY6</t>
  </si>
  <si>
    <t>EZ77TW23LKC8</t>
  </si>
  <si>
    <t>EZ7PS161D0L2</t>
  </si>
  <si>
    <t>EZ7WWG01D4R5</t>
  </si>
  <si>
    <t>EZ7YV4KFCKR7</t>
  </si>
  <si>
    <t>EZ85KGP97KS4</t>
  </si>
  <si>
    <t>EZ87JLN4FVJ1</t>
  </si>
  <si>
    <t>EZ89ND8X4BC2</t>
  </si>
  <si>
    <t>EZ8G8359GHS5</t>
  </si>
  <si>
    <t>EZ8G9GJLB9C2</t>
  </si>
  <si>
    <t>EZ8K03FGPSF8</t>
  </si>
  <si>
    <t>EZ8QCG7309Y9</t>
  </si>
  <si>
    <t>EZ8RCSQ21667</t>
  </si>
  <si>
    <t>EZ8WY3X76J95</t>
  </si>
  <si>
    <t>EZ96FXFPKP60</t>
  </si>
  <si>
    <t>EZ9F6B5B9DT0</t>
  </si>
  <si>
    <t>EZ9JK4NS84J2</t>
  </si>
  <si>
    <t>EZ9K0V5MX8C7</t>
  </si>
  <si>
    <t>EZ9K97952D84</t>
  </si>
  <si>
    <t>EZ9KNF073XQ3</t>
  </si>
  <si>
    <t>EZ9M0QNNBZZ0</t>
  </si>
  <si>
    <t>EZ9QNL55SM69</t>
  </si>
  <si>
    <t>EZ9TQ22HKG65</t>
  </si>
  <si>
    <t>EZ9V2QCPDSS9</t>
  </si>
  <si>
    <t>EZ9X8LSKNR40</t>
  </si>
  <si>
    <t>EZB2YFC72W06</t>
  </si>
  <si>
    <t>EZB916R75SX4</t>
  </si>
  <si>
    <t>EZBFMMLYW669</t>
  </si>
  <si>
    <t>EZBJWP8H5T68</t>
  </si>
  <si>
    <t>EZBKSZ6NGBR8</t>
  </si>
  <si>
    <t>EZD8KVKG9SB8</t>
  </si>
  <si>
    <t>EZGVRSQJDHP1</t>
  </si>
  <si>
    <t>EZGW0PWX7GB8</t>
  </si>
  <si>
    <t>EZJ68SBMMJK8</t>
  </si>
  <si>
    <t>EZK7M8QNNMH2</t>
  </si>
  <si>
    <t>EZLVGTYHCM35</t>
  </si>
  <si>
    <t>EZPGDZFVL4F1</t>
  </si>
  <si>
    <t>EZR9H4D6KX81</t>
  </si>
  <si>
    <t>EZS0285TCD96</t>
  </si>
  <si>
    <t>EZV1JDJ92GT9</t>
  </si>
  <si>
    <t>EZV6R7PF85T5</t>
  </si>
  <si>
    <t>EZV9PCZCTY10</t>
  </si>
  <si>
    <t>EZVBRBDZS0V6</t>
  </si>
  <si>
    <t>EZVDNY9JFRK4</t>
  </si>
  <si>
    <t>EZVH0CYTPP43</t>
  </si>
  <si>
    <t>EZVKP8VMY0V1</t>
  </si>
  <si>
    <t>EZVTZKSK4467</t>
  </si>
  <si>
    <t>EZVV743SWTK5</t>
  </si>
  <si>
    <t>EZVWYK89PW84</t>
  </si>
  <si>
    <t>EZVZ5BTDWMH4</t>
  </si>
  <si>
    <t>EZWT350PY9Y6</t>
  </si>
  <si>
    <t>EZWV07X78YB3</t>
  </si>
  <si>
    <t>EZZ5N94DBPX4</t>
  </si>
  <si>
    <t>EZZJ9QHM3995</t>
  </si>
  <si>
    <t>EZZZSY358MD8</t>
  </si>
  <si>
    <t>FR0008202550</t>
  </si>
  <si>
    <t>FR0010709451</t>
  </si>
  <si>
    <t>FR0011400571</t>
  </si>
  <si>
    <t>FR0013201597</t>
  </si>
  <si>
    <t>FR0013292828</t>
  </si>
  <si>
    <t>FR0013453040</t>
  </si>
  <si>
    <t>IT0004645542</t>
  </si>
  <si>
    <t>IT0004953417</t>
  </si>
  <si>
    <t>IT0004981467</t>
  </si>
  <si>
    <t>IT0005158677</t>
  </si>
  <si>
    <t>IT0005177040</t>
  </si>
  <si>
    <t>IT0005329336</t>
  </si>
  <si>
    <t>IT0005358152</t>
  </si>
  <si>
    <t>IT0005366288</t>
  </si>
  <si>
    <t>IT0005374274</t>
  </si>
  <si>
    <t>IT0005383523</t>
  </si>
  <si>
    <t>IT0005383531</t>
  </si>
  <si>
    <t>PL0000106126</t>
  </si>
  <si>
    <t>PL0000106670</t>
  </si>
  <si>
    <t>PL0000107264</t>
  </si>
  <si>
    <t>PL0000107611</t>
  </si>
  <si>
    <t>PL0000108197</t>
  </si>
  <si>
    <t>PTCMGAOM0038</t>
  </si>
  <si>
    <t>RO1227DBN011</t>
  </si>
  <si>
    <t>ROD9TE7MEES0</t>
  </si>
  <si>
    <t>US172967HT16</t>
  </si>
  <si>
    <t>US445545AE60</t>
  </si>
  <si>
    <t>US65562QAY17</t>
  </si>
  <si>
    <t>US731011AT95</t>
  </si>
  <si>
    <t>XS0162869076</t>
  </si>
  <si>
    <t>XS0196448129</t>
  </si>
  <si>
    <t>XS0206511486</t>
  </si>
  <si>
    <t>XS0217517829</t>
  </si>
  <si>
    <t>XS0478263816</t>
  </si>
  <si>
    <t>XS0497186758</t>
  </si>
  <si>
    <t>XS0501197262</t>
  </si>
  <si>
    <t>XS0521000975</t>
  </si>
  <si>
    <t>XS0553728709</t>
  </si>
  <si>
    <t>XS0597182665</t>
  </si>
  <si>
    <t>XS0618847775</t>
  </si>
  <si>
    <t>XS0632503412</t>
  </si>
  <si>
    <t>XS0643183220</t>
  </si>
  <si>
    <t>XS0680231908</t>
  </si>
  <si>
    <t>XS0757376610</t>
  </si>
  <si>
    <t>XS0835891838</t>
  </si>
  <si>
    <t>XS0860855930</t>
  </si>
  <si>
    <t>XS0907250509</t>
  </si>
  <si>
    <t>XS0911691003</t>
  </si>
  <si>
    <t>XS0921331509</t>
  </si>
  <si>
    <t>XS0933604943</t>
  </si>
  <si>
    <t>XS0954928783</t>
  </si>
  <si>
    <t>XS0971721450</t>
  </si>
  <si>
    <t>XS0986063864</t>
  </si>
  <si>
    <t>XS1015428821</t>
  </si>
  <si>
    <t>XS1028953989</t>
  </si>
  <si>
    <t>XS1044811591</t>
  </si>
  <si>
    <t>XS1069853247</t>
  </si>
  <si>
    <t>XS1078235733</t>
  </si>
  <si>
    <t>XS1152343668</t>
  </si>
  <si>
    <t>XS1173867323</t>
  </si>
  <si>
    <t>XS1195202822</t>
  </si>
  <si>
    <t>XS1204434028</t>
  </si>
  <si>
    <t>XS1244815111</t>
  </si>
  <si>
    <t>XS1313004928</t>
  </si>
  <si>
    <t>XS1316569638</t>
  </si>
  <si>
    <t>XS1321954551</t>
  </si>
  <si>
    <t>XS1347748607</t>
  </si>
  <si>
    <t>XS1387174375</t>
  </si>
  <si>
    <t>XS1412547660</t>
  </si>
  <si>
    <t>XS1496343986</t>
  </si>
  <si>
    <t>XS1500463358</t>
  </si>
  <si>
    <t>XS1533933039</t>
  </si>
  <si>
    <t>XS1536786939</t>
  </si>
  <si>
    <t>XS1557095616</t>
  </si>
  <si>
    <t>XS1558491855</t>
  </si>
  <si>
    <t>XS1577961516</t>
  </si>
  <si>
    <t>XS1584894650</t>
  </si>
  <si>
    <t>XS1617701161</t>
  </si>
  <si>
    <t>XS1617898363</t>
  </si>
  <si>
    <t>XS1619015719</t>
  </si>
  <si>
    <t>XS1638064953</t>
  </si>
  <si>
    <t>XS1639097747</t>
  </si>
  <si>
    <t>XS1642546078</t>
  </si>
  <si>
    <t>XS1696459731</t>
  </si>
  <si>
    <t>XS1703900164</t>
  </si>
  <si>
    <t>XS1721463500</t>
  </si>
  <si>
    <t>XS1731596257</t>
  </si>
  <si>
    <t>XS1739839998</t>
  </si>
  <si>
    <t>XS1750122225</t>
  </si>
  <si>
    <t>XS1756227309</t>
  </si>
  <si>
    <t>XS1756359045</t>
  </si>
  <si>
    <t>XS1760129608</t>
  </si>
  <si>
    <t>XS1793250041</t>
  </si>
  <si>
    <t>XS1801788305</t>
  </si>
  <si>
    <t>XS1821420699</t>
  </si>
  <si>
    <t>XS1843435337</t>
  </si>
  <si>
    <t>XS1844997970</t>
  </si>
  <si>
    <t>XS1850436814</t>
  </si>
  <si>
    <t>XS1859258383</t>
  </si>
  <si>
    <t>XS1877938404</t>
  </si>
  <si>
    <t>XS1881594946</t>
  </si>
  <si>
    <t>XS1901718335</t>
  </si>
  <si>
    <t>XS1910245676</t>
  </si>
  <si>
    <t>XS1933947951</t>
  </si>
  <si>
    <t>XS1935310166</t>
  </si>
  <si>
    <t>XS1958300375</t>
  </si>
  <si>
    <t>XS1958534528</t>
  </si>
  <si>
    <t>XS1963834251</t>
  </si>
  <si>
    <t>XS1972548231</t>
  </si>
  <si>
    <t>XS1983375871</t>
  </si>
  <si>
    <t>XS1984319316</t>
  </si>
  <si>
    <t>XS2001270995</t>
  </si>
  <si>
    <t>XS2015314037</t>
  </si>
  <si>
    <t>XS2029623191</t>
  </si>
  <si>
    <t>XS2046690827</t>
  </si>
  <si>
    <t>XS2050982755</t>
  </si>
  <si>
    <t>XS2051667181</t>
  </si>
  <si>
    <t>XS2051904733</t>
  </si>
  <si>
    <t>XS2056723468</t>
  </si>
  <si>
    <t>XS2066703989</t>
  </si>
  <si>
    <t>XS2082345955</t>
  </si>
  <si>
    <t>XS2083962691</t>
  </si>
  <si>
    <t>XS2089368596</t>
  </si>
  <si>
    <t>XS2091216205</t>
  </si>
  <si>
    <t>DE0001104750</t>
  </si>
  <si>
    <t>DE0005158703</t>
  </si>
  <si>
    <t>DE0007257503</t>
  </si>
  <si>
    <t>DE0007873200</t>
  </si>
  <si>
    <t>DE000A1J5RX9</t>
  </si>
  <si>
    <t>DE000DB7XHP3</t>
  </si>
  <si>
    <t>DE000HU148T5</t>
  </si>
  <si>
    <t>DE000HU15C73</t>
  </si>
  <si>
    <t>DE000HU3PN43</t>
  </si>
  <si>
    <t>DE000HU81802</t>
  </si>
  <si>
    <t>DE000HU82GZ0</t>
  </si>
  <si>
    <t>DE000HU833D6</t>
  </si>
  <si>
    <t>DE000HU8EDA5</t>
  </si>
  <si>
    <t>DE000HU8HU31</t>
  </si>
  <si>
    <t>DE000HU8LDZ7</t>
  </si>
  <si>
    <t>DE000HU8MF09</t>
  </si>
  <si>
    <t>DE000HU8MGB9</t>
  </si>
  <si>
    <t>DE000HU8MJM0</t>
  </si>
  <si>
    <t>DE000HU8PQG0</t>
  </si>
  <si>
    <t>DE000HU8PRJ2</t>
  </si>
  <si>
    <t>DE000HU90C63</t>
  </si>
  <si>
    <t>DE000HU90E46</t>
  </si>
  <si>
    <t>DE000HU91AE9</t>
  </si>
  <si>
    <t>DE000HU91L04</t>
  </si>
  <si>
    <t>DE000HU91L38</t>
  </si>
  <si>
    <t>DE000HU91ME4</t>
  </si>
  <si>
    <t>DE000HU91NW4</t>
  </si>
  <si>
    <t>DE000HU97J85</t>
  </si>
  <si>
    <t>DE000HU9ELU4</t>
  </si>
  <si>
    <t>DE000HU9J075</t>
  </si>
  <si>
    <t>DE000HU9V765</t>
  </si>
  <si>
    <t>DE000HU9Z790</t>
  </si>
  <si>
    <t>DE000HV12DJ6</t>
  </si>
  <si>
    <t>DE000HV16NJ6</t>
  </si>
  <si>
    <t>DE000HV1A3C4</t>
  </si>
  <si>
    <t>DE000HV3ATS1</t>
  </si>
  <si>
    <t>DE000HV47801</t>
  </si>
  <si>
    <t>DE000HV5CW35</t>
  </si>
  <si>
    <t>DE000HV5LXH8</t>
  </si>
  <si>
    <t>DE000HV5LZY8</t>
  </si>
  <si>
    <t>DE000HV5LZZ5</t>
  </si>
  <si>
    <t>DE000HVB1441</t>
  </si>
  <si>
    <t>DE000HVB1H39</t>
  </si>
  <si>
    <t>DE000HVB1X54</t>
  </si>
  <si>
    <t>DE000HVB1Y46</t>
  </si>
  <si>
    <t>DE000HVB22A8</t>
  </si>
  <si>
    <t>DE000HVB2AP7</t>
  </si>
  <si>
    <t>DE000HVB2TL6</t>
  </si>
  <si>
    <t>DE000HVB2WK2</t>
  </si>
  <si>
    <t>DE000HVB3728</t>
  </si>
  <si>
    <t>DE000HVB38E6</t>
  </si>
  <si>
    <t>DE000HVB39N5</t>
  </si>
  <si>
    <t>DE000HVB3C24</t>
  </si>
  <si>
    <t>DE000HVB3TT7</t>
  </si>
  <si>
    <t>DE000HVB3XP7</t>
  </si>
  <si>
    <t>DE000HW20W88</t>
  </si>
  <si>
    <t>DE000HW25RT5</t>
  </si>
  <si>
    <t>DE000HW25RU3</t>
  </si>
  <si>
    <t>DE000HW2RF89</t>
  </si>
  <si>
    <t>DE000HW2RG47</t>
  </si>
  <si>
    <t>DE000HW3V2X3</t>
  </si>
  <si>
    <t>DE000HW3V3D3</t>
  </si>
  <si>
    <t>DE000HW3V3E1</t>
  </si>
  <si>
    <t>DE000HW3V3V5</t>
  </si>
  <si>
    <t>DE000HW4HC58</t>
  </si>
  <si>
    <t>DE000HW4S752</t>
  </si>
  <si>
    <t>DE000HW79BW0</t>
  </si>
  <si>
    <t>DE000HW79D16</t>
  </si>
  <si>
    <t>DE000HW7U5Z8</t>
  </si>
  <si>
    <t>DE000HW8BCH6</t>
  </si>
  <si>
    <t>DE000HW8CWB5</t>
  </si>
  <si>
    <t>DE000HW8P767</t>
  </si>
  <si>
    <t>DE000HW8P7Y3</t>
  </si>
  <si>
    <t>DE000HW8P8J2</t>
  </si>
  <si>
    <t>DE000HW8X5M2</t>
  </si>
  <si>
    <t>DE000HW8YFC2</t>
  </si>
  <si>
    <t>DE000HW8YH41</t>
  </si>
  <si>
    <t>DE000HW93M33</t>
  </si>
  <si>
    <t>DE000HW93YQ5</t>
  </si>
  <si>
    <t>DE000HW9B7V4</t>
  </si>
  <si>
    <t>DE000HW9DZ50</t>
  </si>
  <si>
    <t>DE000HW9NJG6</t>
  </si>
  <si>
    <t>DE000HX05ZN1</t>
  </si>
  <si>
    <t>DE000HX06SS3</t>
  </si>
  <si>
    <t>DE000HX114L1</t>
  </si>
  <si>
    <t>DE000HX15M86</t>
  </si>
  <si>
    <t>DE000HX15NE5</t>
  </si>
  <si>
    <t>DE000HX17P99</t>
  </si>
  <si>
    <t>DE000HX1Q736</t>
  </si>
  <si>
    <t>DE000HX1QSL6</t>
  </si>
  <si>
    <t>DE000HX1QWF0</t>
  </si>
  <si>
    <t>DE000HX1QXQ5</t>
  </si>
  <si>
    <t>DE000HX1R155</t>
  </si>
  <si>
    <t>DE000HX1S4M7</t>
  </si>
  <si>
    <t>DE000HX1THQ2</t>
  </si>
  <si>
    <t>DE000HX1XZM5</t>
  </si>
  <si>
    <t>DE000HX1Y1R4</t>
  </si>
  <si>
    <t>DE000HX22PL1</t>
  </si>
  <si>
    <t>DE000HX263W3</t>
  </si>
  <si>
    <t>DE000HX26E00</t>
  </si>
  <si>
    <t>DE000HX2MQA0</t>
  </si>
  <si>
    <t>DE000HX2NTA2</t>
  </si>
  <si>
    <t>DE000HX2VPB1</t>
  </si>
  <si>
    <t>DE000HX2YF88</t>
  </si>
  <si>
    <t>DE000HX32JV2</t>
  </si>
  <si>
    <t>DE000HX32X90</t>
  </si>
  <si>
    <t>DE000HX35E17</t>
  </si>
  <si>
    <t>DE000HX3BBG0</t>
  </si>
  <si>
    <t>DE000HX3DVF6</t>
  </si>
  <si>
    <t>DE000HX3HWC2</t>
  </si>
  <si>
    <t>DE000HX3KJ48</t>
  </si>
  <si>
    <t>DE000HX3MKW5</t>
  </si>
  <si>
    <t>DE000HX3SMN7</t>
  </si>
  <si>
    <t>DE000HX3TVZ0</t>
  </si>
  <si>
    <t>DE000HX3WXB1</t>
  </si>
  <si>
    <t>DE000HX441G8</t>
  </si>
  <si>
    <t>DE000HX4ALR6</t>
  </si>
  <si>
    <t>DE000HX4AMR4</t>
  </si>
  <si>
    <t>DE000HX4C3Q5</t>
  </si>
  <si>
    <t>DE000HX4C409</t>
  </si>
  <si>
    <t>DE000HX4CLQ4</t>
  </si>
  <si>
    <t>DE000HX4DJC6</t>
  </si>
  <si>
    <t>DE000HX4MJ37</t>
  </si>
  <si>
    <t>DE000HX4MJ60</t>
  </si>
  <si>
    <t>DE000HX4MLP5</t>
  </si>
  <si>
    <t>DE000HX4P1D2</t>
  </si>
  <si>
    <t>DE000HX4P5P7</t>
  </si>
  <si>
    <t>DE000HX4U005</t>
  </si>
  <si>
    <t>DE000HX4Y262</t>
  </si>
  <si>
    <t>DE000HX4Y2N8</t>
  </si>
  <si>
    <t>DE000HX4YGG9</t>
  </si>
  <si>
    <t>DE000HX502R4</t>
  </si>
  <si>
    <t>DE000HX547R9</t>
  </si>
  <si>
    <t>DE000HX568Z8</t>
  </si>
  <si>
    <t>DE000HX5AWC2</t>
  </si>
  <si>
    <t>DE000HX5DKX7</t>
  </si>
  <si>
    <t>DE000HX5DTW0</t>
  </si>
  <si>
    <t>DE000HX5KBE1</t>
  </si>
  <si>
    <t>DE000HX5KSP1</t>
  </si>
  <si>
    <t>DE000HX5LFF7</t>
  </si>
  <si>
    <t>DE000HX5N4K2</t>
  </si>
  <si>
    <t>DE000HX5PNW7</t>
  </si>
  <si>
    <t>DE000HX5Q117</t>
  </si>
  <si>
    <t>DE000HX5VEE2</t>
  </si>
  <si>
    <t>DE000HX5ZRE5</t>
  </si>
  <si>
    <t>DE000HX5ZTM4</t>
  </si>
  <si>
    <t>DE000HX5ZZH1</t>
  </si>
  <si>
    <t>DE000HX64DY2</t>
  </si>
  <si>
    <t>DE000HX64UV2</t>
  </si>
  <si>
    <t>DE000HX65WY9</t>
  </si>
  <si>
    <t>DE000HX65ZL9</t>
  </si>
  <si>
    <t>DE000HX67615</t>
  </si>
  <si>
    <t>DE000HX679N9</t>
  </si>
  <si>
    <t>DE000HX69L25</t>
  </si>
  <si>
    <t>DE000HX6A879</t>
  </si>
  <si>
    <t>DE000HX6B5D7</t>
  </si>
  <si>
    <t>DE000HX6G7P2</t>
  </si>
  <si>
    <t>DE000HX6G8K1</t>
  </si>
  <si>
    <t>DE000HX6GAS9</t>
  </si>
  <si>
    <t>DE000HX6GU87</t>
  </si>
  <si>
    <t>DE000HX6H7G0</t>
  </si>
  <si>
    <t>DE000HX6LLM9</t>
  </si>
  <si>
    <t>DE000HX6LP04</t>
  </si>
  <si>
    <t>DE000HX6N930</t>
  </si>
  <si>
    <t>DE000HX6PLP3</t>
  </si>
  <si>
    <t>DE000HX6Q0Q3</t>
  </si>
  <si>
    <t>DE000HX6Q9Z5</t>
  </si>
  <si>
    <t>DE000HX6R4E0</t>
  </si>
  <si>
    <t>DE000HX6T2J1</t>
  </si>
  <si>
    <t>DE000HX6UHQ9</t>
  </si>
  <si>
    <t>DE000HX6US67</t>
  </si>
  <si>
    <t>DE000HX6UU55</t>
  </si>
  <si>
    <t>DE000HX6VHG8</t>
  </si>
  <si>
    <t>DE000HX6VHH6</t>
  </si>
  <si>
    <t>DE000HX6XNS7</t>
  </si>
  <si>
    <t>DE000HX6XPF9</t>
  </si>
  <si>
    <t>DE000HX6XPG7</t>
  </si>
  <si>
    <t>DE000HX6XPH5</t>
  </si>
  <si>
    <t>DE000HX6XXB2</t>
  </si>
  <si>
    <t>DE000HX6Y4T9</t>
  </si>
  <si>
    <t>DE000HX6YBL5</t>
  </si>
  <si>
    <t>DE000HX6YCE8</t>
  </si>
  <si>
    <t>DE000HX6YFE1</t>
  </si>
  <si>
    <t>DE000HX6YU28</t>
  </si>
  <si>
    <t>DE000HX6YX17</t>
  </si>
  <si>
    <t>DE000HX6ZCS5</t>
  </si>
  <si>
    <t>DE000HX6ZH16</t>
  </si>
  <si>
    <t>DE000HX6ZHL9</t>
  </si>
  <si>
    <t>DE000HX70A41</t>
  </si>
  <si>
    <t>DE000HX72ED7</t>
  </si>
  <si>
    <t>DE000HX72G76</t>
  </si>
  <si>
    <t>DE000HX72LN1</t>
  </si>
  <si>
    <t>DE000HX73BM2</t>
  </si>
  <si>
    <t>DE000HX73CA5</t>
  </si>
  <si>
    <t>DE000HX73CW9</t>
  </si>
  <si>
    <t>DE000HX73PC3</t>
  </si>
  <si>
    <t>DE000HX73TM4</t>
  </si>
  <si>
    <t>DE000HX74ZF3</t>
  </si>
  <si>
    <t>DE000HX750S7</t>
  </si>
  <si>
    <t>DE000HX76M58</t>
  </si>
  <si>
    <t>DE000HX787M2</t>
  </si>
  <si>
    <t>DE000HX79HW5</t>
  </si>
  <si>
    <t>DE000HX79KC1</t>
  </si>
  <si>
    <t>DE000HX7BQH7</t>
  </si>
  <si>
    <t>DE000HX7C8C1</t>
  </si>
  <si>
    <t>DE000HX7CK58</t>
  </si>
  <si>
    <t>DE000HX7EJN4</t>
  </si>
  <si>
    <t>DE000HX7KLH9</t>
  </si>
  <si>
    <t>DE000HX7KNP8</t>
  </si>
  <si>
    <t>DE000HX7KTE9</t>
  </si>
  <si>
    <t>DE000HX7LPC9</t>
  </si>
  <si>
    <t>DE000HX7N789</t>
  </si>
  <si>
    <t>DE000HX7NUN2</t>
  </si>
  <si>
    <t>DE000HX7QTA4</t>
  </si>
  <si>
    <t>DE000HX7QYH9</t>
  </si>
  <si>
    <t>DE000HX7R806</t>
  </si>
  <si>
    <t>DE000HX7SL83</t>
  </si>
  <si>
    <t>DE000HX7SNB1</t>
  </si>
  <si>
    <t>DE000HX7VXZ3</t>
  </si>
  <si>
    <t>DE000HX7W897</t>
  </si>
  <si>
    <t>DE000HX7WB71</t>
  </si>
  <si>
    <t>DE000HX7WU94</t>
  </si>
  <si>
    <t>DE000HX7X5W0</t>
  </si>
  <si>
    <t>DE000HX7X6C0</t>
  </si>
  <si>
    <t>DE000HX7XLY7</t>
  </si>
  <si>
    <t>DE000HX7XMG2</t>
  </si>
  <si>
    <t>DE000HX7YDU0</t>
  </si>
  <si>
    <t>DE000HX7YPF5</t>
  </si>
  <si>
    <t>DE000HX7YQ23</t>
  </si>
  <si>
    <t>DE000HX7Z1A3</t>
  </si>
  <si>
    <t>DE000HX7Z1Y3</t>
  </si>
  <si>
    <t>DE000HX82AR4</t>
  </si>
  <si>
    <t>DE000HX83GM0</t>
  </si>
  <si>
    <t>DE000HX83P72</t>
  </si>
  <si>
    <t>DE000HX83RN5</t>
  </si>
  <si>
    <t>DE000HX84057</t>
  </si>
  <si>
    <t>DE000HX844P4</t>
  </si>
  <si>
    <t>DE000HX87KQ4</t>
  </si>
  <si>
    <t>DE000HX87RF2</t>
  </si>
  <si>
    <t>DE000HX87V62</t>
  </si>
  <si>
    <t>DE000HX88652</t>
  </si>
  <si>
    <t>DE000HX886D1</t>
  </si>
  <si>
    <t>DE000HX88T99</t>
  </si>
  <si>
    <t>DE000HX890Z6</t>
  </si>
  <si>
    <t>DE000HX891H2</t>
  </si>
  <si>
    <t>DE000HX89A08</t>
  </si>
  <si>
    <t>DE000HX8BUW6</t>
  </si>
  <si>
    <t>DE000HX8CD15</t>
  </si>
  <si>
    <t>DE000HX8CUZ7</t>
  </si>
  <si>
    <t>DE000HX8D5E1</t>
  </si>
  <si>
    <t>DE000HX8F7W7</t>
  </si>
  <si>
    <t>DE000HX8G4L6</t>
  </si>
  <si>
    <t>DE000HX8GB39</t>
  </si>
  <si>
    <t>DE000HX8GFN5</t>
  </si>
  <si>
    <t>DE000HX8GJ07</t>
  </si>
  <si>
    <t>DE000HX8J8J8</t>
  </si>
  <si>
    <t>DE000HX8MYB9</t>
  </si>
  <si>
    <t>DE000HX8P725</t>
  </si>
  <si>
    <t>DE000HX8S3C3</t>
  </si>
  <si>
    <t>DE000HX8S3V3</t>
  </si>
  <si>
    <t>DE000HX8T156</t>
  </si>
  <si>
    <t>DE000HX8T6T9</t>
  </si>
  <si>
    <t>DE000HX8TUZ1</t>
  </si>
  <si>
    <t>DE000HX8TZZ0</t>
  </si>
  <si>
    <t>DE000HX8X0F5</t>
  </si>
  <si>
    <t>DE000HX90Z97</t>
  </si>
  <si>
    <t>DE000HX929W9</t>
  </si>
  <si>
    <t>DE000HX93AF6</t>
  </si>
  <si>
    <t>DE000HX944B2</t>
  </si>
  <si>
    <t>DE000HX96LP5</t>
  </si>
  <si>
    <t>DE000HX96TC6</t>
  </si>
  <si>
    <t>DE000HX99212</t>
  </si>
  <si>
    <t>DE000HX99238</t>
  </si>
  <si>
    <t>DE000HX99PP0</t>
  </si>
  <si>
    <t>DE000HX99XH1</t>
  </si>
  <si>
    <t>DE000HX9AB75</t>
  </si>
  <si>
    <t>DE000HX9ALP9</t>
  </si>
  <si>
    <t>DE000HX9D0Y9</t>
  </si>
  <si>
    <t>DE000HX9DLR9</t>
  </si>
  <si>
    <t>DE000HX9DS81</t>
  </si>
  <si>
    <t>DE000HX9F0Z4</t>
  </si>
  <si>
    <t>DE000HX9F2D7</t>
  </si>
  <si>
    <t>DE000HX9G144</t>
  </si>
  <si>
    <t>DE000HX9GDC1</t>
  </si>
  <si>
    <t>DE000HX9KEQ1</t>
  </si>
  <si>
    <t>DE000HX9MM60</t>
  </si>
  <si>
    <t>DE000HX9MVY5</t>
  </si>
  <si>
    <t>DE000HX9PJV9</t>
  </si>
  <si>
    <t>DE000HX9PXR8</t>
  </si>
  <si>
    <t>DE000HX9Q044</t>
  </si>
  <si>
    <t>DE000HX9Q556</t>
  </si>
  <si>
    <t>DE000HX9QLK6</t>
  </si>
  <si>
    <t>DE000HX9QRB2</t>
  </si>
  <si>
    <t>DE000HX9QUC4</t>
  </si>
  <si>
    <t>DE000HX9R752</t>
  </si>
  <si>
    <t>DE000HX9R760</t>
  </si>
  <si>
    <t>DE000HX9RHK2</t>
  </si>
  <si>
    <t>DE000HX9S7Y7</t>
  </si>
  <si>
    <t>DE000HX9U491</t>
  </si>
  <si>
    <t>DE000HX9W8A9</t>
  </si>
  <si>
    <t>DE000HX9WM27</t>
  </si>
  <si>
    <t>DE000HX9ZR94</t>
  </si>
  <si>
    <t>DE000HX9ZXS5</t>
  </si>
  <si>
    <t>DE000HX9ZYT1</t>
  </si>
  <si>
    <t>DE000HY08MF7</t>
  </si>
  <si>
    <t>DE000HY93GM7</t>
  </si>
  <si>
    <t>DE000HZ026T8</t>
  </si>
  <si>
    <t>DE000HZ02GS2</t>
  </si>
  <si>
    <t>DE000HZ03JC8</t>
  </si>
  <si>
    <t>DE000HZ044A1</t>
  </si>
  <si>
    <t>DE000HZ04GT6</t>
  </si>
  <si>
    <t>DE000HZ05404</t>
  </si>
  <si>
    <t>DE000HZ06U93</t>
  </si>
  <si>
    <t>DE000HZ07YJ3</t>
  </si>
  <si>
    <t>DE000HZ0A3F9</t>
  </si>
  <si>
    <t>DE000HZ0BPH2</t>
  </si>
  <si>
    <t>DE000HZ0CPT5</t>
  </si>
  <si>
    <t>DE000HZ0CV16</t>
  </si>
  <si>
    <t>DE000HZ0DUG0</t>
  </si>
  <si>
    <t>DE000HZ0E393</t>
  </si>
  <si>
    <t>DE000HZ0E3N9</t>
  </si>
  <si>
    <t>DE000HZ0ESK4</t>
  </si>
  <si>
    <t>DE000HZ0EZE2</t>
  </si>
  <si>
    <t>DE000HZ0F2Z4</t>
  </si>
  <si>
    <t>DE000HZ0HVJ3</t>
  </si>
  <si>
    <t>DE000HZ0HW10</t>
  </si>
  <si>
    <t>DE000HZ0HW36</t>
  </si>
  <si>
    <t>DE000HZ0L9G1</t>
  </si>
  <si>
    <t>DE000HZ0LRA2</t>
  </si>
  <si>
    <t>DE000HZ0MAJ7</t>
  </si>
  <si>
    <t>DE000HZ0MDJ1</t>
  </si>
  <si>
    <t>DE000HZ0MSM3</t>
  </si>
  <si>
    <t>DE000HZ0QL38</t>
  </si>
  <si>
    <t>DE000HZ0S518</t>
  </si>
  <si>
    <t>DE000HZ0SCG6</t>
  </si>
  <si>
    <t>DE000HZ0SM01</t>
  </si>
  <si>
    <t>DE000HZ0UQ60</t>
  </si>
  <si>
    <t>DE000HZ0V0E3</t>
  </si>
  <si>
    <t>DE000HZ0W6V3</t>
  </si>
  <si>
    <t>DE000HZ0WVA1</t>
  </si>
  <si>
    <t>DE000HZ0WW94</t>
  </si>
  <si>
    <t>DE000HZ0X0T9</t>
  </si>
  <si>
    <t>DE000HZ0X5J9</t>
  </si>
  <si>
    <t>DE000HZ0YZE0</t>
  </si>
  <si>
    <t>DE000HZ0ZT21</t>
  </si>
  <si>
    <t>DE000HZ10YY6</t>
  </si>
  <si>
    <t>DE000HZ11M62</t>
  </si>
  <si>
    <t>DE000HZ127Q0</t>
  </si>
  <si>
    <t>DE000HZ12988</t>
  </si>
  <si>
    <t>DE000HZ12L70</t>
  </si>
  <si>
    <t>DE000HZ132E6</t>
  </si>
  <si>
    <t>DE000HZ16PU9</t>
  </si>
  <si>
    <t>DE000HZ16VL6</t>
  </si>
  <si>
    <t>DE000HZ170G1</t>
  </si>
  <si>
    <t>DE000HZ17ER7</t>
  </si>
  <si>
    <t>DE000HZ17FQ6</t>
  </si>
  <si>
    <t>DE000HZ181M6</t>
  </si>
  <si>
    <t>DE000HZ18951</t>
  </si>
  <si>
    <t>DE000HZ18T92</t>
  </si>
  <si>
    <t>DE000HZ19298</t>
  </si>
  <si>
    <t>DE000HZ19LC0</t>
  </si>
  <si>
    <t>DE000HZ1A266</t>
  </si>
  <si>
    <t>DE000HZ1B4P4</t>
  </si>
  <si>
    <t>DE000HZ1B5C9</t>
  </si>
  <si>
    <t>DE000HZ1BAV3</t>
  </si>
  <si>
    <t>DE000HZ1BY21</t>
  </si>
  <si>
    <t>DE000HZ1GEV4</t>
  </si>
  <si>
    <t>DE000HZ1GX84</t>
  </si>
  <si>
    <t>DE000HZ1HPE4</t>
  </si>
  <si>
    <t>DE000HZ1HPF1</t>
  </si>
  <si>
    <t>DE000HZ1JGJ8</t>
  </si>
  <si>
    <t>DE000HZ1JLH2</t>
  </si>
  <si>
    <t>DE000HZ1JSA2</t>
  </si>
  <si>
    <t>DE000HZ1KZ52</t>
  </si>
  <si>
    <t>DE000HZ1NKE3</t>
  </si>
  <si>
    <t>DE000HZ1NV87</t>
  </si>
  <si>
    <t>DE000HZ1P8C7</t>
  </si>
  <si>
    <t>DE000HZ1Q1A5</t>
  </si>
  <si>
    <t>DE000HZ1Q2D7</t>
  </si>
  <si>
    <t>DE000HZ1Q4J0</t>
  </si>
  <si>
    <t>DE000HZ1Q767</t>
  </si>
  <si>
    <t>DE000HZ1QC20</t>
  </si>
  <si>
    <t>DE000HZ1QCT1</t>
  </si>
  <si>
    <t>DE000HZ1RBU9</t>
  </si>
  <si>
    <t>DE000HZ1RS96</t>
  </si>
  <si>
    <t>DE000HZ1RXB3</t>
  </si>
  <si>
    <t>DE000HZ1TLV2</t>
  </si>
  <si>
    <t>DE000HZ1TYZ6</t>
  </si>
  <si>
    <t>DE000HZ1TZ04</t>
  </si>
  <si>
    <t>DE000HZ1VR26</t>
  </si>
  <si>
    <t>DE000HZ1XJ32</t>
  </si>
  <si>
    <t>DE000HZ1XU94</t>
  </si>
  <si>
    <t>DE000HZ1XVW1</t>
  </si>
  <si>
    <t>DE000HZ1Y7K1</t>
  </si>
  <si>
    <t>DE000HZ1YMT4</t>
  </si>
  <si>
    <t>DE000HZ1Z610</t>
  </si>
  <si>
    <t>DE000HZ1ZBD8</t>
  </si>
  <si>
    <t>DE000HZ1ZR63</t>
  </si>
  <si>
    <t>DE000HZ1ZSE0</t>
  </si>
  <si>
    <t>DE000HZ1ZUS6</t>
  </si>
  <si>
    <t>DE000HZ1ZVD6</t>
  </si>
  <si>
    <t>DE000HZ1ZWW4</t>
  </si>
  <si>
    <t>DE000HZ1ZY80</t>
  </si>
  <si>
    <t>DE000HZ1ZYN9</t>
  </si>
  <si>
    <t>DE000HZ2AQL0</t>
  </si>
  <si>
    <t>DE000HZ2BCD5</t>
  </si>
  <si>
    <t>DE000HZ2BLC8</t>
  </si>
  <si>
    <t>DE000HZ2BT43</t>
  </si>
  <si>
    <t>DE000HZ2BT50</t>
  </si>
  <si>
    <t>DE000HZ2CRY7</t>
  </si>
  <si>
    <t>DE000HZ2CZM5</t>
  </si>
  <si>
    <t>DE000HZ2DFS2</t>
  </si>
  <si>
    <t>DE000HZ2DFU8</t>
  </si>
  <si>
    <t>DE000HZ2EKX0</t>
  </si>
  <si>
    <t>DE000HZ2FPT4</t>
  </si>
  <si>
    <t>DE000HZ2G1E8</t>
  </si>
  <si>
    <t>DE000HZ2G1L3</t>
  </si>
  <si>
    <t>DE000HZ2G394</t>
  </si>
  <si>
    <t>DE000HZ2G4F9</t>
  </si>
  <si>
    <t>DE000HZ2HE69</t>
  </si>
  <si>
    <t>DE000HZ2HLN2</t>
  </si>
  <si>
    <t>DE000HZ2K7D1</t>
  </si>
  <si>
    <t>DE000HZ2KJQ3</t>
  </si>
  <si>
    <t>DE000HZ2LZF0</t>
  </si>
  <si>
    <t>DE000HZ2LZG8</t>
  </si>
  <si>
    <t>DE000HZ2MH77</t>
  </si>
  <si>
    <t>DE000HZ2MHN0</t>
  </si>
  <si>
    <t>DE000HZ2NGE9</t>
  </si>
  <si>
    <t>DE000HZ2NSC8</t>
  </si>
  <si>
    <t>DE000HZ30931</t>
  </si>
  <si>
    <t>DE000HZ30H33</t>
  </si>
  <si>
    <t>DE000HZ31JF2</t>
  </si>
  <si>
    <t>DE000HZ31KH6</t>
  </si>
  <si>
    <t>DE000HZ31M68</t>
  </si>
  <si>
    <t>DE000HZ31YY2</t>
  </si>
  <si>
    <t>DE000HZ32Z62</t>
  </si>
  <si>
    <t>DE000HZ330S6</t>
  </si>
  <si>
    <t>DE000HZ332T0</t>
  </si>
  <si>
    <t>DE000HZ333R2</t>
  </si>
  <si>
    <t>DE000HZ33KV3</t>
  </si>
  <si>
    <t>DE000HZ346S2</t>
  </si>
  <si>
    <t>DE000HZ34C91</t>
  </si>
  <si>
    <t>DE000HZ35393</t>
  </si>
  <si>
    <t>DE000HZ360V7</t>
  </si>
  <si>
    <t>DE000HZ369R6</t>
  </si>
  <si>
    <t>DE000HZ36H94</t>
  </si>
  <si>
    <t>DE000HZ36HZ3</t>
  </si>
  <si>
    <t>DE000HZ36J92</t>
  </si>
  <si>
    <t>DE000HZ36JE4</t>
  </si>
  <si>
    <t>DE000HZ36JG9</t>
  </si>
  <si>
    <t>DE000HZ36VM2</t>
  </si>
  <si>
    <t>DE000HZ36Z01</t>
  </si>
  <si>
    <t>DE000HZ37936</t>
  </si>
  <si>
    <t>DE000HZ37DJ4</t>
  </si>
  <si>
    <t>DE000HZ37SA1</t>
  </si>
  <si>
    <t>DE000HZ381L4</t>
  </si>
  <si>
    <t>DE000HZ384S3</t>
  </si>
  <si>
    <t>DE000HZ38645</t>
  </si>
  <si>
    <t>DE000HZ386C2</t>
  </si>
  <si>
    <t>DE000HZ388L9</t>
  </si>
  <si>
    <t>DE000HZ38JB6</t>
  </si>
  <si>
    <t>DE000HZ38NS2</t>
  </si>
  <si>
    <t>DE000HZ39FG1</t>
  </si>
  <si>
    <t>DE000HZ39ZJ3</t>
  </si>
  <si>
    <t>DE000HZ3X6W7</t>
  </si>
  <si>
    <t>DE000HZ3ZRH1</t>
  </si>
  <si>
    <t>DE000HZ3ZTF1</t>
  </si>
  <si>
    <t>DE000HZ3ZWH1</t>
  </si>
  <si>
    <t>DE000HZ3ZZ12</t>
  </si>
  <si>
    <t>DE000HZ400P3</t>
  </si>
  <si>
    <t>DE000HZ40955</t>
  </si>
  <si>
    <t>DE000HZ40R47</t>
  </si>
  <si>
    <t>DE000HZ40TY3</t>
  </si>
  <si>
    <t>DE000HZ40VB7</t>
  </si>
  <si>
    <t>DE000HZ41433</t>
  </si>
  <si>
    <t>DE000HZ419C1</t>
  </si>
  <si>
    <t>DE000HZ41A03</t>
  </si>
  <si>
    <t>DE000HZ41LY8</t>
  </si>
  <si>
    <t>DE000HZ42WE5</t>
  </si>
  <si>
    <t>DE000HZ440T1</t>
  </si>
  <si>
    <t>DE000HZ44D07</t>
  </si>
  <si>
    <t>DE000HZ44ZW6</t>
  </si>
  <si>
    <t>DE000HZ45533</t>
  </si>
  <si>
    <t>DE000HZ45673</t>
  </si>
  <si>
    <t>DE000HZ45970</t>
  </si>
  <si>
    <t>DE000HZ45RS8</t>
  </si>
  <si>
    <t>DE000HZ468K1</t>
  </si>
  <si>
    <t>DE000HZ46JL8</t>
  </si>
  <si>
    <t>DE000HZ46TL7</t>
  </si>
  <si>
    <t>DE000HZ46Y18</t>
  </si>
  <si>
    <t>DE000HZ47JJ0</t>
  </si>
  <si>
    <t>DE000HZ47RE4</t>
  </si>
  <si>
    <t>DE000HZ47RF1</t>
  </si>
  <si>
    <t>DE000HZ47UB4</t>
  </si>
  <si>
    <t>DE000HZ480Q3</t>
  </si>
  <si>
    <t>DE000HZ48G67</t>
  </si>
  <si>
    <t>DE000HZ48GA3</t>
  </si>
  <si>
    <t>DE000HZ48HF0</t>
  </si>
  <si>
    <t>DE000HZ48HU9</t>
  </si>
  <si>
    <t>DE000HZ48R80</t>
  </si>
  <si>
    <t>DE000HZ49543</t>
  </si>
  <si>
    <t>DE000HZ496C9</t>
  </si>
  <si>
    <t>DE000HZ49M19</t>
  </si>
  <si>
    <t>DE000HZ4AEF4</t>
  </si>
  <si>
    <t>DE000HZ4AL08</t>
  </si>
  <si>
    <t>DE000HZ4APC7</t>
  </si>
  <si>
    <t>DE000HZ4AWE9</t>
  </si>
  <si>
    <t>DE000HZ4BD49</t>
  </si>
  <si>
    <t>DE000HZ4BZU6</t>
  </si>
  <si>
    <t>DE000HZ4C7J6</t>
  </si>
  <si>
    <t>DE000HZ4CM13</t>
  </si>
  <si>
    <t>DE000HZ4DW93</t>
  </si>
  <si>
    <t>DE000HZ4DWA1</t>
  </si>
  <si>
    <t>DE000HZ4DWQ7</t>
  </si>
  <si>
    <t>DE000HZ4DWT1</t>
  </si>
  <si>
    <t>DE000HZ4DZF3</t>
  </si>
  <si>
    <t>DE000HZ4E1T6</t>
  </si>
  <si>
    <t>DE000HZ4E1W0</t>
  </si>
  <si>
    <t>DE000HZ4E338</t>
  </si>
  <si>
    <t>DE000HZ4E353</t>
  </si>
  <si>
    <t>DE000HZ4E9A9</t>
  </si>
  <si>
    <t>DE000HZ4EBP1</t>
  </si>
  <si>
    <t>DE000HZ4EGS4</t>
  </si>
  <si>
    <t>DE000HZ4G0T6</t>
  </si>
  <si>
    <t>DE000HZ4GDG1</t>
  </si>
  <si>
    <t>DE000HZ4H2N4</t>
  </si>
  <si>
    <t>DE000HZ4JGM6</t>
  </si>
  <si>
    <t>DE000HZ4JKX5</t>
  </si>
  <si>
    <t>DE000HZ4JL66</t>
  </si>
  <si>
    <t>DE000HZ4JLL8</t>
  </si>
  <si>
    <t>DE000HZ4JLS3</t>
  </si>
  <si>
    <t>DE000HZ4JM81</t>
  </si>
  <si>
    <t>DE000HZ4JMF8</t>
  </si>
  <si>
    <t>DE000HZ4JMH4</t>
  </si>
  <si>
    <t>DE000HZ4JMN2</t>
  </si>
  <si>
    <t>DE000HZ4JT19</t>
  </si>
  <si>
    <t>DE000HZ4K442</t>
  </si>
  <si>
    <t>DE000HZ4K6E9</t>
  </si>
  <si>
    <t>DE000HZ4KN38</t>
  </si>
  <si>
    <t>DE000HZ4KT16</t>
  </si>
  <si>
    <t>DE000HZ4KUR4</t>
  </si>
  <si>
    <t>DE000HZ4KUT0</t>
  </si>
  <si>
    <t>DE000HZ4LGW1</t>
  </si>
  <si>
    <t>DE000HZ4LMY5</t>
  </si>
  <si>
    <t>DE000HZ4M4F9</t>
  </si>
  <si>
    <t>DE000HZ4MCS6</t>
  </si>
  <si>
    <t>DE000HZ4MGD9</t>
  </si>
  <si>
    <t>DE000HZ4MUN9</t>
  </si>
  <si>
    <t>DE000HZ4MWF1</t>
  </si>
  <si>
    <t>DE000HZ4MWH7</t>
  </si>
  <si>
    <t>DE000HZ4MZT5</t>
  </si>
  <si>
    <t>DE000HZ4N6E6</t>
  </si>
  <si>
    <t>DE000HZ4NA63</t>
  </si>
  <si>
    <t>DE000HZ4NHH6</t>
  </si>
  <si>
    <t>DE000HZ4NP90</t>
  </si>
  <si>
    <t>DE000HZ4NRS2</t>
  </si>
  <si>
    <t>DE000HZ4PD27</t>
  </si>
  <si>
    <t>DE000HZ4PEC9</t>
  </si>
  <si>
    <t>DE000HZ4Q2U8</t>
  </si>
  <si>
    <t>DE000HZ4QB10</t>
  </si>
  <si>
    <t>DE000HZ4QBZ4</t>
  </si>
  <si>
    <t>DE000HZ4R538</t>
  </si>
  <si>
    <t>DE000HZ4R6G7</t>
  </si>
  <si>
    <t>DE000HZ4R9N7</t>
  </si>
  <si>
    <t>DE000HZ4RES1</t>
  </si>
  <si>
    <t>DE000HZ4RVE5</t>
  </si>
  <si>
    <t>DE000HZ4RVH8</t>
  </si>
  <si>
    <t>DE000HZ4T0S3</t>
  </si>
  <si>
    <t>DE000HZ4T5W4</t>
  </si>
  <si>
    <t>DE000HZ4TBD5</t>
  </si>
  <si>
    <t>DE000HZ4TBF0</t>
  </si>
  <si>
    <t>DE000HZ4TD07</t>
  </si>
  <si>
    <t>DE000HZ4TFH7</t>
  </si>
  <si>
    <t>DE000HZ4TGE2</t>
  </si>
  <si>
    <t>DE000HZ4TH03</t>
  </si>
  <si>
    <t>DE000HZ4U0A8</t>
  </si>
  <si>
    <t>DE000HZ4U8B9</t>
  </si>
  <si>
    <t>DE000HZ4UPB7</t>
  </si>
  <si>
    <t>DE000HZ4UWL2</t>
  </si>
  <si>
    <t>DE000HZ4V8Z7</t>
  </si>
  <si>
    <t>DE000HZ4VA48</t>
  </si>
  <si>
    <t>DE000HZ4VA97</t>
  </si>
  <si>
    <t>DE000HZ4VFR2</t>
  </si>
  <si>
    <t>DE000HZ4VLC2</t>
  </si>
  <si>
    <t>DE000HZ4VLS8</t>
  </si>
  <si>
    <t>DE000HZ4VTB7</t>
  </si>
  <si>
    <t>DE000HZ4VZ49</t>
  </si>
  <si>
    <t>DE000HZ4W7E3</t>
  </si>
  <si>
    <t>DE000HZ4WHA2</t>
  </si>
  <si>
    <t>DE000HZ4WJ89</t>
  </si>
  <si>
    <t>DE000HZ4WNB8</t>
  </si>
  <si>
    <t>DE000HZ4X7G7</t>
  </si>
  <si>
    <t>DE000HZ4XH64</t>
  </si>
  <si>
    <t>DE000HZ4Y054</t>
  </si>
  <si>
    <t>DE000HZ4Y096</t>
  </si>
  <si>
    <t>DE000HZ4Y2P8</t>
  </si>
  <si>
    <t>DE000HZ4YK35</t>
  </si>
  <si>
    <t>DE000HZ4YP71</t>
  </si>
  <si>
    <t>DE000HZ4YVH4</t>
  </si>
  <si>
    <t>DE000HZ4YXX7</t>
  </si>
  <si>
    <t>DE000HZ4YXY5</t>
  </si>
  <si>
    <t>DE000HZ4Z051</t>
  </si>
  <si>
    <t>DE000HZ4Z267</t>
  </si>
  <si>
    <t>DE000HZ4Z2P7</t>
  </si>
  <si>
    <t>DE000HZ4Z6P8</t>
  </si>
  <si>
    <t>DE000HZ4ZHZ2</t>
  </si>
  <si>
    <t>DE000HZ4ZK67</t>
  </si>
  <si>
    <t>DE000HZ4ZZK6</t>
  </si>
  <si>
    <t>DE000HZ500C8</t>
  </si>
  <si>
    <t>DE000HZ50Y52</t>
  </si>
  <si>
    <t>DE000HZ51DG1</t>
  </si>
  <si>
    <t>DE000HZ51VX8</t>
  </si>
  <si>
    <t>DE000HZ51X29</t>
  </si>
  <si>
    <t>DE000HZ52356</t>
  </si>
  <si>
    <t>DE000HZ52EY0</t>
  </si>
  <si>
    <t>DE000HZ52MS5</t>
  </si>
  <si>
    <t>DE000HZ52NV7</t>
  </si>
  <si>
    <t>DE000HZ52P02</t>
  </si>
  <si>
    <t>DE000HZ52RN5</t>
  </si>
  <si>
    <t>DE000HZ53073</t>
  </si>
  <si>
    <t>DE000HZ54253</t>
  </si>
  <si>
    <t>DE000HZ544D4</t>
  </si>
  <si>
    <t>DE000HZ54NN0</t>
  </si>
  <si>
    <t>DE000HZ54VL7</t>
  </si>
  <si>
    <t>DE000HZ54ZH6</t>
  </si>
  <si>
    <t>DE000HZ55292</t>
  </si>
  <si>
    <t>DE000HZ552N6</t>
  </si>
  <si>
    <t>DE000HZ55FF9</t>
  </si>
  <si>
    <t>DE000HZ55SY3</t>
  </si>
  <si>
    <t>DE000HZ563U8</t>
  </si>
  <si>
    <t>DE000HZ56HH9</t>
  </si>
  <si>
    <t>DE000HZ56R55</t>
  </si>
  <si>
    <t>DE000HZ56SV7</t>
  </si>
  <si>
    <t>DE000HZ56SX3</t>
  </si>
  <si>
    <t>DE000HZ56VW9</t>
  </si>
  <si>
    <t>DE000HZ57876</t>
  </si>
  <si>
    <t>DE000HZ57D43</t>
  </si>
  <si>
    <t>DE000HZ57D76</t>
  </si>
  <si>
    <t>DE000HZ57EE1</t>
  </si>
  <si>
    <t>DE000HZ57FW0</t>
  </si>
  <si>
    <t>DE000HZ57HG9</t>
  </si>
  <si>
    <t>DE000HZ57HJ3</t>
  </si>
  <si>
    <t>DE000HZ583E0</t>
  </si>
  <si>
    <t>DE000HZ586J2</t>
  </si>
  <si>
    <t>DE000HZ58C19</t>
  </si>
  <si>
    <t>DE000HZ58EP5</t>
  </si>
  <si>
    <t>DE000HZ58F65</t>
  </si>
  <si>
    <t>DE000HZ58L67</t>
  </si>
  <si>
    <t>DE000HZ58MS2</t>
  </si>
  <si>
    <t>DE000HZ592A9</t>
  </si>
  <si>
    <t>DE000HZ59AE5</t>
  </si>
  <si>
    <t>DE000HZ59HS0</t>
  </si>
  <si>
    <t>DE000HZ59LE2</t>
  </si>
  <si>
    <t>DE000HZ59S77</t>
  </si>
  <si>
    <t>DE000HZ59VF8</t>
  </si>
  <si>
    <t>DE000HZ59VW3</t>
  </si>
  <si>
    <t>DE000HZ59WM2</t>
  </si>
  <si>
    <t>DE000HZ59Y87</t>
  </si>
  <si>
    <t>DE000HZ59YB1</t>
  </si>
  <si>
    <t>DE000HZ5A6P6</t>
  </si>
  <si>
    <t>DE000HZ5A705</t>
  </si>
  <si>
    <t>DE000HZ5A713</t>
  </si>
  <si>
    <t>DE000HZ5A721</t>
  </si>
  <si>
    <t>DE000HZ5ABR2</t>
  </si>
  <si>
    <t>DE000HZ5ABT8</t>
  </si>
  <si>
    <t>DE000HZ5ABV4</t>
  </si>
  <si>
    <t>DE000HZ5ABX0</t>
  </si>
  <si>
    <t>DE000HZ5AC16</t>
  </si>
  <si>
    <t>DE000HZ5AC32</t>
  </si>
  <si>
    <t>DE000HZ5AC40</t>
  </si>
  <si>
    <t>DE000HZ5AC99</t>
  </si>
  <si>
    <t>DE000HZ5AEE4</t>
  </si>
  <si>
    <t>DE000HZ5AG53</t>
  </si>
  <si>
    <t>DE000HZ5AQC2</t>
  </si>
  <si>
    <t>DE000HZ5ARC0</t>
  </si>
  <si>
    <t>DE000HZ5ARH9</t>
  </si>
  <si>
    <t>DE000HZ5ARK3</t>
  </si>
  <si>
    <t>DE000HZ5ASX4</t>
  </si>
  <si>
    <t>DE000HZ5B2N9</t>
  </si>
  <si>
    <t>DE000HZ5B3X6</t>
  </si>
  <si>
    <t>DE000HZ5B5N2</t>
  </si>
  <si>
    <t>DE000HZ5B6B5</t>
  </si>
  <si>
    <t>DE000HZ5BAL5</t>
  </si>
  <si>
    <t>DE000HZ5BB08</t>
  </si>
  <si>
    <t>DE000LEG1110</t>
  </si>
  <si>
    <t>DE000SYM9999</t>
  </si>
  <si>
    <t>DE000UC0AU03</t>
  </si>
  <si>
    <t>DE000UC0HAH1</t>
  </si>
  <si>
    <t>DE000UC0JKX3</t>
  </si>
  <si>
    <t>DE000UC0KKJ0</t>
  </si>
  <si>
    <t>DE000UC0PXK0</t>
  </si>
  <si>
    <t>DE000UC0Q1S0</t>
  </si>
  <si>
    <t>DE000UC0QKE8</t>
  </si>
  <si>
    <t>DE000UC0QNY0</t>
  </si>
  <si>
    <t>DE000UC0QW52</t>
  </si>
  <si>
    <t>DE000UC0TX33</t>
  </si>
  <si>
    <t>DE000UC0TZL5</t>
  </si>
  <si>
    <t>DE000UC0U2R4</t>
  </si>
  <si>
    <t>DE000UC0V0M8</t>
  </si>
  <si>
    <t>DE000UC0Y334</t>
  </si>
  <si>
    <t>DE000UC0YXL0</t>
  </si>
  <si>
    <t>DE000UC1A191</t>
  </si>
  <si>
    <t>DE000UC1A5W0</t>
  </si>
  <si>
    <t>DE000UC1AFV4</t>
  </si>
  <si>
    <t>DE000UC1BCL0</t>
  </si>
  <si>
    <t>DE000UC1BDG8</t>
  </si>
  <si>
    <t>DE000UC1BPT5</t>
  </si>
  <si>
    <t>DE000UC1BPU3</t>
  </si>
  <si>
    <t>DE000UC1CMS2</t>
  </si>
  <si>
    <t>DE000UC1CR39</t>
  </si>
  <si>
    <t>ES0000012F43</t>
  </si>
  <si>
    <t>EZ71X8MFMZ68</t>
  </si>
  <si>
    <t>FR0125848525</t>
  </si>
  <si>
    <t>IT0001444378</t>
  </si>
  <si>
    <t>IT0004759673</t>
  </si>
  <si>
    <t>IT0005216491</t>
  </si>
  <si>
    <t>IT0005240350</t>
  </si>
  <si>
    <t>IT0005246134</t>
  </si>
  <si>
    <t>IT0005359846</t>
  </si>
  <si>
    <t>IT0005374043</t>
  </si>
  <si>
    <t>RU000A0JU4L3</t>
  </si>
  <si>
    <t>US500769HS68</t>
  </si>
  <si>
    <t>US912828PP91</t>
  </si>
  <si>
    <t>XS0173649798</t>
  </si>
  <si>
    <t>XS0764278528</t>
  </si>
  <si>
    <t>XS1388625425</t>
  </si>
  <si>
    <t>XS1812087598</t>
  </si>
  <si>
    <t>XS1881005976</t>
  </si>
  <si>
    <t>XS2010037682</t>
  </si>
  <si>
    <t>XS2044474547</t>
  </si>
  <si>
    <t>XS2080317832</t>
  </si>
  <si>
    <t>US9128282U35</t>
  </si>
  <si>
    <t>AT0000422100</t>
  </si>
  <si>
    <t>AT0000A0X913</t>
  </si>
  <si>
    <t>AT0000A1D5E1</t>
  </si>
  <si>
    <t>AT000B043369</t>
  </si>
  <si>
    <t>AT000B043419</t>
  </si>
  <si>
    <t>AT000B043971</t>
  </si>
  <si>
    <t>AT000B074133</t>
  </si>
  <si>
    <t>AT000B121967</t>
  </si>
  <si>
    <t>AT000B122049</t>
  </si>
  <si>
    <t>AT000B126024</t>
  </si>
  <si>
    <t>DE0001104784</t>
  </si>
  <si>
    <t>DE000A168544</t>
  </si>
  <si>
    <t>DE000A18VW98</t>
  </si>
  <si>
    <t>DE000A18ZSF5</t>
  </si>
  <si>
    <t>DE000A19NY87</t>
  </si>
  <si>
    <t>DE000A1PGNM9</t>
  </si>
  <si>
    <t>DE000A1R04X6</t>
  </si>
  <si>
    <t>DE000A1R0V48</t>
  </si>
  <si>
    <t>DE000A1Z2G97</t>
  </si>
  <si>
    <t>DE000A1ZAD25</t>
  </si>
  <si>
    <t>DE000A1ZJK19</t>
  </si>
  <si>
    <t>DE000A1ZZJN4</t>
  </si>
  <si>
    <t>DE000A2GSNW0</t>
  </si>
  <si>
    <t>DE000A2LQ5M4</t>
  </si>
  <si>
    <t>DE000CZ40MU7</t>
  </si>
  <si>
    <t>DE000CZ45VC5</t>
  </si>
  <si>
    <t>DE000HU2L7K6</t>
  </si>
  <si>
    <t>DE000HV3VDV5</t>
  </si>
  <si>
    <t>DE000HVB10G0</t>
  </si>
  <si>
    <t>DE000HVB1R37</t>
  </si>
  <si>
    <t>DE000HVB2456</t>
  </si>
  <si>
    <t>DE000HVB2B75</t>
  </si>
  <si>
    <t>DE000HVB2EJ2</t>
  </si>
  <si>
    <t>DE000HVB2GP4</t>
  </si>
  <si>
    <t>DE000HVB2H61</t>
  </si>
  <si>
    <t>DE000HVB2JB8</t>
  </si>
  <si>
    <t>DE000HVB2QH0</t>
  </si>
  <si>
    <t>DE000HVB37R0</t>
  </si>
  <si>
    <t>DE000HVB3HX4</t>
  </si>
  <si>
    <t>DE000HVB3WH6</t>
  </si>
  <si>
    <t>DE000HVB3YQ3</t>
  </si>
  <si>
    <t>DE000HW40M45</t>
  </si>
  <si>
    <t>DE000HW7UVB1</t>
  </si>
  <si>
    <t>DE000HW9L2G4</t>
  </si>
  <si>
    <t>DE000HX0Y0W7</t>
  </si>
  <si>
    <t>DE000HX0Y0Y3</t>
  </si>
  <si>
    <t>DE000HX2U736</t>
  </si>
  <si>
    <t>DE000HX3TZM9</t>
  </si>
  <si>
    <t>DE000HX7GXR1</t>
  </si>
  <si>
    <t>DE000HX7H5V2</t>
  </si>
  <si>
    <t>DE000HX7HNM1</t>
  </si>
  <si>
    <t>DE000HZ0QBY5</t>
  </si>
  <si>
    <t>DE000NWB0329</t>
  </si>
  <si>
    <t>EU000A1U9985</t>
  </si>
  <si>
    <t>EZ12BZ6CKRB5</t>
  </si>
  <si>
    <t>EZ14D6NWHQD6</t>
  </si>
  <si>
    <t>EZ154QR3HLJ4</t>
  </si>
  <si>
    <t>EZ15HLQX39B6</t>
  </si>
  <si>
    <t>EZ1646M57NT1</t>
  </si>
  <si>
    <t>EZ17HKLRQKT4</t>
  </si>
  <si>
    <t>EZ17R5C68P96</t>
  </si>
  <si>
    <t>EZ1F89WNPRC2</t>
  </si>
  <si>
    <t>EZ1GNTDQJPZ9</t>
  </si>
  <si>
    <t>EZ1JL6HWTNY4</t>
  </si>
  <si>
    <t>EZ1KMT3XH9N4</t>
  </si>
  <si>
    <t>EZ1T6CB9G9M0</t>
  </si>
  <si>
    <t>EZ1VRBX1R9Y5</t>
  </si>
  <si>
    <t>EZ1Y3K9K3TG4</t>
  </si>
  <si>
    <t>EZ200713ZDW5</t>
  </si>
  <si>
    <t>EZ237L8M0L09</t>
  </si>
  <si>
    <t>EZ23T0LGL5Z5</t>
  </si>
  <si>
    <t>EZ24V73484T5</t>
  </si>
  <si>
    <t>EZ26SSJQ8MV0</t>
  </si>
  <si>
    <t>EZ288L2KFX40</t>
  </si>
  <si>
    <t>EZ29C4J85BQ1</t>
  </si>
  <si>
    <t>EZ2K9LSS4KJ9</t>
  </si>
  <si>
    <t>EZ2V92JGCKP7</t>
  </si>
  <si>
    <t>EZ2VN7P22VG8</t>
  </si>
  <si>
    <t>EZ2VWKYJ8Q71</t>
  </si>
  <si>
    <t>EZ3446BZC6W1</t>
  </si>
  <si>
    <t>EZ3BFPWBB8K2</t>
  </si>
  <si>
    <t>EZ3NF1TSY3K3</t>
  </si>
  <si>
    <t>EZ3Q2MV1M678</t>
  </si>
  <si>
    <t>EZ3R9NQF60M7</t>
  </si>
  <si>
    <t>EZ3RTPX7BJH8</t>
  </si>
  <si>
    <t>EZ3WJXFHSQ16</t>
  </si>
  <si>
    <t>EZ3WKF2GL8M8</t>
  </si>
  <si>
    <t>EZ40YKQSJJV1</t>
  </si>
  <si>
    <t>EZ43BQV3FVH3</t>
  </si>
  <si>
    <t>EZ4648K2HT78</t>
  </si>
  <si>
    <t>EZ48FRLK1SB6</t>
  </si>
  <si>
    <t>EZ4FH5SBJMF6</t>
  </si>
  <si>
    <t>EZ4MK0N08T66</t>
  </si>
  <si>
    <t>EZ4P6CFQ0S98</t>
  </si>
  <si>
    <t>EZ4YR22W3CG3</t>
  </si>
  <si>
    <t>EZ529XL0S9F5</t>
  </si>
  <si>
    <t>EZ54CBT8YTN1</t>
  </si>
  <si>
    <t>EZ54G601B507</t>
  </si>
  <si>
    <t>EZ54W79PT0R7</t>
  </si>
  <si>
    <t>EZ55YH7016C8</t>
  </si>
  <si>
    <t>EZ5B0PJK17V3</t>
  </si>
  <si>
    <t>EZ5C0XGZQNY7</t>
  </si>
  <si>
    <t>EZ5DKQJZXDV3</t>
  </si>
  <si>
    <t>EZ5GGM9XYCJ6</t>
  </si>
  <si>
    <t>EZ5HM3RDZF78</t>
  </si>
  <si>
    <t>EZ5J204ZTX03</t>
  </si>
  <si>
    <t>EZ5JFS727TF7</t>
  </si>
  <si>
    <t>EZ5JLVYS7V33</t>
  </si>
  <si>
    <t>EZ5LYXTWH673</t>
  </si>
  <si>
    <t>EZ5NB9Q07KM5</t>
  </si>
  <si>
    <t>EZ5P8KMBFYL8</t>
  </si>
  <si>
    <t>EZ5SJ8RVGPM7</t>
  </si>
  <si>
    <t>EZ65F98RTS39</t>
  </si>
  <si>
    <t>EZ68MTKJ0LZ0</t>
  </si>
  <si>
    <t>EZ6JBQ2YG3Y5</t>
  </si>
  <si>
    <t>EZ6JZK4QMYZ1</t>
  </si>
  <si>
    <t>EZ6MVB0YHQK1</t>
  </si>
  <si>
    <t>EZ70DSQWQXG4</t>
  </si>
  <si>
    <t>EZ725JGYW0D7</t>
  </si>
  <si>
    <t>EZ78CGZJ8LC0</t>
  </si>
  <si>
    <t>EZ7HWCSRQ8G5</t>
  </si>
  <si>
    <t>EZ7LR60PPBM6</t>
  </si>
  <si>
    <t>EZ7PWDK7KXJ8</t>
  </si>
  <si>
    <t>EZ7RG75SJ1Q1</t>
  </si>
  <si>
    <t>EZ7RHDQ6ZSQ4</t>
  </si>
  <si>
    <t>EZ81S8YBK2S0</t>
  </si>
  <si>
    <t>EZ822PBB0DN3</t>
  </si>
  <si>
    <t>EZ851XQZYKK6</t>
  </si>
  <si>
    <t>EZ88MKSRLJH8</t>
  </si>
  <si>
    <t>EZ896T480KQ8</t>
  </si>
  <si>
    <t>EZ8FC7HK0W72</t>
  </si>
  <si>
    <t>EZ8FKJDTZ463</t>
  </si>
  <si>
    <t>EZ8GMQWTLZP2</t>
  </si>
  <si>
    <t>EZ8JCXS3FLN3</t>
  </si>
  <si>
    <t>EZ8Q51JSDNH4</t>
  </si>
  <si>
    <t>EZ8WX00XR095</t>
  </si>
  <si>
    <t>EZ8YMCMS4HH1</t>
  </si>
  <si>
    <t>EZ9536L932Z2</t>
  </si>
  <si>
    <t>EZ96QQGTN259</t>
  </si>
  <si>
    <t>EZ9G262N40R7</t>
  </si>
  <si>
    <t>EZ9HNW0YMX32</t>
  </si>
  <si>
    <t>EZ9LH9NMG7V4</t>
  </si>
  <si>
    <t>EZ9N7TJF7ZW2</t>
  </si>
  <si>
    <t>EZ9P5H180437</t>
  </si>
  <si>
    <t>EZ9PGFJ8TDW1</t>
  </si>
  <si>
    <t>EZ9PMCFG1H95</t>
  </si>
  <si>
    <t>EZ9QRRB4LR77</t>
  </si>
  <si>
    <t>EZ9SNWXPCJL9</t>
  </si>
  <si>
    <t>EZ9WTPH1KKY2</t>
  </si>
  <si>
    <t>EZB36533YNW2</t>
  </si>
  <si>
    <t>EZB5TMHY1TG4</t>
  </si>
  <si>
    <t>EZB7XXGMGS96</t>
  </si>
  <si>
    <t>EZBGR35LQ2T0</t>
  </si>
  <si>
    <t>EZBHS9SQ5K56</t>
  </si>
  <si>
    <t>EZC45BHDQFZ0</t>
  </si>
  <si>
    <t>EZC48NT4Z5M0</t>
  </si>
  <si>
    <t>EZD4G0N0FKG1</t>
  </si>
  <si>
    <t>EZFG9C1J0SR6</t>
  </si>
  <si>
    <t>EZL946QWXT75</t>
  </si>
  <si>
    <t>EZMJ78KWJ792</t>
  </si>
  <si>
    <t>EZNJBMHHLGR3</t>
  </si>
  <si>
    <t>EZPZ7ZC735D2</t>
  </si>
  <si>
    <t>EZRHBBLSVCP2</t>
  </si>
  <si>
    <t>EZRY2BM8HVW3</t>
  </si>
  <si>
    <t>EZRZGHL22RM3</t>
  </si>
  <si>
    <t>EZV4R0XLBPW1</t>
  </si>
  <si>
    <t>EZV51Q997JL7</t>
  </si>
  <si>
    <t>EZV5HKR2PQ33</t>
  </si>
  <si>
    <t>EZV6MHZGP562</t>
  </si>
  <si>
    <t>EZV7XZP2KQM9</t>
  </si>
  <si>
    <t>EZV9FT3P0NK2</t>
  </si>
  <si>
    <t>EZVGLLMH3J20</t>
  </si>
  <si>
    <t>EZVGV3PSXHL4</t>
  </si>
  <si>
    <t>EZVHSYNPJBB9</t>
  </si>
  <si>
    <t>EZVM0NMNFXG3</t>
  </si>
  <si>
    <t>EZVN5CS6ZSQ2</t>
  </si>
  <si>
    <t>EZVNC41PPD11</t>
  </si>
  <si>
    <t>EZVPG6DRCJ32</t>
  </si>
  <si>
    <t>EZVQGM4CF445</t>
  </si>
  <si>
    <t>EZVTQ537MYV2</t>
  </si>
  <si>
    <t>EZVTVS2B2J53</t>
  </si>
  <si>
    <t>EZVWWRKQMCR6</t>
  </si>
  <si>
    <t>EZVY5BT3FDF3</t>
  </si>
  <si>
    <t>EZVZV7Y7VTT4</t>
  </si>
  <si>
    <t>EZWDRVBFZ911</t>
  </si>
  <si>
    <t>EZWNK1LV8JQ5</t>
  </si>
  <si>
    <t>EZZC8M2CHF52</t>
  </si>
  <si>
    <t>FR0011439900</t>
  </si>
  <si>
    <t>FR0125692428</t>
  </si>
  <si>
    <t>FR0125692436</t>
  </si>
  <si>
    <t>HU0000402532</t>
  </si>
  <si>
    <t>IT0001174611</t>
  </si>
  <si>
    <t>IT0003535157</t>
  </si>
  <si>
    <t>IT0003644769</t>
  </si>
  <si>
    <t>IT0003934657</t>
  </si>
  <si>
    <t>IT0004898034</t>
  </si>
  <si>
    <t>IT0005127508</t>
  </si>
  <si>
    <t>IT0005161325</t>
  </si>
  <si>
    <t>IT0005187890</t>
  </si>
  <si>
    <t>IT0005329344</t>
  </si>
  <si>
    <t>NZGOVDT423C0</t>
  </si>
  <si>
    <t>PL0000110151</t>
  </si>
  <si>
    <t>RU000A0JTJL3</t>
  </si>
  <si>
    <t>RU000A0ZYUB7</t>
  </si>
  <si>
    <t>RU000A100EF5</t>
  </si>
  <si>
    <t>US05565QCB23</t>
  </si>
  <si>
    <t>US12592BAH78</t>
  </si>
  <si>
    <t>US500769HF48</t>
  </si>
  <si>
    <t>US912810FH69</t>
  </si>
  <si>
    <t>US912810QF84</t>
  </si>
  <si>
    <t>US912810RA88</t>
  </si>
  <si>
    <t>US912810RL44</t>
  </si>
  <si>
    <t>US9128282S88</t>
  </si>
  <si>
    <t>US9128283C28</t>
  </si>
  <si>
    <t>US912828H458</t>
  </si>
  <si>
    <t>US912828MF47</t>
  </si>
  <si>
    <t>US912828SA95</t>
  </si>
  <si>
    <t>USG4863AAC20</t>
  </si>
  <si>
    <t>USG5002FAM89</t>
  </si>
  <si>
    <t>XS0015190423</t>
  </si>
  <si>
    <t>XS0282701514</t>
  </si>
  <si>
    <t>XS0562852375</t>
  </si>
  <si>
    <t>XS0765766703</t>
  </si>
  <si>
    <t>XS0849517650</t>
  </si>
  <si>
    <t>XS0862952297</t>
  </si>
  <si>
    <t>XS0882238297</t>
  </si>
  <si>
    <t>XS0908769887</t>
  </si>
  <si>
    <t>XS0942081570</t>
  </si>
  <si>
    <t>XS0971721963</t>
  </si>
  <si>
    <t>XS1046224884</t>
  </si>
  <si>
    <t>XS1069772082</t>
  </si>
  <si>
    <t>XS1140811750</t>
  </si>
  <si>
    <t>XS1190663952</t>
  </si>
  <si>
    <t>XS1195201931</t>
  </si>
  <si>
    <t>XS1225180949</t>
  </si>
  <si>
    <t>XS1274034658</t>
  </si>
  <si>
    <t>XS1296948588</t>
  </si>
  <si>
    <t>XS1315077476</t>
  </si>
  <si>
    <t>XS1315151388</t>
  </si>
  <si>
    <t>XS1316567343</t>
  </si>
  <si>
    <t>XS1324085569</t>
  </si>
  <si>
    <t>XS1400710999</t>
  </si>
  <si>
    <t>XS1405775617</t>
  </si>
  <si>
    <t>XS1405778041</t>
  </si>
  <si>
    <t>XS1433231377</t>
  </si>
  <si>
    <t>XS1488418960</t>
  </si>
  <si>
    <t>XS1492150260</t>
  </si>
  <si>
    <t>XS1501554874</t>
  </si>
  <si>
    <t>XS1504103984</t>
  </si>
  <si>
    <t>XS1539597499</t>
  </si>
  <si>
    <t>XS1566998297</t>
  </si>
  <si>
    <t>XS1583310807</t>
  </si>
  <si>
    <t>XS1599428726</t>
  </si>
  <si>
    <t>XS1619967182</t>
  </si>
  <si>
    <t>XS1629658755</t>
  </si>
  <si>
    <t>XS1636000561</t>
  </si>
  <si>
    <t>XS1642816554</t>
  </si>
  <si>
    <t>XS1657785538</t>
  </si>
  <si>
    <t>XS1693959931</t>
  </si>
  <si>
    <t>XS1713474754</t>
  </si>
  <si>
    <t>XS1725580622</t>
  </si>
  <si>
    <t>XS1744744191</t>
  </si>
  <si>
    <t>XS1756356371</t>
  </si>
  <si>
    <t>XS1790929217</t>
  </si>
  <si>
    <t>XS1799611642</t>
  </si>
  <si>
    <t>XS1799938995</t>
  </si>
  <si>
    <t>XS1843435410</t>
  </si>
  <si>
    <t>XS1886543476</t>
  </si>
  <si>
    <t>XS1887498282</t>
  </si>
  <si>
    <t>XS1956187550</t>
  </si>
  <si>
    <t>XS2010039118</t>
  </si>
  <si>
    <t>XS2010044548</t>
  </si>
  <si>
    <t>XS2015218584</t>
  </si>
  <si>
    <t>XS2021212332</t>
  </si>
  <si>
    <t>XS2056491587</t>
  </si>
  <si>
    <t>XS2068978050</t>
  </si>
  <si>
    <t>XS2069040389</t>
  </si>
  <si>
    <t>XS2069326861</t>
  </si>
  <si>
    <t>XS2078692105</t>
  </si>
  <si>
    <t>XS2080318053</t>
  </si>
  <si>
    <t>XS2081611993</t>
  </si>
  <si>
    <t>XS2084418339</t>
  </si>
  <si>
    <t>DE000HZ12913</t>
  </si>
  <si>
    <t>DE000HZ12962</t>
  </si>
  <si>
    <t>DE000HZ12CC4</t>
  </si>
  <si>
    <t>DE000HZ12E61</t>
  </si>
  <si>
    <t>DE000HZ12EJ5</t>
  </si>
  <si>
    <t>DE000HZ12J25</t>
  </si>
  <si>
    <t>DE000HZ12JS5</t>
  </si>
  <si>
    <t>DE000HZ12P01</t>
  </si>
  <si>
    <t>DE000HZ12ZS1</t>
  </si>
  <si>
    <t>DE000HZ13UP6</t>
  </si>
  <si>
    <t>DE000HZ166A2</t>
  </si>
  <si>
    <t>DE000HZ16DX9</t>
  </si>
  <si>
    <t>DE000HZ16KH7</t>
  </si>
  <si>
    <t>DE000HZ16KJ3</t>
  </si>
  <si>
    <t>DE000HZ16PJ2</t>
  </si>
  <si>
    <t>DE000HZ16R70</t>
  </si>
  <si>
    <t>DE000HZ16XX7</t>
  </si>
  <si>
    <t>DE000HZ170L1</t>
  </si>
  <si>
    <t>DE000HZ182N2</t>
  </si>
  <si>
    <t>DE000HZ18Q04</t>
  </si>
  <si>
    <t>DE000HZ18SV7</t>
  </si>
  <si>
    <t>DE000HZ18U65</t>
  </si>
  <si>
    <t>DE000HZ193E8</t>
  </si>
  <si>
    <t>DE000HZ19DZ8</t>
  </si>
  <si>
    <t>DE000HZ19E07</t>
  </si>
  <si>
    <t>DE000HZ19KL3</t>
  </si>
  <si>
    <t>DE000HZ1A647</t>
  </si>
  <si>
    <t>DE000HZ1BAS9</t>
  </si>
  <si>
    <t>DE000HZ1CY20</t>
  </si>
  <si>
    <t>DE000HZ1GE79</t>
  </si>
  <si>
    <t>DE000HZ1GHH6</t>
  </si>
  <si>
    <t>DE000HZ1GM46</t>
  </si>
  <si>
    <t>DE000HZ1H0H3</t>
  </si>
  <si>
    <t>DE000HZ1JAP8</t>
  </si>
  <si>
    <t>DE000HZ1JAU8</t>
  </si>
  <si>
    <t>DE000HZ1JH24</t>
  </si>
  <si>
    <t>DE000HZ1JL44</t>
  </si>
  <si>
    <t>DE000HZ1JL51</t>
  </si>
  <si>
    <t>DE000HZ1K109</t>
  </si>
  <si>
    <t>DE000HZ1Q2Y3</t>
  </si>
  <si>
    <t>DE000HZ1Q4Q5</t>
  </si>
  <si>
    <t>DE000HZ1QF19</t>
  </si>
  <si>
    <t>DE000HZ1RFT2</t>
  </si>
  <si>
    <t>DE000HZ1RGW4</t>
  </si>
  <si>
    <t>DE000HZ1RSM0</t>
  </si>
  <si>
    <t>DE000HZ1RZG7</t>
  </si>
  <si>
    <t>DE000HZ1S5A4</t>
  </si>
  <si>
    <t>DE000HZ1S656</t>
  </si>
  <si>
    <t>DE000HZ1T2B8</t>
  </si>
  <si>
    <t>DE000HZ1TLX8</t>
  </si>
  <si>
    <t>DE000HZ1TMT4</t>
  </si>
  <si>
    <t>DE000HZ1U8A4</t>
  </si>
  <si>
    <t>DE000HZ1UXE1</t>
  </si>
  <si>
    <t>DE000HZ1X2J5</t>
  </si>
  <si>
    <t>DE000HZ1X482</t>
  </si>
  <si>
    <t>DE000HZ1X5D1</t>
  </si>
  <si>
    <t>DE000HZ1XJB0</t>
  </si>
  <si>
    <t>DE000HZ1XRP3</t>
  </si>
  <si>
    <t>DE000HZ1XUD3</t>
  </si>
  <si>
    <t>DE000HZ1YAX1</t>
  </si>
  <si>
    <t>DE000HZ1YD60</t>
  </si>
  <si>
    <t>DE000HZ1YDB1</t>
  </si>
  <si>
    <t>DE000HZ1YGH1</t>
  </si>
  <si>
    <t>DE000HZ1YH09</t>
  </si>
  <si>
    <t>DE000HZ1YN50</t>
  </si>
  <si>
    <t>DE000HZ1Z9L4</t>
  </si>
  <si>
    <t>DE000HZ1ZCT2</t>
  </si>
  <si>
    <t>DE000HZ1ZPS6</t>
  </si>
  <si>
    <t>DE000HZ1ZTD0</t>
  </si>
  <si>
    <t>DE000HZ1ZYF5</t>
  </si>
  <si>
    <t>DE000HZ2A2N3</t>
  </si>
  <si>
    <t>DE000HZ2AJB6</t>
  </si>
  <si>
    <t>DE000HZ2AMA2</t>
  </si>
  <si>
    <t>DE000HZ2AQC9</t>
  </si>
  <si>
    <t>DE000HZ2AQN6</t>
  </si>
  <si>
    <t>DE000HZ2BHM5</t>
  </si>
  <si>
    <t>DE000HZ2BL90</t>
  </si>
  <si>
    <t>DE000HZ2BRA9</t>
  </si>
  <si>
    <t>DE000HZ2C906</t>
  </si>
  <si>
    <t>DE000HZ2CN97</t>
  </si>
  <si>
    <t>DE000HZ2CPM6</t>
  </si>
  <si>
    <t>DE000HZ2CQ03</t>
  </si>
  <si>
    <t>DE000HZ2CWN0</t>
  </si>
  <si>
    <t>DE000HZ2CZ36</t>
  </si>
  <si>
    <t>DE000HZ2CZG7</t>
  </si>
  <si>
    <t>DE000HZ2D250</t>
  </si>
  <si>
    <t>DE000HZ2EYQ5</t>
  </si>
  <si>
    <t>DE000HZ2F370</t>
  </si>
  <si>
    <t>DE000HZ2GDM3</t>
  </si>
  <si>
    <t>DE000HZ2GH75</t>
  </si>
  <si>
    <t>DE000HZ2GL79</t>
  </si>
  <si>
    <t>DE000HZ2GQW4</t>
  </si>
  <si>
    <t>DE000HZ2GXJ7</t>
  </si>
  <si>
    <t>DE000HZ2H0R1</t>
  </si>
  <si>
    <t>DE000HZ2HDJ7</t>
  </si>
  <si>
    <t>DE000HZ2HQB6</t>
  </si>
  <si>
    <t>DE000HZ2HT39</t>
  </si>
  <si>
    <t>DE000HZ2JTN1</t>
  </si>
  <si>
    <t>DE000HZ2JZW9</t>
  </si>
  <si>
    <t>DE000HZ2K2Z5</t>
  </si>
  <si>
    <t>DE000HZ2KG96</t>
  </si>
  <si>
    <t>DE000HZ2KRC6</t>
  </si>
  <si>
    <t>DE000HZ2KU49</t>
  </si>
  <si>
    <t>DE000HZ2M020</t>
  </si>
  <si>
    <t>DE000HZ2M1H3</t>
  </si>
  <si>
    <t>DE000HZ2M483</t>
  </si>
  <si>
    <t>DE000HZ2MH51</t>
  </si>
  <si>
    <t>DE000HZ2NFQ5</t>
  </si>
  <si>
    <t>DE000HZ301L2</t>
  </si>
  <si>
    <t>DE000HZ30SC2</t>
  </si>
  <si>
    <t>DE000HZ31G90</t>
  </si>
  <si>
    <t>DE000HZ31L36</t>
  </si>
  <si>
    <t>DE000HZ31N26</t>
  </si>
  <si>
    <t>DE000HZ31N34</t>
  </si>
  <si>
    <t>DE000HZ31Q23</t>
  </si>
  <si>
    <t>DE000HZ31QQ4</t>
  </si>
  <si>
    <t>DE000HZ321Q9</t>
  </si>
  <si>
    <t>DE000HZ32978</t>
  </si>
  <si>
    <t>DE000HZ32LB5</t>
  </si>
  <si>
    <t>DE000HZ32LV3</t>
  </si>
  <si>
    <t>DE000HZ32SB0</t>
  </si>
  <si>
    <t>DE000HZ33K76</t>
  </si>
  <si>
    <t>DE000HZ33P22</t>
  </si>
  <si>
    <t>DE000HZ34LS5</t>
  </si>
  <si>
    <t>DE000HZ34LW7</t>
  </si>
  <si>
    <t>DE000HZ34TC2</t>
  </si>
  <si>
    <t>DE000HZ358B3</t>
  </si>
  <si>
    <t>DE000HZ35VX1</t>
  </si>
  <si>
    <t>DE000HZ36268</t>
  </si>
  <si>
    <t>DE000HZ364L0</t>
  </si>
  <si>
    <t>DE000HZ36532</t>
  </si>
  <si>
    <t>DE000HZ365K9</t>
  </si>
  <si>
    <t>DE000HZ36755</t>
  </si>
  <si>
    <t>DE000HZ36904</t>
  </si>
  <si>
    <t>DE000HZ36CK6</t>
  </si>
  <si>
    <t>DE000HZ36G79</t>
  </si>
  <si>
    <t>DE000HZ36HN9</t>
  </si>
  <si>
    <t>DE000HZ36HP4</t>
  </si>
  <si>
    <t>DE000HZ36KK9</t>
  </si>
  <si>
    <t>DE000HZ36KV6</t>
  </si>
  <si>
    <t>DE000HZ370V6</t>
  </si>
  <si>
    <t>DE000HZ37B99</t>
  </si>
  <si>
    <t>DE000HZ37F12</t>
  </si>
  <si>
    <t>DE000HZ37LP4</t>
  </si>
  <si>
    <t>DE000HZ37XL8</t>
  </si>
  <si>
    <t>DE000HZ38314</t>
  </si>
  <si>
    <t>DE000HZ386X8</t>
  </si>
  <si>
    <t>DE000HZ38710</t>
  </si>
  <si>
    <t>DE000HZ38FM1</t>
  </si>
  <si>
    <t>DE000HZ39FA4</t>
  </si>
  <si>
    <t>DE000HZ39FF3</t>
  </si>
  <si>
    <t>DE000HZ39V36</t>
  </si>
  <si>
    <t>DE000HZ39YY5</t>
  </si>
  <si>
    <t>DE000HZ3Y585</t>
  </si>
  <si>
    <t>DE000HZ3YDW3</t>
  </si>
  <si>
    <t>DE000HZ3YWY9</t>
  </si>
  <si>
    <t>DE000HZ3ZRY6</t>
  </si>
  <si>
    <t>DE000HZ3ZSG1</t>
  </si>
  <si>
    <t>DE000HZ40112</t>
  </si>
  <si>
    <t>DE000HZ401P1</t>
  </si>
  <si>
    <t>DE000HZ407D4</t>
  </si>
  <si>
    <t>DE000HZ40QG6</t>
  </si>
  <si>
    <t>DE000HZ40QP7</t>
  </si>
  <si>
    <t>DE000HZ40R54</t>
  </si>
  <si>
    <t>DE000HZ40TE5</t>
  </si>
  <si>
    <t>DE000HZ410R8</t>
  </si>
  <si>
    <t>DE000HZ410V0</t>
  </si>
  <si>
    <t>DE000HZ412L7</t>
  </si>
  <si>
    <t>DE000HZ413V4</t>
  </si>
  <si>
    <t>DE000HZ413X0</t>
  </si>
  <si>
    <t>DE000HZ41GK7</t>
  </si>
  <si>
    <t>DE000UC0ZMF2</t>
  </si>
  <si>
    <t>DE000UC0ZWR6</t>
  </si>
  <si>
    <t>DE000UC0ZZP3</t>
  </si>
  <si>
    <t>DE000UC1A1U3</t>
  </si>
  <si>
    <t>DE000UC1ARF2</t>
  </si>
  <si>
    <t>DE000UC1AXG8</t>
  </si>
  <si>
    <t>DE000UC1B728</t>
  </si>
  <si>
    <t>DE000UC1B736</t>
  </si>
  <si>
    <t>DE000UC1BGG1</t>
  </si>
  <si>
    <t>DE000UNSE018</t>
  </si>
  <si>
    <t>ES0000011868</t>
  </si>
  <si>
    <t>ES00000124C5</t>
  </si>
  <si>
    <t>ES00000126B2</t>
  </si>
  <si>
    <t>ES00000128H5</t>
  </si>
  <si>
    <t>ES0000012A97</t>
  </si>
  <si>
    <t>EZ6S5SYYJRY9</t>
  </si>
  <si>
    <t>EZ7RCNC7ZJ38</t>
  </si>
  <si>
    <t>EZ8FD3JJXYC6</t>
  </si>
  <si>
    <t>EZ8M0D2G9Y73</t>
  </si>
  <si>
    <t>EZB5C4ZBHB04</t>
  </si>
  <si>
    <t>EZTX72HT78R8</t>
  </si>
  <si>
    <t>EZVLJM0KQZW6</t>
  </si>
  <si>
    <t>EZVNQR7S8P64</t>
  </si>
  <si>
    <t>FR0011765825</t>
  </si>
  <si>
    <t>FR0011982776</t>
  </si>
  <si>
    <t>FR0012602753</t>
  </si>
  <si>
    <t>FR0013286192</t>
  </si>
  <si>
    <t>GR0118017657</t>
  </si>
  <si>
    <t>HU0000403118</t>
  </si>
  <si>
    <t>IT0003256820</t>
  </si>
  <si>
    <t>IT0004695075</t>
  </si>
  <si>
    <t>IT0004923998</t>
  </si>
  <si>
    <t>DE0001030567</t>
  </si>
  <si>
    <t>DE0001102440</t>
  </si>
  <si>
    <t>DE0001135481</t>
  </si>
  <si>
    <t>DE0005313704</t>
  </si>
  <si>
    <t>DE0006048432</t>
  </si>
  <si>
    <t>DE0007664005</t>
  </si>
  <si>
    <t>DE000A12DM80</t>
  </si>
  <si>
    <t>DE000HU1S7W5</t>
  </si>
  <si>
    <t>DE000HU3PN01</t>
  </si>
  <si>
    <t>DE000HU5LYU0</t>
  </si>
  <si>
    <t>DE000HU5NFY7</t>
  </si>
  <si>
    <t>DE000HU70J11</t>
  </si>
  <si>
    <t>DE000HU7V314</t>
  </si>
  <si>
    <t>DE000HU7WPH8</t>
  </si>
  <si>
    <t>DE000HU894H9</t>
  </si>
  <si>
    <t>DE000HU8EDG2</t>
  </si>
  <si>
    <t>DE000HU8EDU3</t>
  </si>
  <si>
    <t>DE000HU8EF66</t>
  </si>
  <si>
    <t>DE000HU8GZX5</t>
  </si>
  <si>
    <t>DE000HU8HT67</t>
  </si>
  <si>
    <t>DE000HU8J7M0</t>
  </si>
  <si>
    <t>DE000HU8J7N8</t>
  </si>
  <si>
    <t>DE000HU8JAM5</t>
  </si>
  <si>
    <t>DE000HU8K2R7</t>
  </si>
  <si>
    <t>DE000HU8K2W7</t>
  </si>
  <si>
    <t>DE000HU8K2Y3</t>
  </si>
  <si>
    <t>DE000HU8KD29</t>
  </si>
  <si>
    <t>DE000HU8MFY3</t>
  </si>
  <si>
    <t>DE000HU8NB77</t>
  </si>
  <si>
    <t>DE000HU8Q8H9</t>
  </si>
  <si>
    <t>DE000HU90DP1</t>
  </si>
  <si>
    <t>DE000HU90DS5</t>
  </si>
  <si>
    <t>DE000HU90E12</t>
  </si>
  <si>
    <t>DE000HU90E20</t>
  </si>
  <si>
    <t>DE000HU90E87</t>
  </si>
  <si>
    <t>DE000HU90F52</t>
  </si>
  <si>
    <t>DE000HU90GK5</t>
  </si>
  <si>
    <t>DE000HU916A5</t>
  </si>
  <si>
    <t>DE000HU91AG4</t>
  </si>
  <si>
    <t>DE000HU91MK1</t>
  </si>
  <si>
    <t>DE000HU91NT0</t>
  </si>
  <si>
    <t>DE000HU94Q06</t>
  </si>
  <si>
    <t>DE000HU94Q63</t>
  </si>
  <si>
    <t>DE000HU9CMD2</t>
  </si>
  <si>
    <t>DE000HU9Z865</t>
  </si>
  <si>
    <t>DE000HU9Z873</t>
  </si>
  <si>
    <t>DE000HV03PF7</t>
  </si>
  <si>
    <t>DE000HV1ZRX6</t>
  </si>
  <si>
    <t>DE000HV2AXX5</t>
  </si>
  <si>
    <t>DE000HV5LZ31</t>
  </si>
  <si>
    <t>DE000HV70RX5</t>
  </si>
  <si>
    <t>DE000HV76FK4</t>
  </si>
  <si>
    <t>DE000HV7A4H5</t>
  </si>
  <si>
    <t>DE000HVB1R52</t>
  </si>
  <si>
    <t>DE000HVB1YD5</t>
  </si>
  <si>
    <t>DE000HVB2381</t>
  </si>
  <si>
    <t>DE000HVB2936</t>
  </si>
  <si>
    <t>DE000HVB2Q78</t>
  </si>
  <si>
    <t>DE000HVB2Y60</t>
  </si>
  <si>
    <t>DE000HVB3F96</t>
  </si>
  <si>
    <t>DE000HVB3MC8</t>
  </si>
  <si>
    <t>DE000HVB3MR6</t>
  </si>
  <si>
    <t>DE000HVB3WS3</t>
  </si>
  <si>
    <t>DE000HVB3ZE6</t>
  </si>
  <si>
    <t>DE000HZ41H55</t>
  </si>
  <si>
    <t>DE000HZ41HR0</t>
  </si>
  <si>
    <t>DE000HZ41MC2</t>
  </si>
  <si>
    <t>DE000HZ42258</t>
  </si>
  <si>
    <t>DE000HZ42QE7</t>
  </si>
  <si>
    <t>DE000HZ439M8</t>
  </si>
  <si>
    <t>DE000HZ43EN2</t>
  </si>
  <si>
    <t>DE000HZ43ZN7</t>
  </si>
  <si>
    <t>DE000HZ44C57</t>
  </si>
  <si>
    <t>DE000HZ44U22</t>
  </si>
  <si>
    <t>DE000HZ44U30</t>
  </si>
  <si>
    <t>DE000HZ44U71</t>
  </si>
  <si>
    <t>DE000HZ44UB1</t>
  </si>
  <si>
    <t>DE000HZ44UP1</t>
  </si>
  <si>
    <t>DE000HZ44ZM7</t>
  </si>
  <si>
    <t>DE000HZ45046</t>
  </si>
  <si>
    <t>DE000HZ451M3</t>
  </si>
  <si>
    <t>DE000HZ45EC0</t>
  </si>
  <si>
    <t>DE000HZ45H69</t>
  </si>
  <si>
    <t>DE000HZ45Y27</t>
  </si>
  <si>
    <t>DE000HZ46135</t>
  </si>
  <si>
    <t>DE000HZ463H8</t>
  </si>
  <si>
    <t>DE000HZ46739</t>
  </si>
  <si>
    <t>DE000HZ478G8</t>
  </si>
  <si>
    <t>DE000HZ47CV0</t>
  </si>
  <si>
    <t>DE000HZ47JK8</t>
  </si>
  <si>
    <t>DE000HZ47KQ3</t>
  </si>
  <si>
    <t>DE000HZ47SZ7</t>
  </si>
  <si>
    <t>DE000HZ47UY6</t>
  </si>
  <si>
    <t>DE000HZ47VG1</t>
  </si>
  <si>
    <t>DE000HZ48AP4</t>
  </si>
  <si>
    <t>DE000HZ48BN7</t>
  </si>
  <si>
    <t>DE000HZ48FU3</t>
  </si>
  <si>
    <t>DE000HZ48J56</t>
  </si>
  <si>
    <t>DE000HZ48QW6</t>
  </si>
  <si>
    <t>DE000HZ48WV6</t>
  </si>
  <si>
    <t>DE000HZ491S6</t>
  </si>
  <si>
    <t>DE000HZ491U2</t>
  </si>
  <si>
    <t>DE000HZ492Q8</t>
  </si>
  <si>
    <t>DE000HZ49816</t>
  </si>
  <si>
    <t>DE000HZ498G6</t>
  </si>
  <si>
    <t>DE000HZ49GP9</t>
  </si>
  <si>
    <t>DE000HZ49HU7</t>
  </si>
  <si>
    <t>DE000HZ4AA84</t>
  </si>
  <si>
    <t>DE000HZ4APA1</t>
  </si>
  <si>
    <t>DE000HZ4APX3</t>
  </si>
  <si>
    <t>DE000HZ4AVZ6</t>
  </si>
  <si>
    <t>DE000HZ4B3N8</t>
  </si>
  <si>
    <t>DE000HZ4B623</t>
  </si>
  <si>
    <t>DE000HZ4B8T4</t>
  </si>
  <si>
    <t>DE000HZ4BWL2</t>
  </si>
  <si>
    <t>DE000HZ4BXS5</t>
  </si>
  <si>
    <t>DE000HZ4BYA1</t>
  </si>
  <si>
    <t>DE000HZ4C274</t>
  </si>
  <si>
    <t>DE000HZ4C670</t>
  </si>
  <si>
    <t>DE000HZ4C7E7</t>
  </si>
  <si>
    <t>DE000HZ4CTV5</t>
  </si>
  <si>
    <t>DE000HZ4DBV1</t>
  </si>
  <si>
    <t>DE000HZ4DN86</t>
  </si>
  <si>
    <t>DE000HZ4DNV6</t>
  </si>
  <si>
    <t>DE000HZ4DPJ6</t>
  </si>
  <si>
    <t>DE000HZ4DPK4</t>
  </si>
  <si>
    <t>DE000HZ4DTH2</t>
  </si>
  <si>
    <t>DE000HZ4DWP9</t>
  </si>
  <si>
    <t>DE000HZ4E2K3</t>
  </si>
  <si>
    <t>DE000HZ4E9M4</t>
  </si>
  <si>
    <t>DE000HZ4E9Q5</t>
  </si>
  <si>
    <t>DE000HZ4EAM0</t>
  </si>
  <si>
    <t>DE000HZ4ECC7</t>
  </si>
  <si>
    <t>DE000HZ4EE78</t>
  </si>
  <si>
    <t>DE000HZ4EER1</t>
  </si>
  <si>
    <t>DE000HZ4EES9</t>
  </si>
  <si>
    <t>DE000HZ4EHV6</t>
  </si>
  <si>
    <t>DE000HZ4ER16</t>
  </si>
  <si>
    <t>DE000HZ4EZ32</t>
  </si>
  <si>
    <t>DE000HZ4F285</t>
  </si>
  <si>
    <t>DE000HZ4F2P1</t>
  </si>
  <si>
    <t>DE000HZ4FWY6</t>
  </si>
  <si>
    <t>DE000HZ4FZZ6</t>
  </si>
  <si>
    <t>DE000HZ4G0M1</t>
  </si>
  <si>
    <t>DE000HZ4G0R0</t>
  </si>
  <si>
    <t>DE000HZ4GVE8</t>
  </si>
  <si>
    <t>DE000HZ4H125</t>
  </si>
  <si>
    <t>DE000HZ4H372</t>
  </si>
  <si>
    <t>DE000HZ4H4Q3</t>
  </si>
  <si>
    <t>DE000HZ4J113</t>
  </si>
  <si>
    <t>DE000HZ4JQW4</t>
  </si>
  <si>
    <t>DE000HZ4JSV2</t>
  </si>
  <si>
    <t>DE000HZ4JTA4</t>
  </si>
  <si>
    <t>DE000HZ4JX47</t>
  </si>
  <si>
    <t>DE000HZ4JY12</t>
  </si>
  <si>
    <t>DE000HZ4JYC0</t>
  </si>
  <si>
    <t>DE000HZ4K4Y2</t>
  </si>
  <si>
    <t>DE000HZ4KAJ3</t>
  </si>
  <si>
    <t>DE000HZ4L4H6</t>
  </si>
  <si>
    <t>DE000HZ4MJC5</t>
  </si>
  <si>
    <t>DE000HZ4MJK8</t>
  </si>
  <si>
    <t>DE000HZ4MK88</t>
  </si>
  <si>
    <t>DE000HZ4MKP5</t>
  </si>
  <si>
    <t>DE000HZ4MV28</t>
  </si>
  <si>
    <t>DE000HZ4N2S5</t>
  </si>
  <si>
    <t>DE000HW2RBK1</t>
  </si>
  <si>
    <t>DE000HW2RF63</t>
  </si>
  <si>
    <t>DE000HW2RFJ4</t>
  </si>
  <si>
    <t>DE000HW2RGD5</t>
  </si>
  <si>
    <t>DE000HW2RHY9</t>
  </si>
  <si>
    <t>DE000HW2RJG2</t>
  </si>
  <si>
    <t>DE000HW35X80</t>
  </si>
  <si>
    <t>DE000HW3V287</t>
  </si>
  <si>
    <t>DE000HW4HAV7</t>
  </si>
  <si>
    <t>DE000HW4N2X2</t>
  </si>
  <si>
    <t>DE000HW4TTD0</t>
  </si>
  <si>
    <t>DE000HW4YRT0</t>
  </si>
  <si>
    <t>DE000HW7U5G8</t>
  </si>
  <si>
    <t>DE000HW7UT00</t>
  </si>
  <si>
    <t>DE000HW86GX2</t>
  </si>
  <si>
    <t>DE000HW877F6</t>
  </si>
  <si>
    <t>DE000HW877M2</t>
  </si>
  <si>
    <t>DE000HW8BGV8</t>
  </si>
  <si>
    <t>DE000HW8CTQ9</t>
  </si>
  <si>
    <t>DE000HW8HUT0</t>
  </si>
  <si>
    <t>DE000HW8P668</t>
  </si>
  <si>
    <t>DE000HW8P833</t>
  </si>
  <si>
    <t>DE000HW8XRL0</t>
  </si>
  <si>
    <t>DE000HW928Z5</t>
  </si>
  <si>
    <t>DE000HW92KH5</t>
  </si>
  <si>
    <t>DE000HW98FG4</t>
  </si>
  <si>
    <t>DE000HW9B7U6</t>
  </si>
  <si>
    <t>DE000HW9J3S1</t>
  </si>
  <si>
    <t>DE000HW9R7U8</t>
  </si>
  <si>
    <t>DE000HW9R8S0</t>
  </si>
  <si>
    <t>DE000HZ4NCE4</t>
  </si>
  <si>
    <t>DE000HZ4NCF1</t>
  </si>
  <si>
    <t>DE000HZ4NGV9</t>
  </si>
  <si>
    <t>DE000HZ4NXY8</t>
  </si>
  <si>
    <t>DE000HZ4P1Q9</t>
  </si>
  <si>
    <t>DE000HZ4P2R5</t>
  </si>
  <si>
    <t>DE000HZ4P391</t>
  </si>
  <si>
    <t>DE000HZ4P3D3</t>
  </si>
  <si>
    <t>DE000HZ4P5F3</t>
  </si>
  <si>
    <t>DE000HZ4P920</t>
  </si>
  <si>
    <t>DE000HZ4PNY4</t>
  </si>
  <si>
    <t>DE000HZ4Q258</t>
  </si>
  <si>
    <t>DE000HZ4Q787</t>
  </si>
  <si>
    <t>DE000HZ4QB44</t>
  </si>
  <si>
    <t>DE000HZ4QLF5</t>
  </si>
  <si>
    <t>DE000HZ4QPS9</t>
  </si>
  <si>
    <t>DE000HZ4QRS5</t>
  </si>
  <si>
    <t>DE000HZ4R3G4</t>
  </si>
  <si>
    <t>DE000HZ4R8T6</t>
  </si>
  <si>
    <t>DE000HZ4RH62</t>
  </si>
  <si>
    <t>DE000HZ4RSZ6</t>
  </si>
  <si>
    <t>DE000HZ4RTG4</t>
  </si>
  <si>
    <t>DE000HZ4S1X2</t>
  </si>
  <si>
    <t>DE000HZ4SC90</t>
  </si>
  <si>
    <t>DE000HZ4SCW5</t>
  </si>
  <si>
    <t>DE000HZ4SE64</t>
  </si>
  <si>
    <t>DE000HZ4SJ93</t>
  </si>
  <si>
    <t>DE000HZ4SQH6</t>
  </si>
  <si>
    <t>DE000HZ4SXJ8</t>
  </si>
  <si>
    <t>DE000HZ4SXY7</t>
  </si>
  <si>
    <t>DE000HZ4SZP0</t>
  </si>
  <si>
    <t>DE000HZ4T5A0</t>
  </si>
  <si>
    <t>DE000HZ4TRE9</t>
  </si>
  <si>
    <t>DE000HZ4TY02</t>
  </si>
  <si>
    <t>DE000HZ4U2N7</t>
  </si>
  <si>
    <t>IT0005348443</t>
  </si>
  <si>
    <t>PTOTEBOE0020</t>
  </si>
  <si>
    <t>RU000A1006S9</t>
  </si>
  <si>
    <t>US87264AAJ43</t>
  </si>
  <si>
    <t>US912810FD55</t>
  </si>
  <si>
    <t>US9128282A70</t>
  </si>
  <si>
    <t>US912828G385</t>
  </si>
  <si>
    <t>US912828S927</t>
  </si>
  <si>
    <t>US912828WJ58</t>
  </si>
  <si>
    <t>XS0161100515</t>
  </si>
  <si>
    <t>XS0517949748</t>
  </si>
  <si>
    <t>XS0802995166</t>
  </si>
  <si>
    <t>XS1167667283</t>
  </si>
  <si>
    <t>XS1195347478</t>
  </si>
  <si>
    <t>XS1203941775</t>
  </si>
  <si>
    <t>XS1382791975</t>
  </si>
  <si>
    <t>XS1533914591</t>
  </si>
  <si>
    <t>XS1572146162</t>
  </si>
  <si>
    <t>XS1732146185</t>
  </si>
  <si>
    <t>XS2079699745</t>
  </si>
  <si>
    <t>DE000HW9RF90</t>
  </si>
  <si>
    <t>DE000HW9V1X9</t>
  </si>
  <si>
    <t>DE000HX006R6</t>
  </si>
  <si>
    <t>DE000HX0G127</t>
  </si>
  <si>
    <t>DE000HX0JYD8</t>
  </si>
  <si>
    <t>DE000HX0JZK0</t>
  </si>
  <si>
    <t>DE000HX0K004</t>
  </si>
  <si>
    <t>DE000HX0K3E5</t>
  </si>
  <si>
    <t>DE000HX0K3M8</t>
  </si>
  <si>
    <t>DE000HX0K4C7</t>
  </si>
  <si>
    <t>DE000HX0VRU1</t>
  </si>
  <si>
    <t>DE000HX0YA02</t>
  </si>
  <si>
    <t>DE000HX0YZZ7</t>
  </si>
  <si>
    <t>DE000HX10UL6</t>
  </si>
  <si>
    <t>DE000HX10WP3</t>
  </si>
  <si>
    <t>DE000HX10XU1</t>
  </si>
  <si>
    <t>DE000HX110G9</t>
  </si>
  <si>
    <t>DE000HX113D0</t>
  </si>
  <si>
    <t>DE000HX118P3</t>
  </si>
  <si>
    <t>DE000HX11JR4</t>
  </si>
  <si>
    <t>DE000HX12EZ6</t>
  </si>
  <si>
    <t>DE000HX12WU9</t>
  </si>
  <si>
    <t>DE000HX13A58</t>
  </si>
  <si>
    <t>DE000HX13A74</t>
  </si>
  <si>
    <t>DE000HX15M37</t>
  </si>
  <si>
    <t>DE000HX15NC9</t>
  </si>
  <si>
    <t>DE000HX15NF2</t>
  </si>
  <si>
    <t>DE000HX15QE8</t>
  </si>
  <si>
    <t>DE000HX1BRJ4</t>
  </si>
  <si>
    <t>DE000HX1CUB3</t>
  </si>
  <si>
    <t>DE000HX1D7D6</t>
  </si>
  <si>
    <t>DE000HX1F101</t>
  </si>
  <si>
    <t>DE000HX1FQV2</t>
  </si>
  <si>
    <t>DE000HX1SBU9</t>
  </si>
  <si>
    <t>DE000HX1VGZ1</t>
  </si>
  <si>
    <t>DE000HX21QR8</t>
  </si>
  <si>
    <t>DE000HX220G6</t>
  </si>
  <si>
    <t>DE000HX25XW5</t>
  </si>
  <si>
    <t>DE000HX269V2</t>
  </si>
  <si>
    <t>DE000HX26GC0</t>
  </si>
  <si>
    <t>DE000HX2BPZ2</t>
  </si>
  <si>
    <t>DE000HX2D8R3</t>
  </si>
  <si>
    <t>DE000HX2PSH4</t>
  </si>
  <si>
    <t>DE000HX2THU2</t>
  </si>
  <si>
    <t>DE000HX2TNB0</t>
  </si>
  <si>
    <t>DE000HX2WCL6</t>
  </si>
  <si>
    <t>DE000HX2YF70</t>
  </si>
  <si>
    <t>DE000HX32M85</t>
  </si>
  <si>
    <t>DE000HX33351</t>
  </si>
  <si>
    <t>DE000HX37B83</t>
  </si>
  <si>
    <t>DE000HX389U0</t>
  </si>
  <si>
    <t>DE000HX38UE2</t>
  </si>
  <si>
    <t>DE000HX3DD68</t>
  </si>
  <si>
    <t>DE000HX3FJG4</t>
  </si>
  <si>
    <t>DE000HX3H160</t>
  </si>
  <si>
    <t>DE000HX3JJU7</t>
  </si>
  <si>
    <t>DE000HX3JZ33</t>
  </si>
  <si>
    <t>DE000HX3MJT3</t>
  </si>
  <si>
    <t>DE000HX3R938</t>
  </si>
  <si>
    <t>DE000HX3TWF0</t>
  </si>
  <si>
    <t>DE000HX3UUA3</t>
  </si>
  <si>
    <t>DE000HX44RE6</t>
  </si>
  <si>
    <t>DE000HX46TE7</t>
  </si>
  <si>
    <t>DE000HX47LG7</t>
  </si>
  <si>
    <t>DE000HX47LH5</t>
  </si>
  <si>
    <t>DE000HX4C698</t>
  </si>
  <si>
    <t>DE000HX4DLV2</t>
  </si>
  <si>
    <t>DE000HX4J826</t>
  </si>
  <si>
    <t>DE000HX4ME32</t>
  </si>
  <si>
    <t>DE000HX4MGA7</t>
  </si>
  <si>
    <t>DE000HX4P1F7</t>
  </si>
  <si>
    <t>DE000HX4PFX4</t>
  </si>
  <si>
    <t>DE000HX4SF76</t>
  </si>
  <si>
    <t>DE000HX4SZ72</t>
  </si>
  <si>
    <t>DE000HX4VNN7</t>
  </si>
  <si>
    <t>DE000HX4X074</t>
  </si>
  <si>
    <t>DE000HX4X1A8</t>
  </si>
  <si>
    <t>DE000HX4Y9K9</t>
  </si>
  <si>
    <t>DE000HX4YLU0</t>
  </si>
  <si>
    <t>DE000HX51DC5</t>
  </si>
  <si>
    <t>DE000HX528N8</t>
  </si>
  <si>
    <t>DE000HX52W70</t>
  </si>
  <si>
    <t>DE000HX535T0</t>
  </si>
  <si>
    <t>DE000HX54GS8</t>
  </si>
  <si>
    <t>DE000HX55313</t>
  </si>
  <si>
    <t>DE000HX5A7R5</t>
  </si>
  <si>
    <t>DE000HX5D156</t>
  </si>
  <si>
    <t>DE000HX5D8X8</t>
  </si>
  <si>
    <t>DE000HX5DLA3</t>
  </si>
  <si>
    <t>DE000HX5HQY3</t>
  </si>
  <si>
    <t>DE000HX5HY91</t>
  </si>
  <si>
    <t>DE000HX5HYA7</t>
  </si>
  <si>
    <t>DE000HX5HYB5</t>
  </si>
  <si>
    <t>DE000HX5JXK4</t>
  </si>
  <si>
    <t>DE000HX5KDL2</t>
  </si>
  <si>
    <t>DE000HX5MFV2</t>
  </si>
  <si>
    <t>DE000HX5MPR9</t>
  </si>
  <si>
    <t>DE000HX5N4N6</t>
  </si>
  <si>
    <t>DE000HX5R1Z2</t>
  </si>
  <si>
    <t>DE000HX5RB39</t>
  </si>
  <si>
    <t>DE000HX5RB62</t>
  </si>
  <si>
    <t>DE000HX5TC51</t>
  </si>
  <si>
    <t>DE000HX5TC69</t>
  </si>
  <si>
    <t>DE000HX5TER8</t>
  </si>
  <si>
    <t>DE000HX5TJS5</t>
  </si>
  <si>
    <t>DE000HX5TVE0</t>
  </si>
  <si>
    <t>DE000HX5V2Y7</t>
  </si>
  <si>
    <t>DE000HX5VAS0</t>
  </si>
  <si>
    <t>DE000HX5VGZ2</t>
  </si>
  <si>
    <t>DE000HX5XN45</t>
  </si>
  <si>
    <t>DE000HX5Y1C2</t>
  </si>
  <si>
    <t>DE000HX5Z324</t>
  </si>
  <si>
    <t>DE000HX5Z951</t>
  </si>
  <si>
    <t>DE000HX5ZHU2</t>
  </si>
  <si>
    <t>DE000HX5ZR98</t>
  </si>
  <si>
    <t>DE000HX5ZTL6</t>
  </si>
  <si>
    <t>DE000HX5ZVV1</t>
  </si>
  <si>
    <t>DE000HX5ZWF2</t>
  </si>
  <si>
    <t>DE000HX5ZXP9</t>
  </si>
  <si>
    <t>DE000HX5ZXU9</t>
  </si>
  <si>
    <t>DE000HX5ZZN9</t>
  </si>
  <si>
    <t>DE000HX607Y7</t>
  </si>
  <si>
    <t>DE000HX64BU4</t>
  </si>
  <si>
    <t>DE000HX66773</t>
  </si>
  <si>
    <t>DE000HX66NE8</t>
  </si>
  <si>
    <t>DE000HX67YP9</t>
  </si>
  <si>
    <t>DE000HX6B8Q3</t>
  </si>
  <si>
    <t>DE000HX6C339</t>
  </si>
  <si>
    <t>DE000HX6CNB7</t>
  </si>
  <si>
    <t>DE000HX6ENK4</t>
  </si>
  <si>
    <t>DE000HX6ETZ9</t>
  </si>
  <si>
    <t>DE000HX6FC72</t>
  </si>
  <si>
    <t>DE000HX6G6S8</t>
  </si>
  <si>
    <t>DE000HX6G959</t>
  </si>
  <si>
    <t>DE000HX6G9V6</t>
  </si>
  <si>
    <t>DE000HX6GXY9</t>
  </si>
  <si>
    <t>DE000HX6H5K6</t>
  </si>
  <si>
    <t>DE000HX6Q0R1</t>
  </si>
  <si>
    <t>DE000HX6R0G3</t>
  </si>
  <si>
    <t>DE000HX6R2Q8</t>
  </si>
  <si>
    <t>DE000HX6R3C6</t>
  </si>
  <si>
    <t>DE000HX6R3R4</t>
  </si>
  <si>
    <t>DE000HX6T168</t>
  </si>
  <si>
    <t>DE000HX6TCH1</t>
  </si>
  <si>
    <t>DE000HX6UFD1</t>
  </si>
  <si>
    <t>DE000HX6UGK4</t>
  </si>
  <si>
    <t>DE000HX6UWG9</t>
  </si>
  <si>
    <t>DE000HX6V404</t>
  </si>
  <si>
    <t>DE000HX6VCG9</t>
  </si>
  <si>
    <t>DE000HX6VHM6</t>
  </si>
  <si>
    <t>DE000HX6VRT0</t>
  </si>
  <si>
    <t>DE000HZ4U7D7</t>
  </si>
  <si>
    <t>DE000HZ4V621</t>
  </si>
  <si>
    <t>DE000HZ4V6U2</t>
  </si>
  <si>
    <t>DE000HZ4V7E4</t>
  </si>
  <si>
    <t>DE000HZ4V845</t>
  </si>
  <si>
    <t>DE000HZ4VA22</t>
  </si>
  <si>
    <t>DE000HZ4VG34</t>
  </si>
  <si>
    <t>DE000HZ4VGX8</t>
  </si>
  <si>
    <t>DE000HZ4VHS6</t>
  </si>
  <si>
    <t>DE000HZ4VW75</t>
  </si>
  <si>
    <t>DE000HZ4W769</t>
  </si>
  <si>
    <t>DE000HZ4W7Y1</t>
  </si>
  <si>
    <t>DE000HZ4W918</t>
  </si>
  <si>
    <t>DE000HZ4WC03</t>
  </si>
  <si>
    <t>DE000HZ4WCM8</t>
  </si>
  <si>
    <t>DE000HZ4X3G6</t>
  </si>
  <si>
    <t>DE000HZ4X3K8</t>
  </si>
  <si>
    <t>DE000HZ4X5Q0</t>
  </si>
  <si>
    <t>DE000HZ4XW32</t>
  </si>
  <si>
    <t>DE000HZ4XZS4</t>
  </si>
  <si>
    <t>DE000HZ4Y4L3</t>
  </si>
  <si>
    <t>DE000HZ4YSB3</t>
  </si>
  <si>
    <t>DE000HZ4YX71</t>
  </si>
  <si>
    <t>DE000HZ4YYE5</t>
  </si>
  <si>
    <t>DE000HZ4YYK2</t>
  </si>
  <si>
    <t>DE000HZ4Z1W5</t>
  </si>
  <si>
    <t>DE000HZ4Z2E1</t>
  </si>
  <si>
    <t>DE000HZ4Z5S4</t>
  </si>
  <si>
    <t>DE000HZ4Z754</t>
  </si>
  <si>
    <t>DE000HZ4ZHK4</t>
  </si>
  <si>
    <t>DE000HZ4ZJE3</t>
  </si>
  <si>
    <t>DE000HZ50194</t>
  </si>
  <si>
    <t>DE000HZ50BF9</t>
  </si>
  <si>
    <t>DE000HZ510K0</t>
  </si>
  <si>
    <t>DE000HZ510W5</t>
  </si>
  <si>
    <t>DE000HZ51101</t>
  </si>
  <si>
    <t>DE000HZ511G6</t>
  </si>
  <si>
    <t>DE000HZ51BT8</t>
  </si>
  <si>
    <t>DE000HZ51KJ0</t>
  </si>
  <si>
    <t>DE000HZ51LB5</t>
  </si>
  <si>
    <t>DE000HZ524B0</t>
  </si>
  <si>
    <t>DE000HZ527U3</t>
  </si>
  <si>
    <t>DE000HZ52828</t>
  </si>
  <si>
    <t>DE000HZ52869</t>
  </si>
  <si>
    <t>DE000HZ52DZ9</t>
  </si>
  <si>
    <t>DE000HZ52S90</t>
  </si>
  <si>
    <t>DE000HZ53X92</t>
  </si>
  <si>
    <t>DE000HZ541A6</t>
  </si>
  <si>
    <t>DE000HZ542E6</t>
  </si>
  <si>
    <t>DE000HZ544E2</t>
  </si>
  <si>
    <t>DE000HZ54BT2</t>
  </si>
  <si>
    <t>DE000HZ54TM9</t>
  </si>
  <si>
    <t>DE000HZ54VA0</t>
  </si>
  <si>
    <t>DE000HZ54ZJ2</t>
  </si>
  <si>
    <t>DE000HZ552Q9</t>
  </si>
  <si>
    <t>DE000HZ557E4</t>
  </si>
  <si>
    <t>DE000HZ55X41</t>
  </si>
  <si>
    <t>DE000HZ561L1</t>
  </si>
  <si>
    <t>DE000HZ562N5</t>
  </si>
  <si>
    <t>DE000HZ563Q6</t>
  </si>
  <si>
    <t>DE000HZ56415</t>
  </si>
  <si>
    <t>DE000HZ56D93</t>
  </si>
  <si>
    <t>DE000HZ56LW0</t>
  </si>
  <si>
    <t>DE000HZ56QH0</t>
  </si>
  <si>
    <t>DE000HZ56UE9</t>
  </si>
  <si>
    <t>DE000HZ56YF8</t>
  </si>
  <si>
    <t>DE000HZ56Z71</t>
  </si>
  <si>
    <t>DE000HZ57652</t>
  </si>
  <si>
    <t>DE000HZ577R4</t>
  </si>
  <si>
    <t>DE000HZ57AD1</t>
  </si>
  <si>
    <t>DE000HZ57D27</t>
  </si>
  <si>
    <t>DE000HZ57DE3</t>
  </si>
  <si>
    <t>DE000HZ57DT1</t>
  </si>
  <si>
    <t>DE000HZ57HW6</t>
  </si>
  <si>
    <t>DE000HZ57ML9</t>
  </si>
  <si>
    <t>DE000HZ57NQ6</t>
  </si>
  <si>
    <t>DE000HZ57VP1</t>
  </si>
  <si>
    <t>DE000HZ58510</t>
  </si>
  <si>
    <t>DE000HZ58619</t>
  </si>
  <si>
    <t>DE000HZ587Y9</t>
  </si>
  <si>
    <t>DE000HZ58AU3</t>
  </si>
  <si>
    <t>DE000HZ58C68</t>
  </si>
  <si>
    <t>DE000HZ58FV0</t>
  </si>
  <si>
    <t>DE000HZ58XU5</t>
  </si>
  <si>
    <t>DE000HZ58YQ1</t>
  </si>
  <si>
    <t>DE000HZ58ZV8</t>
  </si>
  <si>
    <t>DE000HZ59005</t>
  </si>
  <si>
    <t>DE000HZ599Y4</t>
  </si>
  <si>
    <t>DE000HZ59AD7</t>
  </si>
  <si>
    <t>DE000HZ59F49</t>
  </si>
  <si>
    <t>DE000HZ59FV8</t>
  </si>
  <si>
    <t>DE000HZ59K18</t>
  </si>
  <si>
    <t>DE000HZ59KP0</t>
  </si>
  <si>
    <t>DE000HZ59LL7</t>
  </si>
  <si>
    <t>DE000HZ59LP8</t>
  </si>
  <si>
    <t>DE000HZ59ME0</t>
  </si>
  <si>
    <t>DE000HZ59R29</t>
  </si>
  <si>
    <t>DE000HZ59R52</t>
  </si>
  <si>
    <t>DE000HZ59SF4</t>
  </si>
  <si>
    <t>DE000HZ59U16</t>
  </si>
  <si>
    <t>DE000HZ59UQ7</t>
  </si>
  <si>
    <t>DE000HZ59VR3</t>
  </si>
  <si>
    <t>DE000HZ59VZ6</t>
  </si>
  <si>
    <t>DE000HZ59W97</t>
  </si>
  <si>
    <t>DE000HZ59X62</t>
  </si>
  <si>
    <t>DE000HZ59XZ2</t>
  </si>
  <si>
    <t>DE000HZ59Z37</t>
  </si>
  <si>
    <t>DE000HZ59Z60</t>
  </si>
  <si>
    <t>DE000HZ59ZS2</t>
  </si>
  <si>
    <t>DE000HZ5A0F0</t>
  </si>
  <si>
    <t>DE000HZ5A341</t>
  </si>
  <si>
    <t>DE000HZ5A4Y3</t>
  </si>
  <si>
    <t>DE000HX6XXL1</t>
  </si>
  <si>
    <t>DE000HX6Y432</t>
  </si>
  <si>
    <t>DE000HX6Y9S0</t>
  </si>
  <si>
    <t>DE000HX6YF76</t>
  </si>
  <si>
    <t>DE000HX6YGF6</t>
  </si>
  <si>
    <t>DE000HX6Z6L0</t>
  </si>
  <si>
    <t>DE000HX6ZHR6</t>
  </si>
  <si>
    <t>DE000HX6ZNG7</t>
  </si>
  <si>
    <t>DE000HX6ZQ56</t>
  </si>
  <si>
    <t>DE000HX702S8</t>
  </si>
  <si>
    <t>DE000HX70Y27</t>
  </si>
  <si>
    <t>DE000HX71FT2</t>
  </si>
  <si>
    <t>DE000HX72FU8</t>
  </si>
  <si>
    <t>DE000HX736K3</t>
  </si>
  <si>
    <t>DE000HX737A2</t>
  </si>
  <si>
    <t>DE000HX73LJ7</t>
  </si>
  <si>
    <t>DE000HX73M28</t>
  </si>
  <si>
    <t>DE000HX73WR7</t>
  </si>
  <si>
    <t>DE000HX73WT3</t>
  </si>
  <si>
    <t>DE000HX74DX3</t>
  </si>
  <si>
    <t>DE000HX74RJ2</t>
  </si>
  <si>
    <t>DE000HX75YG1</t>
  </si>
  <si>
    <t>DE000HX788G2</t>
  </si>
  <si>
    <t>DE000HX792H2</t>
  </si>
  <si>
    <t>DE000HX79MJ2</t>
  </si>
  <si>
    <t>DE000HX7A9T5</t>
  </si>
  <si>
    <t>DE000HX7BMS3</t>
  </si>
  <si>
    <t>DE000HX7BUZ1</t>
  </si>
  <si>
    <t>DE000HX7BXB6</t>
  </si>
  <si>
    <t>DE000HX7D6E0</t>
  </si>
  <si>
    <t>DE000HX7EBY8</t>
  </si>
  <si>
    <t>DE000HX7EJ67</t>
  </si>
  <si>
    <t>DE000HX7EM05</t>
  </si>
  <si>
    <t>DE000HX7EMB3</t>
  </si>
  <si>
    <t>DE000HX7GNP6</t>
  </si>
  <si>
    <t>DE000HX7MZY0</t>
  </si>
  <si>
    <t>DE000HX7NP19</t>
  </si>
  <si>
    <t>DE000HX7NV60</t>
  </si>
  <si>
    <t>DE000HX7QSN9</t>
  </si>
  <si>
    <t>DE000NWB17W8</t>
  </si>
  <si>
    <t>DE000RLP0736</t>
  </si>
  <si>
    <t>DE000UC09RS6</t>
  </si>
  <si>
    <t>DE000UC0ENG3</t>
  </si>
  <si>
    <t>DE000UC0EXX7</t>
  </si>
  <si>
    <t>DE000UC0G6Q5</t>
  </si>
  <si>
    <t>DE000UC0HL64</t>
  </si>
  <si>
    <t>DE000UC0HM48</t>
  </si>
  <si>
    <t>DE000UC0K1W8</t>
  </si>
  <si>
    <t>DE000UC0LCZ1</t>
  </si>
  <si>
    <t>DE000UC0NYB2</t>
  </si>
  <si>
    <t>DE000UC0PDD7</t>
  </si>
  <si>
    <t>DE000UC0QJ42</t>
  </si>
  <si>
    <t>DE000UC0QSB7</t>
  </si>
  <si>
    <t>DE000UC0QWZ8</t>
  </si>
  <si>
    <t>DE000UC0QZH9</t>
  </si>
  <si>
    <t>DE000UC0R056</t>
  </si>
  <si>
    <t>DE000UC0R064</t>
  </si>
  <si>
    <t>DE000UC0R7Q0</t>
  </si>
  <si>
    <t>DE000UC0RBS5</t>
  </si>
  <si>
    <t>DE000UC0RCG8</t>
  </si>
  <si>
    <t>DE000UC0RFF3</t>
  </si>
  <si>
    <t>DE000UC0RGS4</t>
  </si>
  <si>
    <t>DE000UC0S0V4</t>
  </si>
  <si>
    <t>DE000UC0S7U1</t>
  </si>
  <si>
    <t>DE000UC0SP67</t>
  </si>
  <si>
    <t>DE000UC0SV85</t>
  </si>
  <si>
    <t>DE000UC0T7K1</t>
  </si>
  <si>
    <t>DE000UC0TVF6</t>
  </si>
  <si>
    <t>DE000UC0UVV1</t>
  </si>
  <si>
    <t>DE000UC0X310</t>
  </si>
  <si>
    <t>DE000UC0X4Q9</t>
  </si>
  <si>
    <t>DE000UC0XLS2</t>
  </si>
  <si>
    <t>DE000UC0Y3D8</t>
  </si>
  <si>
    <t>DE000UC0YT08</t>
  </si>
  <si>
    <t>DE000UC0YUX1</t>
  </si>
  <si>
    <t>DE000UC0YXP1</t>
  </si>
  <si>
    <t>DE000UC0Z6U4</t>
  </si>
  <si>
    <t>DE000UC0ZHY3</t>
  </si>
  <si>
    <t>DE000UC0ZHZ0</t>
  </si>
  <si>
    <t>DE000UC0ZKG4</t>
  </si>
  <si>
    <t>DE000HX7QZ14</t>
  </si>
  <si>
    <t>DE000HX7TBS8</t>
  </si>
  <si>
    <t>DE000HX7TUD0</t>
  </si>
  <si>
    <t>DE000HX7TY87</t>
  </si>
  <si>
    <t>DE000HX7U4U0</t>
  </si>
  <si>
    <t>DE000HX7U768</t>
  </si>
  <si>
    <t>DE000HX7U7U3</t>
  </si>
  <si>
    <t>DE000HX7W8A1</t>
  </si>
  <si>
    <t>DE000HX7WGY9</t>
  </si>
  <si>
    <t>DE000HX7WQR2</t>
  </si>
  <si>
    <t>DE000HX7WT71</t>
  </si>
  <si>
    <t>DE000HX7X5X8</t>
  </si>
  <si>
    <t>DE000HX7YVA4</t>
  </si>
  <si>
    <t>DE000HX7Z0Y5</t>
  </si>
  <si>
    <t>DE000HX7Z1J4</t>
  </si>
  <si>
    <t>DE000HX7Z4Z4</t>
  </si>
  <si>
    <t>DE000HX7ZTV1</t>
  </si>
  <si>
    <t>DE000HX7ZZ62</t>
  </si>
  <si>
    <t>DE000HX82CF5</t>
  </si>
  <si>
    <t>DE000HX82F91</t>
  </si>
  <si>
    <t>DE000HX82J14</t>
  </si>
  <si>
    <t>DE000HX82LR1</t>
  </si>
  <si>
    <t>DE000HX83K10</t>
  </si>
  <si>
    <t>DE000HX83K36</t>
  </si>
  <si>
    <t>DE000HX83WJ3</t>
  </si>
  <si>
    <t>DE000HX844N9</t>
  </si>
  <si>
    <t>DE000HX84QS4</t>
  </si>
  <si>
    <t>DE000HX84R38</t>
  </si>
  <si>
    <t>DE000HX84RA0</t>
  </si>
  <si>
    <t>DE000HX84RE2</t>
  </si>
  <si>
    <t>DE000HX86LP6</t>
  </si>
  <si>
    <t>DE000HX86NR8</t>
  </si>
  <si>
    <t>DE000HX87TH4</t>
  </si>
  <si>
    <t>DE000HX88272</t>
  </si>
  <si>
    <t>DE000HX892L2</t>
  </si>
  <si>
    <t>DE000HX89RR3</t>
  </si>
  <si>
    <t>DE000HX89XH2</t>
  </si>
  <si>
    <t>DE000HX8A6M5</t>
  </si>
  <si>
    <t>DE000HX8B0S4</t>
  </si>
  <si>
    <t>DE000HX8B7R1</t>
  </si>
  <si>
    <t>DE000HX8BBU0</t>
  </si>
  <si>
    <t>DE000HX8BTK3</t>
  </si>
  <si>
    <t>DE000HX8C8T4</t>
  </si>
  <si>
    <t>DE000HX8CB09</t>
  </si>
  <si>
    <t>DE000HX8CSQ0</t>
  </si>
  <si>
    <t>DE000HX8CV05</t>
  </si>
  <si>
    <t>DE000HX8D9E3</t>
  </si>
  <si>
    <t>DE000HX8DMG2</t>
  </si>
  <si>
    <t>DE000HX8DV20</t>
  </si>
  <si>
    <t>DE000HX8ELF4</t>
  </si>
  <si>
    <t>DE000HX8F9N2</t>
  </si>
  <si>
    <t>DE000HX8G4E1</t>
  </si>
  <si>
    <t>DE000HX8GFZ9</t>
  </si>
  <si>
    <t>DE000HX8GJ23</t>
  </si>
  <si>
    <t>DE000HX8GSW9</t>
  </si>
  <si>
    <t>DE000HX8J4T6</t>
  </si>
  <si>
    <t>DE000HX8JK27</t>
  </si>
  <si>
    <t>DE000HX8K0J2</t>
  </si>
  <si>
    <t>DE000HX8KB41</t>
  </si>
  <si>
    <t>DE000HX8KCC7</t>
  </si>
  <si>
    <t>DE000HX8KZC8</t>
  </si>
  <si>
    <t>DE000HX8MDM0</t>
  </si>
  <si>
    <t>DE000HX8NDT3</t>
  </si>
  <si>
    <t>DE000HX8PHW3</t>
  </si>
  <si>
    <t>DE000HX8QRE8</t>
  </si>
  <si>
    <t>DE000HX8QTV8</t>
  </si>
  <si>
    <t>DE000HX8R4Y6</t>
  </si>
  <si>
    <t>DE000HX8S1T1</t>
  </si>
  <si>
    <t>DE000HX8SQ46</t>
  </si>
  <si>
    <t>DE000HX8UTG1</t>
  </si>
  <si>
    <t>DE000HX8UY34</t>
  </si>
  <si>
    <t>DE000HX8VDZ3</t>
  </si>
  <si>
    <t>DE000HX8VES6</t>
  </si>
  <si>
    <t>DE000HX8WCV2</t>
  </si>
  <si>
    <t>DE000HX8WUC4</t>
  </si>
  <si>
    <t>DE000HX8WUK7</t>
  </si>
  <si>
    <t>DE000HX8WW00</t>
  </si>
  <si>
    <t>DE000HX8WZ49</t>
  </si>
  <si>
    <t>DE000HX8X661</t>
  </si>
  <si>
    <t>DE000HX8XP08</t>
  </si>
  <si>
    <t>DE000HX8ZDP5</t>
  </si>
  <si>
    <t>DE000HX8ZYL0</t>
  </si>
  <si>
    <t>DE000HX90Y07</t>
  </si>
  <si>
    <t>DE000HX90ZJ1</t>
  </si>
  <si>
    <t>DE000HX911F2</t>
  </si>
  <si>
    <t>DE000HX92SC7</t>
  </si>
  <si>
    <t>DE000HX92SJ2</t>
  </si>
  <si>
    <t>DE000HX92VP3</t>
  </si>
  <si>
    <t>DE000HX93009</t>
  </si>
  <si>
    <t>DE000HX931W5</t>
  </si>
  <si>
    <t>DE000HX938Y6</t>
  </si>
  <si>
    <t>DE000HX944Y4</t>
  </si>
  <si>
    <t>DE000HX94E72</t>
  </si>
  <si>
    <t>DE000HX94KL1</t>
  </si>
  <si>
    <t>DE000HX94MS2</t>
  </si>
  <si>
    <t>DE000HX952X9</t>
  </si>
  <si>
    <t>DE000HX95H86</t>
  </si>
  <si>
    <t>DE000HX95KS3</t>
  </si>
  <si>
    <t>DE000HX96VW0</t>
  </si>
  <si>
    <t>DE000HX96ZE9</t>
  </si>
  <si>
    <t>DE000HX98U29</t>
  </si>
  <si>
    <t>DE000HX99DE0</t>
  </si>
  <si>
    <t>DE000HX99PN5</t>
  </si>
  <si>
    <t>DE000HX99X82</t>
  </si>
  <si>
    <t>DE000HX9AFB1</t>
  </si>
  <si>
    <t>DE000HX9AM23</t>
  </si>
  <si>
    <t>DE000HX9ANM2</t>
  </si>
  <si>
    <t>DE000HX9BE22</t>
  </si>
  <si>
    <t>DE000HX9BU89</t>
  </si>
  <si>
    <t>DE000HX9DY59</t>
  </si>
  <si>
    <t>DE000HX9DYG5</t>
  </si>
  <si>
    <t>DE000HX9FR31</t>
  </si>
  <si>
    <t>DE000HX9FXA5</t>
  </si>
  <si>
    <t>DE000HX9FXH0</t>
  </si>
  <si>
    <t>DE000HX9JH39</t>
  </si>
  <si>
    <t>DE000HX9MDL0</t>
  </si>
  <si>
    <t>DE000HX9MJV6</t>
  </si>
  <si>
    <t>DE000HX9NFS8</t>
  </si>
  <si>
    <t>DE000HX9P806</t>
  </si>
  <si>
    <t>DE000HX9PVM3</t>
  </si>
  <si>
    <t>DE000HX9PWY6</t>
  </si>
  <si>
    <t>DE000HX9PWZ3</t>
  </si>
  <si>
    <t>DE000HX9Q1Q8</t>
  </si>
  <si>
    <t>DE000HX9QE90</t>
  </si>
  <si>
    <t>DE000HX9QLW1</t>
  </si>
  <si>
    <t>DE000HX9QMJ6</t>
  </si>
  <si>
    <t>DE000HX9QPE0</t>
  </si>
  <si>
    <t>DE000HX9QPR2</t>
  </si>
  <si>
    <t>DE000HX9RGV1</t>
  </si>
  <si>
    <t>DE000HX9RJJ0</t>
  </si>
  <si>
    <t>DE000HX9V0X9</t>
  </si>
  <si>
    <t>DE000HX9VA30</t>
  </si>
  <si>
    <t>DE000HX9VV35</t>
  </si>
  <si>
    <t>DE000HX9W8M4</t>
  </si>
  <si>
    <t>DE000HX9WL51</t>
  </si>
  <si>
    <t>DE000HX9WL69</t>
  </si>
  <si>
    <t>DE000HX9WLW9</t>
  </si>
  <si>
    <t>DE000HX9WLY5</t>
  </si>
  <si>
    <t>DE000HX9X9M1</t>
  </si>
  <si>
    <t>DE000HX9XR21</t>
  </si>
  <si>
    <t>DE000HX9YCR4</t>
  </si>
  <si>
    <t>DE000HX9ZF07</t>
  </si>
  <si>
    <t>DE000HX9ZL90</t>
  </si>
  <si>
    <t>DE000HY1ES29</t>
  </si>
  <si>
    <t>DE000HY5ZWD6</t>
  </si>
  <si>
    <t>DE000HY6RQW3</t>
  </si>
  <si>
    <t>DE000HY6XPM4</t>
  </si>
  <si>
    <t>DE000HY7MJ73</t>
  </si>
  <si>
    <t>DE000HY7XFB6</t>
  </si>
  <si>
    <t>DE000HY8SU63</t>
  </si>
  <si>
    <t>DE000HZ005M7</t>
  </si>
  <si>
    <t>DE000HZ01Z51</t>
  </si>
  <si>
    <t>DE000HZ02C40</t>
  </si>
  <si>
    <t>DE000HZ03C31</t>
  </si>
  <si>
    <t>DE000HZ044U9</t>
  </si>
  <si>
    <t>DE000HZ07HZ4</t>
  </si>
  <si>
    <t>DE000HZ07M68</t>
  </si>
  <si>
    <t>DE000HZ0BPG4</t>
  </si>
  <si>
    <t>DE000HZ0CAY7</t>
  </si>
  <si>
    <t>DE000HZ0CDX3</t>
  </si>
  <si>
    <t>DE000HZ0CG31</t>
  </si>
  <si>
    <t>DE000HZ0CVB1</t>
  </si>
  <si>
    <t>DE000HZ0EQS1</t>
  </si>
  <si>
    <t>DE000HZ0F0Y1</t>
  </si>
  <si>
    <t>DE000HZ0F2A7</t>
  </si>
  <si>
    <t>DE000HZ0FAV6</t>
  </si>
  <si>
    <t>DE000HZ0FBG5</t>
  </si>
  <si>
    <t>DE000HZ0H0P7</t>
  </si>
  <si>
    <t>DE000HZ0H1R1</t>
  </si>
  <si>
    <t>DE000HZ0J5L3</t>
  </si>
  <si>
    <t>DE000HZ0JY32</t>
  </si>
  <si>
    <t>DE000HZ0L8W0</t>
  </si>
  <si>
    <t>DE000HZ0LR03</t>
  </si>
  <si>
    <t>DE000HZ0MFY5</t>
  </si>
  <si>
    <t>DE000HZ0MXZ5</t>
  </si>
  <si>
    <t>DE000HZ0PXT1</t>
  </si>
  <si>
    <t>DE000HZ0QPW9</t>
  </si>
  <si>
    <t>DE000HZ0QVA3</t>
  </si>
  <si>
    <t>DE000HZ0R5Q2</t>
  </si>
  <si>
    <t>DE000HZ0R650</t>
  </si>
  <si>
    <t>DE000HZ0RAB3</t>
  </si>
  <si>
    <t>DE000HZ0S088</t>
  </si>
  <si>
    <t>DE000HZ0UVQ1</t>
  </si>
  <si>
    <t>DE000HZ0VZJ5</t>
  </si>
  <si>
    <t>DE000HZ0W6T7</t>
  </si>
  <si>
    <t>DE000HZ0WUH8</t>
  </si>
  <si>
    <t>DE000HZ0WZN5</t>
  </si>
  <si>
    <t>DE000HZ0WZZ9</t>
  </si>
  <si>
    <t>DE000HZ0X1W1</t>
  </si>
  <si>
    <t>DE000HZ0Z7Y2</t>
  </si>
  <si>
    <t>DE000HZ0Z8M5</t>
  </si>
  <si>
    <t>DE000HZ11M47</t>
  </si>
  <si>
    <t>DE000HZ121P5</t>
  </si>
  <si>
    <t>DE000HZ121Q3</t>
  </si>
  <si>
    <t>DE000HZ12681</t>
  </si>
  <si>
    <t>ES0000012E51</t>
  </si>
  <si>
    <t>US247361ZT81</t>
  </si>
  <si>
    <t>DE0005501357</t>
  </si>
  <si>
    <t>EZB8LR9SG0M7</t>
  </si>
  <si>
    <t>EZBC2N347L35</t>
  </si>
  <si>
    <t>EZBFXLKVVRR3</t>
  </si>
  <si>
    <t>EZBGPMCY0HR0</t>
  </si>
  <si>
    <t>EZBHYQV00S69</t>
  </si>
  <si>
    <t>EZBKFL6Y6RW3</t>
  </si>
  <si>
    <t>EZBLQSPML797</t>
  </si>
  <si>
    <t>EZBXW3MZ20J5</t>
  </si>
  <si>
    <t>EZGYXD9312N8</t>
  </si>
  <si>
    <t>EZHDQ3V3KZ91</t>
  </si>
  <si>
    <t>EZN9TF3J4G02</t>
  </si>
  <si>
    <t>EZNRSF0B4C62</t>
  </si>
  <si>
    <t>EZNSDBMLD532</t>
  </si>
  <si>
    <t>EZQ2QZ739XF1</t>
  </si>
  <si>
    <t>EZRFB4QYN752</t>
  </si>
  <si>
    <t>EZV1Q0JVV9Z1</t>
  </si>
  <si>
    <t>EZV32CHKM774</t>
  </si>
  <si>
    <t>EZVFDXNCV7R5</t>
  </si>
  <si>
    <t>EZVL98Q47NW3</t>
  </si>
  <si>
    <t>EZVS60WCM918</t>
  </si>
  <si>
    <t>EZVS8XPG2SV1</t>
  </si>
  <si>
    <t>EZVWXY5ZC4H1</t>
  </si>
  <si>
    <t>EZVY5SR0Z0V3</t>
  </si>
  <si>
    <t>EZVYNGQ58GV3</t>
  </si>
  <si>
    <t>EZXDD183VL35</t>
  </si>
  <si>
    <t>EZXJN4CQ8PS3</t>
  </si>
  <si>
    <t>EZYGR0693VS3</t>
  </si>
  <si>
    <t>EZZ76ZFS3XH0</t>
  </si>
  <si>
    <t>FR0011052661</t>
  </si>
  <si>
    <t>FR0012497451</t>
  </si>
  <si>
    <t>FR0013246147</t>
  </si>
  <si>
    <t>FR0013261062</t>
  </si>
  <si>
    <t>FR0013412947</t>
  </si>
  <si>
    <t>FR0013428489</t>
  </si>
  <si>
    <t>FR0013432770</t>
  </si>
  <si>
    <t>HU0000403704</t>
  </si>
  <si>
    <t>IE00BDHDPR44</t>
  </si>
  <si>
    <t>IT0001200390</t>
  </si>
  <si>
    <t>IT0004356843</t>
  </si>
  <si>
    <t>IT0005120313</t>
  </si>
  <si>
    <t>PL0000109427</t>
  </si>
  <si>
    <t>PL0000111498</t>
  </si>
  <si>
    <t>RU000A0ZYU88</t>
  </si>
  <si>
    <t>US298785HH21</t>
  </si>
  <si>
    <t>US298785HR03</t>
  </si>
  <si>
    <t>US298785HZ29</t>
  </si>
  <si>
    <t>US345370BZ25</t>
  </si>
  <si>
    <t>US445545AL04</t>
  </si>
  <si>
    <t>US857524AA08</t>
  </si>
  <si>
    <t>XS0162990229</t>
  </si>
  <si>
    <t>XS0179304869</t>
  </si>
  <si>
    <t>XS0181560672</t>
  </si>
  <si>
    <t>XS0191754729</t>
  </si>
  <si>
    <t>XS0193945655</t>
  </si>
  <si>
    <t>XS0222383027</t>
  </si>
  <si>
    <t>XS0412842857</t>
  </si>
  <si>
    <t>XS0537711144</t>
  </si>
  <si>
    <t>XS0541620901</t>
  </si>
  <si>
    <t>XS0542534192</t>
  </si>
  <si>
    <t>XS0590762992</t>
  </si>
  <si>
    <t>XS0608392550</t>
  </si>
  <si>
    <t>XS0748631164</t>
  </si>
  <si>
    <t>XS0752467497</t>
  </si>
  <si>
    <t>XS0767473852</t>
  </si>
  <si>
    <t>XS0830192711</t>
  </si>
  <si>
    <t>XS0903433513</t>
  </si>
  <si>
    <t>XS0968316256</t>
  </si>
  <si>
    <t>XS0971213201</t>
  </si>
  <si>
    <t>XS0986174851</t>
  </si>
  <si>
    <t>XS0993155398</t>
  </si>
  <si>
    <t>XS1015217703</t>
  </si>
  <si>
    <t>XS1038646078</t>
  </si>
  <si>
    <t>XS1057340009</t>
  </si>
  <si>
    <t>XS1071713470</t>
  </si>
  <si>
    <t>XS1115429372</t>
  </si>
  <si>
    <t>XS1139316555</t>
  </si>
  <si>
    <t>XS1167154654</t>
  </si>
  <si>
    <t>XS1180130939</t>
  </si>
  <si>
    <t>XS1185941850</t>
  </si>
  <si>
    <t>XS1188117391</t>
  </si>
  <si>
    <t>XS1195502031</t>
  </si>
  <si>
    <t>XS1219499032</t>
  </si>
  <si>
    <t>XS1237519571</t>
  </si>
  <si>
    <t>XS1288040055</t>
  </si>
  <si>
    <t>XS1311440082</t>
  </si>
  <si>
    <t>XS1375841159</t>
  </si>
  <si>
    <t>XS1380394806</t>
  </si>
  <si>
    <t>XS1400710726</t>
  </si>
  <si>
    <t>XS1428088626</t>
  </si>
  <si>
    <t>XS1435295925</t>
  </si>
  <si>
    <t>XS1452578591</t>
  </si>
  <si>
    <t>XS1513765922</t>
  </si>
  <si>
    <t>XS1517196272</t>
  </si>
  <si>
    <t>XS1528093799</t>
  </si>
  <si>
    <t>XS1551917245</t>
  </si>
  <si>
    <t>XS1565570212</t>
  </si>
  <si>
    <t>XS1577427526</t>
  </si>
  <si>
    <t>XS1634544248</t>
  </si>
  <si>
    <t>XS1662516217</t>
  </si>
  <si>
    <t>XS1688199949</t>
  </si>
  <si>
    <t>XS1689739347</t>
  </si>
  <si>
    <t>XS1717575259</t>
  </si>
  <si>
    <t>XS1751357077</t>
  </si>
  <si>
    <t>XS1788584321</t>
  </si>
  <si>
    <t>XS1792505866</t>
  </si>
  <si>
    <t>XS1810653540</t>
  </si>
  <si>
    <t>XS1813504666</t>
  </si>
  <si>
    <t>XS1837994794</t>
  </si>
  <si>
    <t>XS1849464323</t>
  </si>
  <si>
    <t>XS1852213930</t>
  </si>
  <si>
    <t>XS1865186594</t>
  </si>
  <si>
    <t>XS1878191482</t>
  </si>
  <si>
    <t>XS1893631330</t>
  </si>
  <si>
    <t>XS1911645049</t>
  </si>
  <si>
    <t>XS1928480166</t>
  </si>
  <si>
    <t>XS1936208419</t>
  </si>
  <si>
    <t>XS1950839677</t>
  </si>
  <si>
    <t>XS1951093894</t>
  </si>
  <si>
    <t>XS1951095329</t>
  </si>
  <si>
    <t>XS1963830002</t>
  </si>
  <si>
    <t>XS1991190361</t>
  </si>
  <si>
    <t>XS2019312318</t>
  </si>
  <si>
    <t>XS2033245023</t>
  </si>
  <si>
    <t>XS2055089457</t>
  </si>
  <si>
    <t>XS2066225124</t>
  </si>
  <si>
    <t>XS2069960057</t>
  </si>
  <si>
    <t>XS2071622216</t>
  </si>
  <si>
    <t>XS2078976805</t>
  </si>
  <si>
    <t>AT0000422126</t>
  </si>
  <si>
    <t>AT0000A1CB33</t>
  </si>
  <si>
    <t>AT000B043153</t>
  </si>
  <si>
    <t>AT000B043542</t>
  </si>
  <si>
    <t>AT000B043872</t>
  </si>
  <si>
    <t>DE000A14KJF5</t>
  </si>
  <si>
    <t>DE000A1684R1</t>
  </si>
  <si>
    <t>DE000A1GNAH1</t>
  </si>
  <si>
    <t>DE000A1R06P7</t>
  </si>
  <si>
    <t>DE000A1ZD0L7</t>
  </si>
  <si>
    <t>DE000A1ZZ028</t>
  </si>
  <si>
    <t>DE000A2E4D67</t>
  </si>
  <si>
    <t>DE000A2LQSP7</t>
  </si>
  <si>
    <t>DE000A2RYD91</t>
  </si>
  <si>
    <t>DE000A2TSDE2</t>
  </si>
  <si>
    <t>DE000A2TSTS8</t>
  </si>
  <si>
    <t>DE000A2YNZ16</t>
  </si>
  <si>
    <t>DE000A2YNZX6</t>
  </si>
  <si>
    <t>DE000BHY0BP6</t>
  </si>
  <si>
    <t>DE000BHY0GA7</t>
  </si>
  <si>
    <t>DE000HU1E9R7</t>
  </si>
  <si>
    <t>DE000HV2ANM9</t>
  </si>
  <si>
    <t>DE000HV2ASU1</t>
  </si>
  <si>
    <t>DE000HV3MMA9</t>
  </si>
  <si>
    <t>DE000HV3MMF8</t>
  </si>
  <si>
    <t>DE000HV3VDL6</t>
  </si>
  <si>
    <t>DE000HVB1110</t>
  </si>
  <si>
    <t>DE000HVB1VZ4</t>
  </si>
  <si>
    <t>DE000HVB20J3</t>
  </si>
  <si>
    <t>DE000HVB2C17</t>
  </si>
  <si>
    <t>DE000HVB2CT5</t>
  </si>
  <si>
    <t>DE000HVB2PB5</t>
  </si>
  <si>
    <t>DE000HVB2RK2</t>
  </si>
  <si>
    <t>DE000HVB32N0</t>
  </si>
  <si>
    <t>DE000HVB34J4</t>
  </si>
  <si>
    <t>DE000HVB3553</t>
  </si>
  <si>
    <t>DE000HVB3CC9</t>
  </si>
  <si>
    <t>DE000HVB3GK3</t>
  </si>
  <si>
    <t>DE000HW80P68</t>
  </si>
  <si>
    <t>DE000HW80RJ1</t>
  </si>
  <si>
    <t>DE000HX1XWA7</t>
  </si>
  <si>
    <t>DE000HX3U866</t>
  </si>
  <si>
    <t>DE000HX3U9N8</t>
  </si>
  <si>
    <t>DE000HX7JDH8</t>
  </si>
  <si>
    <t>DE000HX7TFC3</t>
  </si>
  <si>
    <t>DE000HZ0U910</t>
  </si>
  <si>
    <t>DE000HZ0U9R7</t>
  </si>
  <si>
    <t>DE000HZ4HC10</t>
  </si>
  <si>
    <t>DE000NWB2KW3</t>
  </si>
  <si>
    <t>DE000SHFM568</t>
  </si>
  <si>
    <t>DE000SHFM717</t>
  </si>
  <si>
    <t>DK0004132677</t>
  </si>
  <si>
    <t>ES00000122T3</t>
  </si>
  <si>
    <t>ES00000123B9</t>
  </si>
  <si>
    <t>ES0000012C12</t>
  </si>
  <si>
    <t>ES0L02003066</t>
  </si>
  <si>
    <t>EU000A1G0D62</t>
  </si>
  <si>
    <t>EU000A1G0DC6</t>
  </si>
  <si>
    <t>EU000A1G0EA8</t>
  </si>
  <si>
    <t>EU000A1G0EE0</t>
  </si>
  <si>
    <t>EZ0Y17XZB3B6</t>
  </si>
  <si>
    <t>EZ106JRRNQ42</t>
  </si>
  <si>
    <t>EZ138N5QH8N4</t>
  </si>
  <si>
    <t>EZ18C2X0MPW7</t>
  </si>
  <si>
    <t>EZ1BFR1ZC0L9</t>
  </si>
  <si>
    <t>EZ1LTYY0FKM8</t>
  </si>
  <si>
    <t>EZ1PJ8KYKQ36</t>
  </si>
  <si>
    <t>EZ1QNLFR8QH8</t>
  </si>
  <si>
    <t>EZ1VB7YYDLJ8</t>
  </si>
  <si>
    <t>EZ1X1TBKRXK1</t>
  </si>
  <si>
    <t>EZ22XNJTYKZ6</t>
  </si>
  <si>
    <t>EZ2B0623Y004</t>
  </si>
  <si>
    <t>EZ2BV0TGCNL3</t>
  </si>
  <si>
    <t>EZ2CKVDTZPS3</t>
  </si>
  <si>
    <t>EZ2W9FJJYV49</t>
  </si>
  <si>
    <t>EZ2XVM5MKJN6</t>
  </si>
  <si>
    <t>EZ33C927LFJ8</t>
  </si>
  <si>
    <t>EZ3GW86TP9M8</t>
  </si>
  <si>
    <t>EZ3PQVG1R225</t>
  </si>
  <si>
    <t>EZ3Q35RRQND4</t>
  </si>
  <si>
    <t>EZ3TYL80PC30</t>
  </si>
  <si>
    <t>EZ3V38Z95K20</t>
  </si>
  <si>
    <t>EZ48WW4C71B6</t>
  </si>
  <si>
    <t>EZ4H3PQZBDN8</t>
  </si>
  <si>
    <t>EZ4P83GY8BL2</t>
  </si>
  <si>
    <t>EZ4PDXG9K1S8</t>
  </si>
  <si>
    <t>EZ4WZ217CZR8</t>
  </si>
  <si>
    <t>EZ56PKBVN248</t>
  </si>
  <si>
    <t>EZ5HHN3D8981</t>
  </si>
  <si>
    <t>EZ5Q35S5PKM7</t>
  </si>
  <si>
    <t>EZ5X35KFK2S4</t>
  </si>
  <si>
    <t>EZ63ZBV9S8N7</t>
  </si>
  <si>
    <t>EZ6BMQVFMVF6</t>
  </si>
  <si>
    <t>EZ6D746W5K24</t>
  </si>
  <si>
    <t>EZ6DLF2918G4</t>
  </si>
  <si>
    <t>EZ6FXN19WDJ7</t>
  </si>
  <si>
    <t>EZ6LSG69P8D1</t>
  </si>
  <si>
    <t>EZ6RQJWLPYY2</t>
  </si>
  <si>
    <t>EZ6TX2GZL1B9</t>
  </si>
  <si>
    <t>EZ6X0066Q940</t>
  </si>
  <si>
    <t>EZ6Z12XRSYG1</t>
  </si>
  <si>
    <t>EZ6Z8CH8GTH7</t>
  </si>
  <si>
    <t>EZ71GR37RRZ1</t>
  </si>
  <si>
    <t>EZ77FLRVRVH9</t>
  </si>
  <si>
    <t>EZ7D7NTN54X1</t>
  </si>
  <si>
    <t>EZ7HLMVFCNN4</t>
  </si>
  <si>
    <t>EZ7LVJZF4VV1</t>
  </si>
  <si>
    <t>EZ7QHDS5SJV9</t>
  </si>
  <si>
    <t>EZ7ZH8XW9178</t>
  </si>
  <si>
    <t>EZ8562Z686B8</t>
  </si>
  <si>
    <t>EZ88CV3PB4R2</t>
  </si>
  <si>
    <t>EZ8CCRLTYWB3</t>
  </si>
  <si>
    <t>EZ8ND95BBV26</t>
  </si>
  <si>
    <t>EZ8RY6C325V4</t>
  </si>
  <si>
    <t>EZ8T677FDTC6</t>
  </si>
  <si>
    <t>EZ8YFKV0B354</t>
  </si>
  <si>
    <t>EZ8YQZKTSJF2</t>
  </si>
  <si>
    <t>EZ914RFNQ9K6</t>
  </si>
  <si>
    <t>EZ91KGKBL704</t>
  </si>
  <si>
    <t>EZ91MYSBY7D0</t>
  </si>
  <si>
    <t>EZ943Y3YJ638</t>
  </si>
  <si>
    <t>EZ97MQS0VKZ8</t>
  </si>
  <si>
    <t>EZ98CR5X7HW7</t>
  </si>
  <si>
    <t>EZ99W3YGXDC5</t>
  </si>
  <si>
    <t>EZ9CCC31YHR0</t>
  </si>
  <si>
    <t>EZ9FHFQJZ6P7</t>
  </si>
  <si>
    <t>EZ9G3T170526</t>
  </si>
  <si>
    <t>EZ9LRWWMYTQ6</t>
  </si>
  <si>
    <t>EZ9S70LJM644</t>
  </si>
  <si>
    <t>EZ9SXN1ZC827</t>
  </si>
  <si>
    <t>EZ9TV8LV1FT3</t>
  </si>
  <si>
    <t>EZ9ZDSP730G9</t>
  </si>
  <si>
    <t>PTOTESOE0013</t>
  </si>
  <si>
    <t>US900123CM05</t>
  </si>
  <si>
    <t>US912828VB32</t>
  </si>
  <si>
    <t>XS0130717134</t>
  </si>
  <si>
    <t>XS1550951641</t>
  </si>
  <si>
    <t>DE000WCH8881</t>
  </si>
  <si>
    <t>ES00000122E5</t>
  </si>
  <si>
    <t>ES00000123X3</t>
  </si>
  <si>
    <t>ES00000124W3</t>
  </si>
  <si>
    <t>ES0000012A89</t>
  </si>
  <si>
    <t>EZ3GK6Z5NPP9</t>
  </si>
  <si>
    <t>FR0011486067</t>
  </si>
  <si>
    <t>FR0012517027</t>
  </si>
  <si>
    <t>GB00BD0PCK97</t>
  </si>
  <si>
    <t>GR0114030555</t>
  </si>
  <si>
    <t>IT0004243512</t>
  </si>
  <si>
    <t>IT0004545890</t>
  </si>
  <si>
    <t>IT0005107708</t>
  </si>
  <si>
    <t>DE000HZ2CU07</t>
  </si>
  <si>
    <t>DE000HZ2D1J0</t>
  </si>
  <si>
    <t>DE000HZ2D9T2</t>
  </si>
  <si>
    <t>DE000HZ2DDG2</t>
  </si>
  <si>
    <t>DE000HZ2DG79</t>
  </si>
  <si>
    <t>DE000HZ2DJU0</t>
  </si>
  <si>
    <t>DE000HZ2EK72</t>
  </si>
  <si>
    <t>DE000HZ2F412</t>
  </si>
  <si>
    <t>DE000HZ2GAB2</t>
  </si>
  <si>
    <t>DE000HZ2GH67</t>
  </si>
  <si>
    <t>DE000HZ2GRY8</t>
  </si>
  <si>
    <t>DE000HZ2H1P3</t>
  </si>
  <si>
    <t>DE000HZ2HBS2</t>
  </si>
  <si>
    <t>DE000HZ2J2S3</t>
  </si>
  <si>
    <t>DE000HZ2J3Q5</t>
  </si>
  <si>
    <t>DE000HZ2J5C0</t>
  </si>
  <si>
    <t>DE000HZ2J653</t>
  </si>
  <si>
    <t>DE000HZ2K0Q8</t>
  </si>
  <si>
    <t>DE000HZ2KQ37</t>
  </si>
  <si>
    <t>DE000HZ2KR85</t>
  </si>
  <si>
    <t>DE000HZ2KRJ1</t>
  </si>
  <si>
    <t>DE000HZ2LSH1</t>
  </si>
  <si>
    <t>DE000HZ2MH02</t>
  </si>
  <si>
    <t>DE000HZ2MHF6</t>
  </si>
  <si>
    <t>DE000HZ2MHJ8</t>
  </si>
  <si>
    <t>DE000HZ2MVJ9</t>
  </si>
  <si>
    <t>DE000HZ2NHG2</t>
  </si>
  <si>
    <t>DE000HZ49SC2</t>
  </si>
  <si>
    <t>DE000HZ49SL3</t>
  </si>
  <si>
    <t>DE000HZ49X40</t>
  </si>
  <si>
    <t>DE000HZ4A2H3</t>
  </si>
  <si>
    <t>DE000HZ4A3W0</t>
  </si>
  <si>
    <t>DE000HZ4AF97</t>
  </si>
  <si>
    <t>DE000HZ4AFA2</t>
  </si>
  <si>
    <t>DE000HZ4AWH2</t>
  </si>
  <si>
    <t>DE000HZ4B6Z5</t>
  </si>
  <si>
    <t>DE000HZ4BA00</t>
  </si>
  <si>
    <t>DE000HZ4BJD6</t>
  </si>
  <si>
    <t>DE000HZ4BUD3</t>
  </si>
  <si>
    <t>DE000HZ4BYT1</t>
  </si>
  <si>
    <t>DE000HZ4C1H3</t>
  </si>
  <si>
    <t>DE000HZ4C2A6</t>
  </si>
  <si>
    <t>DE000HZ4C7N8</t>
  </si>
  <si>
    <t>DE000HZ4D8E4</t>
  </si>
  <si>
    <t>DE000HZ4DB98</t>
  </si>
  <si>
    <t>DE000HZ4DVZ0</t>
  </si>
  <si>
    <t>DE000HZ4DWF0</t>
  </si>
  <si>
    <t>DE000HZ4DWN4</t>
  </si>
  <si>
    <t>DE000HZ4DZS6</t>
  </si>
  <si>
    <t>DE000HZ4E1R0</t>
  </si>
  <si>
    <t>DE000HZ4E247</t>
  </si>
  <si>
    <t>DE000HZ4E2P2</t>
  </si>
  <si>
    <t>DE000HZ4E9E1</t>
  </si>
  <si>
    <t>DE000HZ4EJQ2</t>
  </si>
  <si>
    <t>DE000HZ4EMW4</t>
  </si>
  <si>
    <t>DE000HZ4EPH8</t>
  </si>
  <si>
    <t>DE000HZ4FA97</t>
  </si>
  <si>
    <t>DE000HZ4FGA9</t>
  </si>
  <si>
    <t>DE000HZ4G0N9</t>
  </si>
  <si>
    <t>DE000HZ4GHB3</t>
  </si>
  <si>
    <t>DE000HZ4GR55</t>
  </si>
  <si>
    <t>DE000HZ4GUR2</t>
  </si>
  <si>
    <t>DE000HZ4JGY1</t>
  </si>
  <si>
    <t>DE000HZ4JKV9</t>
  </si>
  <si>
    <t>DE000HZ4JLV7</t>
  </si>
  <si>
    <t>DE000HZ4Z1K0</t>
  </si>
  <si>
    <t>DE000HZ4Z1V7</t>
  </si>
  <si>
    <t>DE000HZ4Z6R4</t>
  </si>
  <si>
    <t>DE000HZ4Z747</t>
  </si>
  <si>
    <t>DE000HZ4ZWA4</t>
  </si>
  <si>
    <t>DE000HZ4ZZB5</t>
  </si>
  <si>
    <t>DE000HZ505J2</t>
  </si>
  <si>
    <t>DE000HZ505U9</t>
  </si>
  <si>
    <t>DE000HZ505V7</t>
  </si>
  <si>
    <t>DE000HZ505Z8</t>
  </si>
  <si>
    <t>DE000HZ506K8</t>
  </si>
  <si>
    <t>DE000HZ50Q86</t>
  </si>
  <si>
    <t>DE000HZ50S76</t>
  </si>
  <si>
    <t>DE000HZ50V97</t>
  </si>
  <si>
    <t>DE000HZ511L6</t>
  </si>
  <si>
    <t>DE000HZ518N7</t>
  </si>
  <si>
    <t>DE000HZ51BR2</t>
  </si>
  <si>
    <t>DE000HZ51BX0</t>
  </si>
  <si>
    <t>DE000HZ51KL6</t>
  </si>
  <si>
    <t>DE000HZ51WF3</t>
  </si>
  <si>
    <t>DE000HZ52547</t>
  </si>
  <si>
    <t>DE000HZ528B1</t>
  </si>
  <si>
    <t>DE000HZ52HR7</t>
  </si>
  <si>
    <t>DE000HZ53826</t>
  </si>
  <si>
    <t>DE000HZ54162</t>
  </si>
  <si>
    <t>DE000HZ54436</t>
  </si>
  <si>
    <t>DE000HZ54RH3</t>
  </si>
  <si>
    <t>DE000HZ54XZ3</t>
  </si>
  <si>
    <t>DE000HZ550A7</t>
  </si>
  <si>
    <t>DE000HZ55B54</t>
  </si>
  <si>
    <t>DE000HZ55B62</t>
  </si>
  <si>
    <t>DE000HZ55BZ6</t>
  </si>
  <si>
    <t>DE000HZ55RX7</t>
  </si>
  <si>
    <t>DE000HZ565J6</t>
  </si>
  <si>
    <t>DE000HZ569E9</t>
  </si>
  <si>
    <t>DE000HZ569L4</t>
  </si>
  <si>
    <t>DE000HZ56PR1</t>
  </si>
  <si>
    <t>DE000HZ56QX7</t>
  </si>
  <si>
    <t>DE000HZ56RH8</t>
  </si>
  <si>
    <t>DE000HZ56YE1</t>
  </si>
  <si>
    <t>DE000HZ575M9</t>
  </si>
  <si>
    <t>DE000HZ578S0</t>
  </si>
  <si>
    <t>DE000HZ57AV3</t>
  </si>
  <si>
    <t>DE000HZ57BN8</t>
  </si>
  <si>
    <t>DE000HZ57FM1</t>
  </si>
  <si>
    <t>DE000HZ57G32</t>
  </si>
  <si>
    <t>DE000HZ57H15</t>
  </si>
  <si>
    <t>DE000HZ57HA2</t>
  </si>
  <si>
    <t>DE000HZ57JM3</t>
  </si>
  <si>
    <t>DE000HZ57P49</t>
  </si>
  <si>
    <t>DE000HZ57W16</t>
  </si>
  <si>
    <t>DE000HZ585S5</t>
  </si>
  <si>
    <t>DE000HZ587G6</t>
  </si>
  <si>
    <t>DE000HZ58890</t>
  </si>
  <si>
    <t>DE000HZ589B3</t>
  </si>
  <si>
    <t>DE000HZ58D34</t>
  </si>
  <si>
    <t>DE000HZ58FQ0</t>
  </si>
  <si>
    <t>DE000HZ58GJ3</t>
  </si>
  <si>
    <t>DE000HZ58NM3</t>
  </si>
  <si>
    <t>DE000HZ58ST7</t>
  </si>
  <si>
    <t>DE000HZ58ZL9</t>
  </si>
  <si>
    <t>DE000HZ58ZS4</t>
  </si>
  <si>
    <t>DE000HZ590U1</t>
  </si>
  <si>
    <t>DE000HZ592Y9</t>
  </si>
  <si>
    <t>DE000HZ59JA4</t>
  </si>
  <si>
    <t>DE000HZ59JC0</t>
  </si>
  <si>
    <t>DE000HZ59MJ9</t>
  </si>
  <si>
    <t>DE000HZ59PU9</t>
  </si>
  <si>
    <t>DE000UC0DGY2</t>
  </si>
  <si>
    <t>DE000UC0EP55</t>
  </si>
  <si>
    <t>DE000UC0ES37</t>
  </si>
  <si>
    <t>DE000UC0ESC1</t>
  </si>
  <si>
    <t>DE000UC0HL56</t>
  </si>
  <si>
    <t>DE000UC0M7S1</t>
  </si>
  <si>
    <t>DE000UC0P7A6</t>
  </si>
  <si>
    <t>DE000UC0PEV7</t>
  </si>
  <si>
    <t>DE000UC0PPR1</t>
  </si>
  <si>
    <t>DE000UC0PPV3</t>
  </si>
  <si>
    <t>DE000UC0PUJ8</t>
  </si>
  <si>
    <t>DE000UC0Q2G3</t>
  </si>
  <si>
    <t>DE000UC0QNR4</t>
  </si>
  <si>
    <t>DE000UC0QQA3</t>
  </si>
  <si>
    <t>DE000UC0QU39</t>
  </si>
  <si>
    <t>DE000UC0R049</t>
  </si>
  <si>
    <t>DE000UC0R7P2</t>
  </si>
  <si>
    <t>DE000UC0RL96</t>
  </si>
  <si>
    <t>DE000UC0S195</t>
  </si>
  <si>
    <t>DE000UC0SKW6</t>
  </si>
  <si>
    <t>DE000UC0T6E6</t>
  </si>
  <si>
    <t>DE000UC0TAA1</t>
  </si>
  <si>
    <t>DE000UC0U1N5</t>
  </si>
  <si>
    <t>DE000UC0U449</t>
  </si>
  <si>
    <t>DE000UC0U7K8</t>
  </si>
  <si>
    <t>DE000UC0WD99</t>
  </si>
  <si>
    <t>DE000UC0XHE0</t>
  </si>
  <si>
    <t>DE000UC0XJX6</t>
  </si>
  <si>
    <t>DE000UC0Y2Q2</t>
  </si>
  <si>
    <t>DE000UC0YH69</t>
  </si>
  <si>
    <t>DE000UC0YP10</t>
  </si>
  <si>
    <t>DE000UC0YPF8</t>
  </si>
  <si>
    <t>DE000UC0YUK8</t>
  </si>
  <si>
    <t>DE000UC0ZKM2</t>
  </si>
  <si>
    <t>DE000UC0ZX01</t>
  </si>
  <si>
    <t>DE000UC0ZXD4</t>
  </si>
  <si>
    <t>DE000UC1A1Q1</t>
  </si>
  <si>
    <t>DE000UC1ACH0</t>
  </si>
  <si>
    <t>DE000HX9DXV6</t>
  </si>
  <si>
    <t>DE000HX9FTT3</t>
  </si>
  <si>
    <t>DE000HX9FW00</t>
  </si>
  <si>
    <t>DE000HX9HGD0</t>
  </si>
  <si>
    <t>DE000HX9JS44</t>
  </si>
  <si>
    <t>DE000HX9KSV1</t>
  </si>
  <si>
    <t>DE000HX9LWA5</t>
  </si>
  <si>
    <t>DE000HX9MJE2</t>
  </si>
  <si>
    <t>DE000HX9MJM5</t>
  </si>
  <si>
    <t>DE000HX9N1U3</t>
  </si>
  <si>
    <t>DE000HX9NG75</t>
  </si>
  <si>
    <t>DE000HX9NN27</t>
  </si>
  <si>
    <t>DE000HX9NV68</t>
  </si>
  <si>
    <t>DE000HX9PAN5</t>
  </si>
  <si>
    <t>DE000HX9PVQ4</t>
  </si>
  <si>
    <t>DE000HX9Q0X6</t>
  </si>
  <si>
    <t>DE000HX9Q6B9</t>
  </si>
  <si>
    <t>DE000HX9Q8K6</t>
  </si>
  <si>
    <t>DE000HX9QAZ7</t>
  </si>
  <si>
    <t>DE000HX9QG72</t>
  </si>
  <si>
    <t>DE000HX9QJ46</t>
  </si>
  <si>
    <t>DE000HX9QLY7</t>
  </si>
  <si>
    <t>DE000HX9SKA5</t>
  </si>
  <si>
    <t>DE000HX9SL24</t>
  </si>
  <si>
    <t>DE000HX9SPK3</t>
  </si>
  <si>
    <t>DE000HX9T162</t>
  </si>
  <si>
    <t>DE000HX9TY93</t>
  </si>
  <si>
    <t>DE000HX9WK45</t>
  </si>
  <si>
    <t>DE000HX9WLV1</t>
  </si>
  <si>
    <t>DE000HX9WP32</t>
  </si>
  <si>
    <t>DE000HX9WPW0</t>
  </si>
  <si>
    <t>DE000HX9WT46</t>
  </si>
  <si>
    <t>DE000HX9ZGX0</t>
  </si>
  <si>
    <t>DE000HX9ZH13</t>
  </si>
  <si>
    <t>DE000HX9ZL66</t>
  </si>
  <si>
    <t>DE000HX9ZY61</t>
  </si>
  <si>
    <t>DE000HY0FAN4</t>
  </si>
  <si>
    <t>DE000HY3Z4N2</t>
  </si>
  <si>
    <t>DE000HY5D6A8</t>
  </si>
  <si>
    <t>DE000HY7PAH0</t>
  </si>
  <si>
    <t>DE000HY9LRD8</t>
  </si>
  <si>
    <t>DE000HZ00RA1</t>
  </si>
  <si>
    <t>DE000HZ020H6</t>
  </si>
  <si>
    <t>DE000HZ02KU0</t>
  </si>
  <si>
    <t>DE000HZ02LC6</t>
  </si>
  <si>
    <t>DE000HZ02LD4</t>
  </si>
  <si>
    <t>DE000HZ02PX3</t>
  </si>
  <si>
    <t>DE000HZ02V70</t>
  </si>
  <si>
    <t>DE000HZ02XM0</t>
  </si>
  <si>
    <t>DE000HZ04GS8</t>
  </si>
  <si>
    <t>DE000HZ053P0</t>
  </si>
  <si>
    <t>DE000HZ06PZ9</t>
  </si>
  <si>
    <t>DE000HZ06UW6</t>
  </si>
  <si>
    <t>DE000HZ07KV7</t>
  </si>
  <si>
    <t>DE000HZ0BJZ7</t>
  </si>
  <si>
    <t>DE000HZ0BX80</t>
  </si>
  <si>
    <t>DE000HZ0C8J8</t>
  </si>
  <si>
    <t>DE000HZ0CA52</t>
  </si>
  <si>
    <t>DE000HZ0CZX6</t>
  </si>
  <si>
    <t>DE000HZ0ESR9</t>
  </si>
  <si>
    <t>DE000HZ0EV89</t>
  </si>
  <si>
    <t>DE000HZ0EWM2</t>
  </si>
  <si>
    <t>DE000HZ0F4C9</t>
  </si>
  <si>
    <t>DE000HZ0F978</t>
  </si>
  <si>
    <t>DE000HZ2NLU5</t>
  </si>
  <si>
    <t>DE000HZ2NNS5</t>
  </si>
  <si>
    <t>DE000HZ2NSH7</t>
  </si>
  <si>
    <t>DE000HZ305K5</t>
  </si>
  <si>
    <t>DE000HZ30642</t>
  </si>
  <si>
    <t>DE000HZ306D8</t>
  </si>
  <si>
    <t>DE000HZ317C7</t>
  </si>
  <si>
    <t>DE000HZ318S1</t>
  </si>
  <si>
    <t>DE000HZ31E27</t>
  </si>
  <si>
    <t>DE000HZ31RV2</t>
  </si>
  <si>
    <t>DE000HZ32L68</t>
  </si>
  <si>
    <t>DE000HZ32N66</t>
  </si>
  <si>
    <t>DE000HZ331P0</t>
  </si>
  <si>
    <t>DE000HZ33307</t>
  </si>
  <si>
    <t>DE000HZ335Y3</t>
  </si>
  <si>
    <t>DE000HZ34776</t>
  </si>
  <si>
    <t>DE000HZ34PY4</t>
  </si>
  <si>
    <t>DE000HZ34X21</t>
  </si>
  <si>
    <t>DE000HZ34ZP1</t>
  </si>
  <si>
    <t>DE000HZ34ZS5</t>
  </si>
  <si>
    <t>DE000HZ350X4</t>
  </si>
  <si>
    <t>DE000HZ35DC3</t>
  </si>
  <si>
    <t>DE000HZ35WA7</t>
  </si>
  <si>
    <t>DE000HZ35WF6</t>
  </si>
  <si>
    <t>DE000HZ36151</t>
  </si>
  <si>
    <t>DE000HZ361N2</t>
  </si>
  <si>
    <t>DE000HZ363R9</t>
  </si>
  <si>
    <t>DE000HZ368T4</t>
  </si>
  <si>
    <t>DE000HZ368Y4</t>
  </si>
  <si>
    <t>DE000HZ36KJ1</t>
  </si>
  <si>
    <t>DE000HZ370Z7</t>
  </si>
  <si>
    <t>DE000HZ37S82</t>
  </si>
  <si>
    <t>DE000HZ37SD5</t>
  </si>
  <si>
    <t>DE000HZ38YP5</t>
  </si>
  <si>
    <t>DE000HZ39F10</t>
  </si>
  <si>
    <t>DE000HZ39FL1</t>
  </si>
  <si>
    <t>DE000HZ39UQ9</t>
  </si>
  <si>
    <t>DE000HZ39UT3</t>
  </si>
  <si>
    <t>DE000HZ39V69</t>
  </si>
  <si>
    <t>DE000HZ3X538</t>
  </si>
  <si>
    <t>DE000HZ3X6A3</t>
  </si>
  <si>
    <t>DE000HZ3YD27</t>
  </si>
  <si>
    <t>DE000HZ3YE00</t>
  </si>
  <si>
    <t>DE000HZ3YH23</t>
  </si>
  <si>
    <t>DE000HZ3ZT44</t>
  </si>
  <si>
    <t>DE000HZ3ZY96</t>
  </si>
  <si>
    <t>DE000HZ3ZYG9</t>
  </si>
  <si>
    <t>DE000HZ404H2</t>
  </si>
  <si>
    <t>DE000HZ409L3</t>
  </si>
  <si>
    <t>DE000HZ40FW6</t>
  </si>
  <si>
    <t>DE000HZ40KH7</t>
  </si>
  <si>
    <t>DE000HZ40QD3</t>
  </si>
  <si>
    <t>DE000HZ40QH4</t>
  </si>
  <si>
    <t>DE000HZ40SZ2</t>
  </si>
  <si>
    <t>DE000HZ40V25</t>
  </si>
  <si>
    <t>DE000HZ40WE9</t>
  </si>
  <si>
    <t>DE000HZ40WU5</t>
  </si>
  <si>
    <t>DE000HZ40YJ4</t>
  </si>
  <si>
    <t>DE000HZ413U6</t>
  </si>
  <si>
    <t>DE000HZ41441</t>
  </si>
  <si>
    <t>DE000HZ41599</t>
  </si>
  <si>
    <t>DE000HZ41DM0</t>
  </si>
  <si>
    <t>DE000HZ41DX7</t>
  </si>
  <si>
    <t>DE000HZ41FH5</t>
  </si>
  <si>
    <t>DE000HZ41HN9</t>
  </si>
  <si>
    <t>DE000HZ41HT6</t>
  </si>
  <si>
    <t>DE000HZ41KP8</t>
  </si>
  <si>
    <t>DE000HZ41LE0</t>
  </si>
  <si>
    <t>DE000HZ41LX0</t>
  </si>
  <si>
    <t>DE000HZ42FG5</t>
  </si>
  <si>
    <t>DE000HZ42XS3</t>
  </si>
  <si>
    <t>DE000HZ439K2</t>
  </si>
  <si>
    <t>DE000HZ43CN6</t>
  </si>
  <si>
    <t>DE000HZ43D32</t>
  </si>
  <si>
    <t>DE000HZ43JV4</t>
  </si>
  <si>
    <t>DE000HZ43R77</t>
  </si>
  <si>
    <t>DE000HZ43WK0</t>
  </si>
  <si>
    <t>DE000HZ441Z6</t>
  </si>
  <si>
    <t>DE000HZ448B2</t>
  </si>
  <si>
    <t>DE000HZ44999</t>
  </si>
  <si>
    <t>DE000HZ44B33</t>
  </si>
  <si>
    <t>DE000HZ44TW9</t>
  </si>
  <si>
    <t>DE000HZ44U89</t>
  </si>
  <si>
    <t>DE000HZ44Z84</t>
  </si>
  <si>
    <t>DE000HZ45319</t>
  </si>
  <si>
    <t>DE000HZ45731</t>
  </si>
  <si>
    <t>DE000HZ458A3</t>
  </si>
  <si>
    <t>DE000HZ45MZ4</t>
  </si>
  <si>
    <t>DE000HZ46069</t>
  </si>
  <si>
    <t>DE000HZ460C5</t>
  </si>
  <si>
    <t>DE000HZ460W3</t>
  </si>
  <si>
    <t>DE000HZ460Z6</t>
  </si>
  <si>
    <t>DE000HZ462F4</t>
  </si>
  <si>
    <t>DE000HZ46D13</t>
  </si>
  <si>
    <t>DE000HZ46DK3</t>
  </si>
  <si>
    <t>DE000HZ473Y2</t>
  </si>
  <si>
    <t>DE000HZ473Z9</t>
  </si>
  <si>
    <t>DE000HZ47679</t>
  </si>
  <si>
    <t>DE000HZ476G2</t>
  </si>
  <si>
    <t>DE000HZ47H75</t>
  </si>
  <si>
    <t>DE000HZ47L20</t>
  </si>
  <si>
    <t>DE000HZ47LQ1</t>
  </si>
  <si>
    <t>DE000HZ47MZ0</t>
  </si>
  <si>
    <t>DE000HZ47TY8</t>
  </si>
  <si>
    <t>DE000HZ47UF5</t>
  </si>
  <si>
    <t>DE000HZ47UL3</t>
  </si>
  <si>
    <t>DE000HZ47YQ4</t>
  </si>
  <si>
    <t>DE000HZ47ZY5</t>
  </si>
  <si>
    <t>DE000HZ48586</t>
  </si>
  <si>
    <t>DE000HZ48594</t>
  </si>
  <si>
    <t>DE000HZ48BU2</t>
  </si>
  <si>
    <t>DE000HZ48E02</t>
  </si>
  <si>
    <t>DE000HZ48GG0</t>
  </si>
  <si>
    <t>DE000HZ48RA0</t>
  </si>
  <si>
    <t>DE000HZ48SK7</t>
  </si>
  <si>
    <t>DE000HZ48WT0</t>
  </si>
  <si>
    <t>DE000HZ494K7</t>
  </si>
  <si>
    <t>DE000HZ495Z2</t>
  </si>
  <si>
    <t>DE000HZ49618</t>
  </si>
  <si>
    <t>DE000HZ498N2</t>
  </si>
  <si>
    <t>DE000HZ49AX6</t>
  </si>
  <si>
    <t>DE000HZ49CA0</t>
  </si>
  <si>
    <t>DE000HZ49CD4</t>
  </si>
  <si>
    <t>DE000HZ49HV5</t>
  </si>
  <si>
    <t>DE000HZ49P99</t>
  </si>
  <si>
    <t>DE000HZ49PA2</t>
  </si>
  <si>
    <t>DE000HZ4JPD6</t>
  </si>
  <si>
    <t>DE000HZ4JSK5</t>
  </si>
  <si>
    <t>DE000HZ4JYM9</t>
  </si>
  <si>
    <t>DE000HZ4K491</t>
  </si>
  <si>
    <t>DE000HZ4K7N8</t>
  </si>
  <si>
    <t>DE000HZ4K8J4</t>
  </si>
  <si>
    <t>DE000HZ4KA41</t>
  </si>
  <si>
    <t>DE000HZ4KKD5</t>
  </si>
  <si>
    <t>DE000HZ4KSZ1</t>
  </si>
  <si>
    <t>DE000HZ4LES4</t>
  </si>
  <si>
    <t>DE000HZ4LLA7</t>
  </si>
  <si>
    <t>DE000HZ4LZJ8</t>
  </si>
  <si>
    <t>DE000HZ4LZV3</t>
  </si>
  <si>
    <t>DE000HZ4MWA2</t>
  </si>
  <si>
    <t>DE000HZ4N750</t>
  </si>
  <si>
    <t>DE000HZ4N768</t>
  </si>
  <si>
    <t>DE000HZ4N834</t>
  </si>
  <si>
    <t>DE000HZ4NA48</t>
  </si>
  <si>
    <t>DE000HZ4NLG0</t>
  </si>
  <si>
    <t>DE000HZ4NRR4</t>
  </si>
  <si>
    <t>DE000HZ4NYL3</t>
  </si>
  <si>
    <t>DE000HZ4P2T1</t>
  </si>
  <si>
    <t>DE000HZ4PEF2</t>
  </si>
  <si>
    <t>DE000HZ4PMV2</t>
  </si>
  <si>
    <t>DE000HZ4QEJ2</t>
  </si>
  <si>
    <t>DE000HZ4QJW4</t>
  </si>
  <si>
    <t>DE000HZ4QTB7</t>
  </si>
  <si>
    <t>DE000HZ4RBT5</t>
  </si>
  <si>
    <t>DE000HZ4RM08</t>
  </si>
  <si>
    <t>DE000HZ4RP54</t>
  </si>
  <si>
    <t>DE000HZ4RQV9</t>
  </si>
  <si>
    <t>DE000HZ4RTP5</t>
  </si>
  <si>
    <t>DE000HZ4RVW7</t>
  </si>
  <si>
    <t>DE000HZ4SCE3</t>
  </si>
  <si>
    <t>DE000HZ4SRB7</t>
  </si>
  <si>
    <t>DE000HZ4T5K9</t>
  </si>
  <si>
    <t>DE000HZ4T6B6</t>
  </si>
  <si>
    <t>DE000HZ4THQ4</t>
  </si>
  <si>
    <t>DE000HZ4TJJ5</t>
  </si>
  <si>
    <t>DE000HZ4TPS3</t>
  </si>
  <si>
    <t>DE000HZ4TVH4</t>
  </si>
  <si>
    <t>DE000HZ4U8S3</t>
  </si>
  <si>
    <t>DE000HZ4V7Z9</t>
  </si>
  <si>
    <t>DE000HZ4VHU2</t>
  </si>
  <si>
    <t>DE000HZ4VJN3</t>
  </si>
  <si>
    <t>DE000HZ4VJY0</t>
  </si>
  <si>
    <t>DE000HZ4VP09</t>
  </si>
  <si>
    <t>DE000HZ4VPY7</t>
  </si>
  <si>
    <t>DE000HZ4VUC3</t>
  </si>
  <si>
    <t>DE000HZ4VYC5</t>
  </si>
  <si>
    <t>DE000HZ4VZF5</t>
  </si>
  <si>
    <t>DE000HZ4VZV2</t>
  </si>
  <si>
    <t>DE000HZ4W1U2</t>
  </si>
  <si>
    <t>DE000HZ4W553</t>
  </si>
  <si>
    <t>DE000HZ4W8L6</t>
  </si>
  <si>
    <t>DE000HZ4WGK3</t>
  </si>
  <si>
    <t>DE000HZ4WJA8</t>
  </si>
  <si>
    <t>DE000HZ4WQR7</t>
  </si>
  <si>
    <t>DE000HZ4X627</t>
  </si>
  <si>
    <t>DE000HZ4X7H5</t>
  </si>
  <si>
    <t>DE000HZ4X7U8</t>
  </si>
  <si>
    <t>DE000HZ4XDF8</t>
  </si>
  <si>
    <t>DE000HZ4XGJ3</t>
  </si>
  <si>
    <t>DE000HZ4XH23</t>
  </si>
  <si>
    <t>DE000HZ4XH80</t>
  </si>
  <si>
    <t>DE000HZ4XMC6</t>
  </si>
  <si>
    <t>DE000HZ4XNS0</t>
  </si>
  <si>
    <t>DE000HZ4XSG4</t>
  </si>
  <si>
    <t>DE000HZ4Y3L5</t>
  </si>
  <si>
    <t>DE000HZ4YD42</t>
  </si>
  <si>
    <t>DE000HZ4YEU3</t>
  </si>
  <si>
    <t>DE000HZ4YKU0</t>
  </si>
  <si>
    <t>DE000HZ4Z1A1</t>
  </si>
  <si>
    <t>DE000UC1ACJ6</t>
  </si>
  <si>
    <t>DE000UC1AFH3</t>
  </si>
  <si>
    <t>DE000UC1AFJ9</t>
  </si>
  <si>
    <t>DE000UC1AFL5</t>
  </si>
  <si>
    <t>DE000UC1AGE8</t>
  </si>
  <si>
    <t>DE000UC1AK53</t>
  </si>
  <si>
    <t>DE000UC1AZC2</t>
  </si>
  <si>
    <t>DE000UC1AZP4</t>
  </si>
  <si>
    <t>DE000UC1BC45</t>
  </si>
  <si>
    <t>DE000UC1BRE3</t>
  </si>
  <si>
    <t>DE000UC1CA79</t>
  </si>
  <si>
    <t>DE000HX6PAJ9</t>
  </si>
  <si>
    <t>DE000HX6PJB7</t>
  </si>
  <si>
    <t>DE000HX6PL38</t>
  </si>
  <si>
    <t>DE000HX6PM37</t>
  </si>
  <si>
    <t>DE000HX6PNQ7</t>
  </si>
  <si>
    <t>DE000HX6PRG9</t>
  </si>
  <si>
    <t>DE000HX6Q8C6</t>
  </si>
  <si>
    <t>DE000HX6Q9M3</t>
  </si>
  <si>
    <t>DE000HX6QB47</t>
  </si>
  <si>
    <t>DE000HX6QYX8</t>
  </si>
  <si>
    <t>DE000HX6R4C4</t>
  </si>
  <si>
    <t>DE000HX6RB61</t>
  </si>
  <si>
    <t>DE000HX6T1L9</t>
  </si>
  <si>
    <t>DE000HX6UPF5</t>
  </si>
  <si>
    <t>DE000HX6USB8</t>
  </si>
  <si>
    <t>DE000HX6USM5</t>
  </si>
  <si>
    <t>DE000HX6USN3</t>
  </si>
  <si>
    <t>DE000HX6UT33</t>
  </si>
  <si>
    <t>DE000HX6UZF4</t>
  </si>
  <si>
    <t>DE000HX6UZG2</t>
  </si>
  <si>
    <t>DE000HX6V5M4</t>
  </si>
  <si>
    <t>DE000HX6VRU8</t>
  </si>
  <si>
    <t>DE000HX6VZ75</t>
  </si>
  <si>
    <t>DE000HX6W5V4</t>
  </si>
  <si>
    <t>DE000HX6WBS4</t>
  </si>
  <si>
    <t>DE000HX6XQ25</t>
  </si>
  <si>
    <t>DE000HX6XSN7</t>
  </si>
  <si>
    <t>DE000HX6XTP0</t>
  </si>
  <si>
    <t>DE000HX6XZG6</t>
  </si>
  <si>
    <t>DE000HX6YEM7</t>
  </si>
  <si>
    <t>DE000HX6YEN5</t>
  </si>
  <si>
    <t>DE000HX6YF43</t>
  </si>
  <si>
    <t>DE000HX6YFN2</t>
  </si>
  <si>
    <t>DE000HX6YGB5</t>
  </si>
  <si>
    <t>DE000HX6YGV3</t>
  </si>
  <si>
    <t>DE000HX6YGY7</t>
  </si>
  <si>
    <t>DE000HX6Z4V4</t>
  </si>
  <si>
    <t>DE000HX6ZGC0</t>
  </si>
  <si>
    <t>DE000HX70783</t>
  </si>
  <si>
    <t>DE000HX70B08</t>
  </si>
  <si>
    <t>DE000HX71AY3</t>
  </si>
  <si>
    <t>DE000HX737U0</t>
  </si>
  <si>
    <t>DE000HX73AR3</t>
  </si>
  <si>
    <t>DE000HX73BN0</t>
  </si>
  <si>
    <t>DE000HX73KN1</t>
  </si>
  <si>
    <t>DE000HX742U0</t>
  </si>
  <si>
    <t>DE000HX748T9</t>
  </si>
  <si>
    <t>DE000HX74EW3</t>
  </si>
  <si>
    <t>DE000HX74HW6</t>
  </si>
  <si>
    <t>DE000HX760Y4</t>
  </si>
  <si>
    <t>DE000HX76SQ0</t>
  </si>
  <si>
    <t>DE000HX76TQ8</t>
  </si>
  <si>
    <t>DE000HX77QZ3</t>
  </si>
  <si>
    <t>DE000HX77R03</t>
  </si>
  <si>
    <t>DE000HX79L64</t>
  </si>
  <si>
    <t>DE000HX7ABN9</t>
  </si>
  <si>
    <t>DE000HX7CXW0</t>
  </si>
  <si>
    <t>DE000HX7CYG1</t>
  </si>
  <si>
    <t>DE000HX7EQW0</t>
  </si>
  <si>
    <t>DE000HX7F8R6</t>
  </si>
  <si>
    <t>DE000HX7J4Q3</t>
  </si>
  <si>
    <t>DE000HX7JA04</t>
  </si>
  <si>
    <t>DE000HX7L635</t>
  </si>
  <si>
    <t>DE000HX7LPE5</t>
  </si>
  <si>
    <t>DE000HX7LYX7</t>
  </si>
  <si>
    <t>DE000HX7MZL7</t>
  </si>
  <si>
    <t>DE000HX7NA73</t>
  </si>
  <si>
    <t>DE000HX7NAW5</t>
  </si>
  <si>
    <t>DE000HX7NCE9</t>
  </si>
  <si>
    <t>DE000HX7NLY8</t>
  </si>
  <si>
    <t>DE000HX7NTK0</t>
  </si>
  <si>
    <t>DE000HX7NTL8</t>
  </si>
  <si>
    <t>DE000HX7NUT9</t>
  </si>
  <si>
    <t>DE000HX7U0X2</t>
  </si>
  <si>
    <t>DE000HX7V048</t>
  </si>
  <si>
    <t>DE000HX7VKD7</t>
  </si>
  <si>
    <t>DE000HX7W3U0</t>
  </si>
  <si>
    <t>DE000HX7W871</t>
  </si>
  <si>
    <t>DE000HX7WAF1</t>
  </si>
  <si>
    <t>DE000HX7WFG8</t>
  </si>
  <si>
    <t>DE000HX7WNS7</t>
  </si>
  <si>
    <t>DE000HX7X671</t>
  </si>
  <si>
    <t>DE000HX7X820</t>
  </si>
  <si>
    <t>DE000HX7XFZ6</t>
  </si>
  <si>
    <t>DE000HX7XGB5</t>
  </si>
  <si>
    <t>DE000HX7XMH0</t>
  </si>
  <si>
    <t>DE000HX7Z6M7</t>
  </si>
  <si>
    <t>DE000HX7ZA53</t>
  </si>
  <si>
    <t>DE000HX7ZD92</t>
  </si>
  <si>
    <t>DE000HX7ZJ21</t>
  </si>
  <si>
    <t>DE000HX7ZTN8</t>
  </si>
  <si>
    <t>DE000HX808Q7</t>
  </si>
  <si>
    <t>DE000HX808R5</t>
  </si>
  <si>
    <t>DE000HX812U1</t>
  </si>
  <si>
    <t>DE000HX81RZ3</t>
  </si>
  <si>
    <t>DE000HX81X66</t>
  </si>
  <si>
    <t>DE000HX82AG7</t>
  </si>
  <si>
    <t>DE000HX82VF5</t>
  </si>
  <si>
    <t>DE000HX82VS8</t>
  </si>
  <si>
    <t>DE000HX82VT6</t>
  </si>
  <si>
    <t>DE000HX83EF9</t>
  </si>
  <si>
    <t>DE000HX83FB5</t>
  </si>
  <si>
    <t>DE000HX83KJ8</t>
  </si>
  <si>
    <t>DE000HX83TG5</t>
  </si>
  <si>
    <t>DE000HX86MY6</t>
  </si>
  <si>
    <t>DE000HX86PK8</t>
  </si>
  <si>
    <t>DE000HX87EC7</t>
  </si>
  <si>
    <t>DE000HX87TD3</t>
  </si>
  <si>
    <t>DE000HX87UE9</t>
  </si>
  <si>
    <t>DE000HX886A7</t>
  </si>
  <si>
    <t>DE000HX886E9</t>
  </si>
  <si>
    <t>DE000HX89J25</t>
  </si>
  <si>
    <t>DE000HX8ADF9</t>
  </si>
  <si>
    <t>DE000HX8AFM0</t>
  </si>
  <si>
    <t>DE000HX8AHK0</t>
  </si>
  <si>
    <t>DE000HX8B071</t>
  </si>
  <si>
    <t>DE000HX8B0C8</t>
  </si>
  <si>
    <t>DE000HX8B758</t>
  </si>
  <si>
    <t>DE000HX8C4C9</t>
  </si>
  <si>
    <t>DE000HX8CDD0</t>
  </si>
  <si>
    <t>DE000HX8CMR1</t>
  </si>
  <si>
    <t>DE000HX8CQB6</t>
  </si>
  <si>
    <t>DE000HX8CTZ9</t>
  </si>
  <si>
    <t>DE000HX8CV21</t>
  </si>
  <si>
    <t>DE000HX8DKB7</t>
  </si>
  <si>
    <t>DE000HX8DVA6</t>
  </si>
  <si>
    <t>DE000HX8DVM1</t>
  </si>
  <si>
    <t>DE000HX8DXU0</t>
  </si>
  <si>
    <t>DE000HX8G4U7</t>
  </si>
  <si>
    <t>DE000HX8G4X1</t>
  </si>
  <si>
    <t>DE000HX8GSV1</t>
  </si>
  <si>
    <t>DE000HX8H9G4</t>
  </si>
  <si>
    <t>DE000HX8J4W0</t>
  </si>
  <si>
    <t>DE000HX8JAQ3</t>
  </si>
  <si>
    <t>DE000HX8JK35</t>
  </si>
  <si>
    <t>DE000HX8K700</t>
  </si>
  <si>
    <t>DE000HX8K7X8</t>
  </si>
  <si>
    <t>DE000HX8KTE7</t>
  </si>
  <si>
    <t>DE000HX8L0K9</t>
  </si>
  <si>
    <t>DE000HZ0H1S9</t>
  </si>
  <si>
    <t>DE000HZ0J2M8</t>
  </si>
  <si>
    <t>DE000HZ0KAA0</t>
  </si>
  <si>
    <t>DE000HZ0L349</t>
  </si>
  <si>
    <t>DE000HZ0L6A0</t>
  </si>
  <si>
    <t>DE000HZ0LCY4</t>
  </si>
  <si>
    <t>DE000HZ0LR78</t>
  </si>
  <si>
    <t>DE000HZ0LW63</t>
  </si>
  <si>
    <t>DE000HZ0M909</t>
  </si>
  <si>
    <t>DE000HZ0MX12</t>
  </si>
  <si>
    <t>DE000HZ0RAV1</t>
  </si>
  <si>
    <t>DE000HZ0RLE4</t>
  </si>
  <si>
    <t>DE000HZ0S0V2</t>
  </si>
  <si>
    <t>DE000HZ0S690</t>
  </si>
  <si>
    <t>DE000HZ0SFZ9</t>
  </si>
  <si>
    <t>DE000HZ0SZ71</t>
  </si>
  <si>
    <t>DE000HZ0T1U1</t>
  </si>
  <si>
    <t>DE000HZ0UNJ3</t>
  </si>
  <si>
    <t>DE000HZ0W6N0</t>
  </si>
  <si>
    <t>DE000HZ0WSH2</t>
  </si>
  <si>
    <t>DE000HZ0WVQ7</t>
  </si>
  <si>
    <t>DE000HZ0X1K6</t>
  </si>
  <si>
    <t>DE000HZ0X567</t>
  </si>
  <si>
    <t>DE000HZ11M54</t>
  </si>
  <si>
    <t>DE000HZ12CE0</t>
  </si>
  <si>
    <t>DE000HZ12ED8</t>
  </si>
  <si>
    <t>DE000HZ12N11</t>
  </si>
  <si>
    <t>DE000HZ12TP0</t>
  </si>
  <si>
    <t>DE000HZ12WS8</t>
  </si>
  <si>
    <t>DE000HZ12ZQ5</t>
  </si>
  <si>
    <t>DE000HZ13192</t>
  </si>
  <si>
    <t>DE000HZ133A2</t>
  </si>
  <si>
    <t>DE000HZ138A1</t>
  </si>
  <si>
    <t>DE000HZ13A49</t>
  </si>
  <si>
    <t>DE000HZ13DB2</t>
  </si>
  <si>
    <t>DE000HZ145S8</t>
  </si>
  <si>
    <t>DE000HZ14XC6</t>
  </si>
  <si>
    <t>DE000HZ14Z98</t>
  </si>
  <si>
    <t>DE000HZ15EQ3</t>
  </si>
  <si>
    <t>DE000HZ16G32</t>
  </si>
  <si>
    <t>DE000HZ17FS2</t>
  </si>
  <si>
    <t>DE000HZ17FT0</t>
  </si>
  <si>
    <t>DE000HZ17US1</t>
  </si>
  <si>
    <t>DE000HZ17UT9</t>
  </si>
  <si>
    <t>DE000HZ18241</t>
  </si>
  <si>
    <t>DE000HZ18ZE8</t>
  </si>
  <si>
    <t>DE000HZ19AV3</t>
  </si>
  <si>
    <t>DE000HZ19LK3</t>
  </si>
  <si>
    <t>DE000HZ19S84</t>
  </si>
  <si>
    <t>DE000HZ1A1N6</t>
  </si>
  <si>
    <t>DE000HZ1A4Z4</t>
  </si>
  <si>
    <t>DE000HZ1A5J5</t>
  </si>
  <si>
    <t>DE000HZ1A639</t>
  </si>
  <si>
    <t>DE000HZ1AN58</t>
  </si>
  <si>
    <t>DE000HZ1B2Y0</t>
  </si>
  <si>
    <t>DE000HZ1B702</t>
  </si>
  <si>
    <t>DE000HZ1DQM4</t>
  </si>
  <si>
    <t>DE000HZ1DS76</t>
  </si>
  <si>
    <t>DE000HZ1DYG0</t>
  </si>
  <si>
    <t>DE000HZ1GDA0</t>
  </si>
  <si>
    <t>DE000HZ1GDJ1</t>
  </si>
  <si>
    <t>DE000HZ1GDM5</t>
  </si>
  <si>
    <t>DE000HZ1J9C3</t>
  </si>
  <si>
    <t>DE000HZ1JAN3</t>
  </si>
  <si>
    <t>DE000HZ1JAQ6</t>
  </si>
  <si>
    <t>DE000HZ1JAR4</t>
  </si>
  <si>
    <t>DE000HZ1JAX2</t>
  </si>
  <si>
    <t>DE000HZ1JB87</t>
  </si>
  <si>
    <t>DE000HZ1JHM0</t>
  </si>
  <si>
    <t>DE000HZ1JNQ9</t>
  </si>
  <si>
    <t>DE000HZ1JRN7</t>
  </si>
  <si>
    <t>DE000HZ1JSY2</t>
  </si>
  <si>
    <t>DE000HZ1JYP8</t>
  </si>
  <si>
    <t>DE000HZ1MFS5</t>
  </si>
  <si>
    <t>DE000HZ1P7V9</t>
  </si>
  <si>
    <t>DE000HZ1PYB5</t>
  </si>
  <si>
    <t>DE000HZ1R385</t>
  </si>
  <si>
    <t>DE000HZ1RGE2</t>
  </si>
  <si>
    <t>DE000HZ1RQ15</t>
  </si>
  <si>
    <t>DE000HZ1RS13</t>
  </si>
  <si>
    <t>DE000HZ1TSA1</t>
  </si>
  <si>
    <t>DE000HZ1UE06</t>
  </si>
  <si>
    <t>DE000HZ1UPF4</t>
  </si>
  <si>
    <t>DE000HZ1UYY7</t>
  </si>
  <si>
    <t>DE000HZ1WP92</t>
  </si>
  <si>
    <t>DE000HZ1X6Q1</t>
  </si>
  <si>
    <t>DE000HZ1X6R9</t>
  </si>
  <si>
    <t>DE000HZ1XGK7</t>
  </si>
  <si>
    <t>DE000HZ1XJ24</t>
  </si>
  <si>
    <t>DE000HZ1XW01</t>
  </si>
  <si>
    <t>DE000HZ1YEW5</t>
  </si>
  <si>
    <t>DE000HZ1YGW0</t>
  </si>
  <si>
    <t>DE000HZ1YN92</t>
  </si>
  <si>
    <t>DE000HZ1YNU0</t>
  </si>
  <si>
    <t>DE000HZ1Z974</t>
  </si>
  <si>
    <t>DE000HZ1Z9A7</t>
  </si>
  <si>
    <t>DE000HZ1ZLA3</t>
  </si>
  <si>
    <t>DE000HZ1ZRW4</t>
  </si>
  <si>
    <t>DE000HZ1ZSZ5</t>
  </si>
  <si>
    <t>DE000HZ1ZWB8</t>
  </si>
  <si>
    <t>DE000HZ1ZX24</t>
  </si>
  <si>
    <t>DE000HZ1ZZG0</t>
  </si>
  <si>
    <t>DE000HZ2A4Q2</t>
  </si>
  <si>
    <t>DE000HZ2A9M0</t>
  </si>
  <si>
    <t>DE000HZ2AKJ7</t>
  </si>
  <si>
    <t>DE000HZ2ASW3</t>
  </si>
  <si>
    <t>DE000HZ2BS85</t>
  </si>
  <si>
    <t>DE000HZ2BT35</t>
  </si>
  <si>
    <t>DE000HX8QPH5</t>
  </si>
  <si>
    <t>DE000HX8QYF1</t>
  </si>
  <si>
    <t>DE000HX8R0E6</t>
  </si>
  <si>
    <t>DE000HX8R0T4</t>
  </si>
  <si>
    <t>DE000HX8R259</t>
  </si>
  <si>
    <t>DE000HX8RSA2</t>
  </si>
  <si>
    <t>DE000HX8SJH4</t>
  </si>
  <si>
    <t>DE000HX8SPW0</t>
  </si>
  <si>
    <t>DE000HX8TGV9</t>
  </si>
  <si>
    <t>DE000HX8TSK7</t>
  </si>
  <si>
    <t>DE000HX8TT00</t>
  </si>
  <si>
    <t>DE000HX8TU31</t>
  </si>
  <si>
    <t>DE000HX8TVD6</t>
  </si>
  <si>
    <t>DE000HX8TWS2</t>
  </si>
  <si>
    <t>DE000HX8TXQ4</t>
  </si>
  <si>
    <t>DE000HX8U055</t>
  </si>
  <si>
    <t>DE000HX8U1R1</t>
  </si>
  <si>
    <t>DE000HX8U485</t>
  </si>
  <si>
    <t>DE000HX8V8B9</t>
  </si>
  <si>
    <t>DE000HX8VFM6</t>
  </si>
  <si>
    <t>DE000HX8VKR5</t>
  </si>
  <si>
    <t>DE000HX8VX59</t>
  </si>
  <si>
    <t>DE000HX8WSL9</t>
  </si>
  <si>
    <t>DE000HX8ZRD1</t>
  </si>
  <si>
    <t>DE000HX90XQ1</t>
  </si>
  <si>
    <t>DE000HX92ZW0</t>
  </si>
  <si>
    <t>DE000HX935R6</t>
  </si>
  <si>
    <t>DE000HX93R60</t>
  </si>
  <si>
    <t>DE000HX93TA7</t>
  </si>
  <si>
    <t>DE000HX94T75</t>
  </si>
  <si>
    <t>DE000HX94WA9</t>
  </si>
  <si>
    <t>DE000HX94YC1</t>
  </si>
  <si>
    <t>DE000HX953C1</t>
  </si>
  <si>
    <t>DE000HX95GA9</t>
  </si>
  <si>
    <t>DE000HX95HT7</t>
  </si>
  <si>
    <t>DE000HX96N61</t>
  </si>
  <si>
    <t>DE000HX96XN5</t>
  </si>
  <si>
    <t>DE000HX96XR6</t>
  </si>
  <si>
    <t>DE000HX96XS4</t>
  </si>
  <si>
    <t>DE000HX98RL7</t>
  </si>
  <si>
    <t>DE000HX98RN3</t>
  </si>
  <si>
    <t>DE000HX98S56</t>
  </si>
  <si>
    <t>DE000HX990B5</t>
  </si>
  <si>
    <t>DE000HX99MZ6</t>
  </si>
  <si>
    <t>DE000HX99S22</t>
  </si>
  <si>
    <t>DE000HX99XC2</t>
  </si>
  <si>
    <t>DE000HX9APW6</t>
  </si>
  <si>
    <t>DE000HX9BD98</t>
  </si>
  <si>
    <t>DE000HX9BES6</t>
  </si>
  <si>
    <t>DE000HX9BYF1</t>
  </si>
  <si>
    <t>DE000HX9CU05</t>
  </si>
  <si>
    <t>DE000HW7U2J9</t>
  </si>
  <si>
    <t>DE000HW7XS73</t>
  </si>
  <si>
    <t>DE000HW82GD3</t>
  </si>
  <si>
    <t>DE000HW86K26</t>
  </si>
  <si>
    <t>DE000HW87CF6</t>
  </si>
  <si>
    <t>DE000HW8DB18</t>
  </si>
  <si>
    <t>DE000HW8HTY2</t>
  </si>
  <si>
    <t>DE000HW8HUD4</t>
  </si>
  <si>
    <t>DE000HW8P6B3</t>
  </si>
  <si>
    <t>DE000HW8P6N8</t>
  </si>
  <si>
    <t>DE000HW8P8E3</t>
  </si>
  <si>
    <t>DE000HW8Q7A2</t>
  </si>
  <si>
    <t>DE000HW8UGK1</t>
  </si>
  <si>
    <t>DE000HW8V8J4</t>
  </si>
  <si>
    <t>DE000HW8XGG3</t>
  </si>
  <si>
    <t>DE000HW8XR24</t>
  </si>
  <si>
    <t>DE000HW8YFA6</t>
  </si>
  <si>
    <t>DE000HW8ZNC3</t>
  </si>
  <si>
    <t>DE000HW928G5</t>
  </si>
  <si>
    <t>DE000HW9ME47</t>
  </si>
  <si>
    <t>DE000HW9NQ18</t>
  </si>
  <si>
    <t>DE000HW9SYS9</t>
  </si>
  <si>
    <t>DE000HW9TKR8</t>
  </si>
  <si>
    <t>DE000HW9UJK3</t>
  </si>
  <si>
    <t>DE000HW9ZE34</t>
  </si>
  <si>
    <t>DE000HX03Q45</t>
  </si>
  <si>
    <t>DE000HX0E3J2</t>
  </si>
  <si>
    <t>DE000HX0EFW8</t>
  </si>
  <si>
    <t>DE000HX0H687</t>
  </si>
  <si>
    <t>DE000HX0JVN3</t>
  </si>
  <si>
    <t>DE000HX0JYF3</t>
  </si>
  <si>
    <t>DE000HX0JZ51</t>
  </si>
  <si>
    <t>DE000HX0K012</t>
  </si>
  <si>
    <t>DE000HX0K9U8</t>
  </si>
  <si>
    <t>DE000HX0VRJ4</t>
  </si>
  <si>
    <t>DE000HX0YWS9</t>
  </si>
  <si>
    <t>DE000HX10PD3</t>
  </si>
  <si>
    <t>DE000HX10T27</t>
  </si>
  <si>
    <t>DE000HX10TV7</t>
  </si>
  <si>
    <t>DE000HX114Q0</t>
  </si>
  <si>
    <t>DE000HX11CR9</t>
  </si>
  <si>
    <t>DE000HX11CS7</t>
  </si>
  <si>
    <t>DE000HX12629</t>
  </si>
  <si>
    <t>DE000HX12637</t>
  </si>
  <si>
    <t>DE000HX12B33</t>
  </si>
  <si>
    <t>DE000HX12FK5</t>
  </si>
  <si>
    <t>DE000HX12LA4</t>
  </si>
  <si>
    <t>DE000HX12NF9</t>
  </si>
  <si>
    <t>DE000HX12ZZ1</t>
  </si>
  <si>
    <t>DE000HX13D48</t>
  </si>
  <si>
    <t>DE000HX15M03</t>
  </si>
  <si>
    <t>DE000HX15M29</t>
  </si>
  <si>
    <t>DE000HX15NB1</t>
  </si>
  <si>
    <t>DE000HX167J3</t>
  </si>
  <si>
    <t>DE000HX17PD8</t>
  </si>
  <si>
    <t>DE000HX17PW8</t>
  </si>
  <si>
    <t>DE000HX19XG1</t>
  </si>
  <si>
    <t>DE000HX19XH9</t>
  </si>
  <si>
    <t>DE000HX1BSG8</t>
  </si>
  <si>
    <t>DE000HX1D7W6</t>
  </si>
  <si>
    <t>DE000HX1F9J7</t>
  </si>
  <si>
    <t>DE000HX1FDR8</t>
  </si>
  <si>
    <t>DE000HX1P043</t>
  </si>
  <si>
    <t>DE000HX1SCZ6</t>
  </si>
  <si>
    <t>DE000HX20UC4</t>
  </si>
  <si>
    <t>DE000HX211D2</t>
  </si>
  <si>
    <t>DE000HX226G3</t>
  </si>
  <si>
    <t>DE000HX25XX3</t>
  </si>
  <si>
    <t>DE000HX26Q89</t>
  </si>
  <si>
    <t>DE000HX26SK8</t>
  </si>
  <si>
    <t>DE000HX2AZL3</t>
  </si>
  <si>
    <t>DE000HX2BB89</t>
  </si>
  <si>
    <t>DE000HX2FS29</t>
  </si>
  <si>
    <t>DE000HX2J2B4</t>
  </si>
  <si>
    <t>DE000HX2N186</t>
  </si>
  <si>
    <t>DE000HX2NTY2</t>
  </si>
  <si>
    <t>DE000HX2NX89</t>
  </si>
  <si>
    <t>DE000HX2PSY9</t>
  </si>
  <si>
    <t>DE000HX2R7Q1</t>
  </si>
  <si>
    <t>DE000HX2SBC5</t>
  </si>
  <si>
    <t>DE000HX2TYL6</t>
  </si>
  <si>
    <t>DE000HX2Y7F5</t>
  </si>
  <si>
    <t>DE000HX31P34</t>
  </si>
  <si>
    <t>DE000HX35133</t>
  </si>
  <si>
    <t>DE000HX351R6</t>
  </si>
  <si>
    <t>DE000HX373H1</t>
  </si>
  <si>
    <t>DE000HX37DJ9</t>
  </si>
  <si>
    <t>DE000HX39W37</t>
  </si>
  <si>
    <t>DE000HX3B346</t>
  </si>
  <si>
    <t>DE000HX3BBL0</t>
  </si>
  <si>
    <t>DE000HX3E0D8</t>
  </si>
  <si>
    <t>DE000HX3FJE9</t>
  </si>
  <si>
    <t>DE000HX3HF39</t>
  </si>
  <si>
    <t>DE000HX3HWA6</t>
  </si>
  <si>
    <t>DE000HX3JZB3</t>
  </si>
  <si>
    <t>DE000HX3M0Q0</t>
  </si>
  <si>
    <t>DE000HX3M0R8</t>
  </si>
  <si>
    <t>DE000HX3N0W7</t>
  </si>
  <si>
    <t>DE000HX3NTM5</t>
  </si>
  <si>
    <t>DE000HX3TVK2</t>
  </si>
  <si>
    <t>DE000HX3TVM8</t>
  </si>
  <si>
    <t>DE000HX3TVV9</t>
  </si>
  <si>
    <t>DE000HX3TWD5</t>
  </si>
  <si>
    <t>DE000HX3WL81</t>
  </si>
  <si>
    <t>DE000HX40QD8</t>
  </si>
  <si>
    <t>DE000HX46692</t>
  </si>
  <si>
    <t>DE000HX47LJ1</t>
  </si>
  <si>
    <t>DE000HX47V12</t>
  </si>
  <si>
    <t>DE000HX4CEB1</t>
  </si>
  <si>
    <t>DE000HX4CWX7</t>
  </si>
  <si>
    <t>DE000HX4DMS6</t>
  </si>
  <si>
    <t>DE000HX4MBX0</t>
  </si>
  <si>
    <t>DE000HX4MBY8</t>
  </si>
  <si>
    <t>DE000HX4MMN8</t>
  </si>
  <si>
    <t>DE000HX4NT18</t>
  </si>
  <si>
    <t>DE000HX4P6D1</t>
  </si>
  <si>
    <t>DE000HX4PMG5</t>
  </si>
  <si>
    <t>DE000HX4QQB5</t>
  </si>
  <si>
    <t>DE000HX4U3N0</t>
  </si>
  <si>
    <t>DE000HX4V7B5</t>
  </si>
  <si>
    <t>DE000HX4VHL3</t>
  </si>
  <si>
    <t>DE000HX4X918</t>
  </si>
  <si>
    <t>DE000HX50PB3</t>
  </si>
  <si>
    <t>DE000HX50PD9</t>
  </si>
  <si>
    <t>DE000HX528S7</t>
  </si>
  <si>
    <t>DE000HX52P87</t>
  </si>
  <si>
    <t>DE000HX547G2</t>
  </si>
  <si>
    <t>DE000HX56W50</t>
  </si>
  <si>
    <t>DE000HX5AW25</t>
  </si>
  <si>
    <t>DE000HX5BU67</t>
  </si>
  <si>
    <t>DE000HX5BUM3</t>
  </si>
  <si>
    <t>DE000HX5DTG3</t>
  </si>
  <si>
    <t>DE000HX5DTX8</t>
  </si>
  <si>
    <t>DE000HX5HYC3</t>
  </si>
  <si>
    <t>DE000HX5KD59</t>
  </si>
  <si>
    <t>DE000HX5KDC1</t>
  </si>
  <si>
    <t>DE000HX5KDF4</t>
  </si>
  <si>
    <t>DE000HX5LDG0</t>
  </si>
  <si>
    <t>DE000HX5LER5</t>
  </si>
  <si>
    <t>DE000HX5LGZ3</t>
  </si>
  <si>
    <t>DE000HX5MJA8</t>
  </si>
  <si>
    <t>DE000HX5QZC1</t>
  </si>
  <si>
    <t>DE000HX5RB54</t>
  </si>
  <si>
    <t>DE000HX5TVG5</t>
  </si>
  <si>
    <t>DE000HX5U1W4</t>
  </si>
  <si>
    <t>DE000HX5V3E7</t>
  </si>
  <si>
    <t>DE000HX5W2C2</t>
  </si>
  <si>
    <t>DE000HX5YZ57</t>
  </si>
  <si>
    <t>DE000HX5ZFF7</t>
  </si>
  <si>
    <t>DE000HX5ZTN2</t>
  </si>
  <si>
    <t>DE000HX5ZUF6</t>
  </si>
  <si>
    <t>DE000HX5ZW75</t>
  </si>
  <si>
    <t>DE000HX5ZWB1</t>
  </si>
  <si>
    <t>DE000HX5ZWC9</t>
  </si>
  <si>
    <t>DE000HX5ZWE5</t>
  </si>
  <si>
    <t>DE0001030526</t>
  </si>
  <si>
    <t>DE0001030542</t>
  </si>
  <si>
    <t>DE0007873259</t>
  </si>
  <si>
    <t>DE0007873390</t>
  </si>
  <si>
    <t>DE000HU1ZE69</t>
  </si>
  <si>
    <t>DE000HU67YU5</t>
  </si>
  <si>
    <t>DE000HU70JW6</t>
  </si>
  <si>
    <t>DE000HU7V595</t>
  </si>
  <si>
    <t>DE000HU81NL8</t>
  </si>
  <si>
    <t>DE000HU8CFX6</t>
  </si>
  <si>
    <t>DE000HX60578</t>
  </si>
  <si>
    <t>DE000HX60586</t>
  </si>
  <si>
    <t>DE000HX61YN7</t>
  </si>
  <si>
    <t>DE000HX64646</t>
  </si>
  <si>
    <t>DE000HX662F1</t>
  </si>
  <si>
    <t>DE000HX66369</t>
  </si>
  <si>
    <t>DE000HX66765</t>
  </si>
  <si>
    <t>DE000HX66HY8</t>
  </si>
  <si>
    <t>DE000HX67MV2</t>
  </si>
  <si>
    <t>DE000HX69JN1</t>
  </si>
  <si>
    <t>DE000HX6AN74</t>
  </si>
  <si>
    <t>DE000HX6ANT3</t>
  </si>
  <si>
    <t>DE000HX6AQZ3</t>
  </si>
  <si>
    <t>DE000HX6ASQ8</t>
  </si>
  <si>
    <t>DE000HX6B2L7</t>
  </si>
  <si>
    <t>DE000HX6B3K7</t>
  </si>
  <si>
    <t>DE000HX6BAS0</t>
  </si>
  <si>
    <t>DE000HX6BDD6</t>
  </si>
  <si>
    <t>DE000HX6CMC7</t>
  </si>
  <si>
    <t>DE000HX6CP62</t>
  </si>
  <si>
    <t>DE000HX6CT01</t>
  </si>
  <si>
    <t>DE000HX6G4B9</t>
  </si>
  <si>
    <t>DE000HX6G9G7</t>
  </si>
  <si>
    <t>DE000HX6GDL8</t>
  </si>
  <si>
    <t>DE000HX6GDN4</t>
  </si>
  <si>
    <t>DE000HX6HSV3</t>
  </si>
  <si>
    <t>DE000HX6JD93</t>
  </si>
  <si>
    <t>DE000HX6JLH3</t>
  </si>
  <si>
    <t>DE000HX6L314</t>
  </si>
  <si>
    <t>DE000HX6LNZ7</t>
  </si>
  <si>
    <t>DE000HX6MD49</t>
  </si>
  <si>
    <t>DE000HX6MNE0</t>
  </si>
  <si>
    <t>DE000HX6MNH3</t>
  </si>
  <si>
    <t>DE000HU8EDR9</t>
  </si>
  <si>
    <t>DE000HU8MNQ3</t>
  </si>
  <si>
    <t>DE000HU8PPS7</t>
  </si>
  <si>
    <t>DE000HU8PPT5</t>
  </si>
  <si>
    <t>DE000HU90EY1</t>
  </si>
  <si>
    <t>DE000HU90FK7</t>
  </si>
  <si>
    <t>DE000HU90GY6</t>
  </si>
  <si>
    <t>DE000HU90MH9</t>
  </si>
  <si>
    <t>DE000HU92JM1</t>
  </si>
  <si>
    <t>DE000HU9TMJ3</t>
  </si>
  <si>
    <t>DE000HU9VKW6</t>
  </si>
  <si>
    <t>DE000HU9Z766</t>
  </si>
  <si>
    <t>DE000HU9Z972</t>
  </si>
  <si>
    <t>DE000HU9Z9A0</t>
  </si>
  <si>
    <t>DE000HU9Z9R4</t>
  </si>
  <si>
    <t>DE000HV15AK3</t>
  </si>
  <si>
    <t>DE000HV17BV4</t>
  </si>
  <si>
    <t>DE000HV18T39</t>
  </si>
  <si>
    <t>DE000HV1A484</t>
  </si>
  <si>
    <t>DE000HV1DB09</t>
  </si>
  <si>
    <t>DE000HV2CCP1</t>
  </si>
  <si>
    <t>DE000HV2XAG0</t>
  </si>
  <si>
    <t>DE000HV55PE0</t>
  </si>
  <si>
    <t>DE000HV5AL30</t>
  </si>
  <si>
    <t>DE000HV5CW27</t>
  </si>
  <si>
    <t>DE000HV5CWS6</t>
  </si>
  <si>
    <t>DE000HV5CWX6</t>
  </si>
  <si>
    <t>DE000HV5CWY4</t>
  </si>
  <si>
    <t>DE000HV74EW7</t>
  </si>
  <si>
    <t>DE000HV9NN96</t>
  </si>
  <si>
    <t>DE000HVB14F4</t>
  </si>
  <si>
    <t>DE000HVB2U56</t>
  </si>
  <si>
    <t>DE000HVB3S83</t>
  </si>
  <si>
    <t>DE000HVB3WT1</t>
  </si>
  <si>
    <t>DE000HW24N36</t>
  </si>
  <si>
    <t>DE000HW25UQ5</t>
  </si>
  <si>
    <t>DE000HW2Q9S6</t>
  </si>
  <si>
    <t>DE000HW2RD08</t>
  </si>
  <si>
    <t>DE000HW2RD73</t>
  </si>
  <si>
    <t>DE000HW2REE8</t>
  </si>
  <si>
    <t>DE000HW2REF5</t>
  </si>
  <si>
    <t>DE000HW2REG3</t>
  </si>
  <si>
    <t>DE000HW2RGY1</t>
  </si>
  <si>
    <t>DE000HW2RHH4</t>
  </si>
  <si>
    <t>DE000HW3V4A7</t>
  </si>
  <si>
    <t>DE000HW4HA01</t>
  </si>
  <si>
    <t>DE000HW4TT71</t>
  </si>
  <si>
    <t>DE000HW4YS42</t>
  </si>
  <si>
    <t>DE000HW4ZDY7</t>
  </si>
  <si>
    <t>DE000HW70PD9</t>
  </si>
  <si>
    <t>DE000HW70TK6</t>
  </si>
  <si>
    <t>DE000HW71YS7</t>
  </si>
  <si>
    <t>DE000HW72MS0</t>
  </si>
  <si>
    <t>AT0000A1PEF7</t>
  </si>
  <si>
    <t>IT0005277444</t>
  </si>
  <si>
    <t>IE00BV8C9418</t>
  </si>
  <si>
    <t>AT0000422175</t>
  </si>
  <si>
    <t>AT0000A0VRQ6</t>
  </si>
  <si>
    <t>AT0000A17Z60</t>
  </si>
  <si>
    <t>AT0000A19Y36</t>
  </si>
  <si>
    <t>AT000B043757</t>
  </si>
  <si>
    <t>BE0000321308</t>
  </si>
  <si>
    <t>DE000A168478</t>
  </si>
  <si>
    <t>DE000A168Y55</t>
  </si>
  <si>
    <t>DE000A18X5Z8</t>
  </si>
  <si>
    <t>DE000A19LF25</t>
  </si>
  <si>
    <t>DE000A1ZW3W5</t>
  </si>
  <si>
    <t>DE000A2DAH34</t>
  </si>
  <si>
    <t>DE000A2GSCY9</t>
  </si>
  <si>
    <t>DE000A2LQH10</t>
  </si>
  <si>
    <t>DE000A2R6UF7</t>
  </si>
  <si>
    <t>DE000A2YNXG6</t>
  </si>
  <si>
    <t>DE000A2YNZV0</t>
  </si>
  <si>
    <t>DE000BHY0BS0</t>
  </si>
  <si>
    <t>DE000BHY0GC3</t>
  </si>
  <si>
    <t>DE000CZ40LD5</t>
  </si>
  <si>
    <t>DE000CZ40N04</t>
  </si>
  <si>
    <t>DE000HU1BSP2</t>
  </si>
  <si>
    <t>DE000HU89R44</t>
  </si>
  <si>
    <t>DE000HV3MMD3</t>
  </si>
  <si>
    <t>DE000HVB1GB6</t>
  </si>
  <si>
    <t>DE000HVB1MJ7</t>
  </si>
  <si>
    <t>DE000HVB1YE3</t>
  </si>
  <si>
    <t>DE000HVB23F5</t>
  </si>
  <si>
    <t>DE000HVB23N9</t>
  </si>
  <si>
    <t>DE000HVB2829</t>
  </si>
  <si>
    <t>DE000HVB2845</t>
  </si>
  <si>
    <t>DE000HVB2B83</t>
  </si>
  <si>
    <t>DE000HVB30M6</t>
  </si>
  <si>
    <t>DE000HVB3JB6</t>
  </si>
  <si>
    <t>DE000HVB3UQ1</t>
  </si>
  <si>
    <t>DE000HVB3W53</t>
  </si>
  <si>
    <t>DE000HW813C8</t>
  </si>
  <si>
    <t>DE000HW9RA46</t>
  </si>
  <si>
    <t>DE000HW9RB11</t>
  </si>
  <si>
    <t>DE000HW9RDA3</t>
  </si>
  <si>
    <t>DE000HX3SDB1</t>
  </si>
  <si>
    <t>DE000HX3U0Z1</t>
  </si>
  <si>
    <t>DE000HX3U8E9</t>
  </si>
  <si>
    <t>DE000HX3U8T7</t>
  </si>
  <si>
    <t>DE000HX3UBM8</t>
  </si>
  <si>
    <t>DE000HX4J6M0</t>
  </si>
  <si>
    <t>DE000HX7JBF6</t>
  </si>
  <si>
    <t>DE000HX9WGL2</t>
  </si>
  <si>
    <t>DE000HZ0UGN9</t>
  </si>
  <si>
    <t>DE000HZ0UJM5</t>
  </si>
  <si>
    <t>DE000HZ1RGB8</t>
  </si>
  <si>
    <t>DE000HZ4HG73</t>
  </si>
  <si>
    <t>DE000NLB8KA9</t>
  </si>
  <si>
    <t>ES00000123U9</t>
  </si>
  <si>
    <t>ES00000128D4</t>
  </si>
  <si>
    <t>ES0000012B70</t>
  </si>
  <si>
    <t>EU000A1G0AB4</t>
  </si>
  <si>
    <t>EZ0KFWN8KFJ0</t>
  </si>
  <si>
    <t>EZ103HY2LQM5</t>
  </si>
  <si>
    <t>EZ148Q6YH5R2</t>
  </si>
  <si>
    <t>EZ1FST212N22</t>
  </si>
  <si>
    <t>EZ1KFQNS7BX9</t>
  </si>
  <si>
    <t>EZ24KFV6RWD3</t>
  </si>
  <si>
    <t>EZ26GQ3F82X6</t>
  </si>
  <si>
    <t>EZ2B61PSHBZ3</t>
  </si>
  <si>
    <t>EZ2C2R1FF427</t>
  </si>
  <si>
    <t>EZ2SSGH9B8H6</t>
  </si>
  <si>
    <t>EZ2VV62TGVB6</t>
  </si>
  <si>
    <t>EZ350W33GYZ7</t>
  </si>
  <si>
    <t>EZ355JRM0XK9</t>
  </si>
  <si>
    <t>EZ3J9DHQWG99</t>
  </si>
  <si>
    <t>EZ3K505V8829</t>
  </si>
  <si>
    <t>EZ3NQQ71L9Q2</t>
  </si>
  <si>
    <t>EZ3QNF0BX8X4</t>
  </si>
  <si>
    <t>EZ3R2FSZNZF0</t>
  </si>
  <si>
    <t>EZ3R56TWB8R8</t>
  </si>
  <si>
    <t>EZ3VJ9BYWMY9</t>
  </si>
  <si>
    <t>EZ3W0QGH66B9</t>
  </si>
  <si>
    <t>EZ3YSMZ6FQT4</t>
  </si>
  <si>
    <t>EZ47MZPZRN86</t>
  </si>
  <si>
    <t>EZ48B8K449R3</t>
  </si>
  <si>
    <t>EZ4BH80XN2G0</t>
  </si>
  <si>
    <t>EZ4QQ1SBNK99</t>
  </si>
  <si>
    <t>EZ4R0KD7JFG8</t>
  </si>
  <si>
    <t>EZ4XWZGG8ZK6</t>
  </si>
  <si>
    <t>EZ50ZYDVN0N4</t>
  </si>
  <si>
    <t>EZ58MSLKWVF0</t>
  </si>
  <si>
    <t>EZ5J9DXS8FC3</t>
  </si>
  <si>
    <t>EZ5JFJY3XMY1</t>
  </si>
  <si>
    <t>EZ5QKTQDS8Y0</t>
  </si>
  <si>
    <t>EZ5R3KH8VLW6</t>
  </si>
  <si>
    <t>EZ5TM82BFZC9</t>
  </si>
  <si>
    <t>EZ5YB4ZJ9VN0</t>
  </si>
  <si>
    <t>EZ615MRRG137</t>
  </si>
  <si>
    <t>EZ6BYSLC6QC4</t>
  </si>
  <si>
    <t>EZ6HLFN2P4P8</t>
  </si>
  <si>
    <t>EZ6J8SMC4GM2</t>
  </si>
  <si>
    <t>EZ716SKMXZP1</t>
  </si>
  <si>
    <t>EZ7KKS51SPQ1</t>
  </si>
  <si>
    <t>EZ7M84NW3FG6</t>
  </si>
  <si>
    <t>EZ7RKLL95HR8</t>
  </si>
  <si>
    <t>EZ7W43BTD1F6</t>
  </si>
  <si>
    <t>EZ7W5FZJBGL4</t>
  </si>
  <si>
    <t>EZ849YN7J042</t>
  </si>
  <si>
    <t>EZ84X64VTTK9</t>
  </si>
  <si>
    <t>EZ864ZDMQWL9</t>
  </si>
  <si>
    <t>EZ86X59W7ZP1</t>
  </si>
  <si>
    <t>EZ8G1MVF0JB8</t>
  </si>
  <si>
    <t>EZ8QQXVQJKM9</t>
  </si>
  <si>
    <t>EZ922KV68YX8</t>
  </si>
  <si>
    <t>EZ92M3MZ9XS1</t>
  </si>
  <si>
    <t>EZ932NZFWYS6</t>
  </si>
  <si>
    <t>EZ962FGPHV94</t>
  </si>
  <si>
    <t>EZ96HMC21MS9</t>
  </si>
  <si>
    <t>EZ96L860MN64</t>
  </si>
  <si>
    <t>EZ9D17Q0QMR6</t>
  </si>
  <si>
    <t>EZ9DGLKXMTX2</t>
  </si>
  <si>
    <t>EZ9TQHHGRGL7</t>
  </si>
  <si>
    <t>EZ9XSMJTN6K5</t>
  </si>
  <si>
    <t>EZB0RZJY5CP2</t>
  </si>
  <si>
    <t>EZB1SJ5N2P00</t>
  </si>
  <si>
    <t>EZB2FJTJDB10</t>
  </si>
  <si>
    <t>EZB2PM1V2823</t>
  </si>
  <si>
    <t>EZBC5S9TVBS5</t>
  </si>
  <si>
    <t>EZBD630ZWMR5</t>
  </si>
  <si>
    <t>EZD07BC23V18</t>
  </si>
  <si>
    <t>EZDCPJJ98YZ1</t>
  </si>
  <si>
    <t>EZFB7L4TWZN2</t>
  </si>
  <si>
    <t>EZGM133YTV56</t>
  </si>
  <si>
    <t>EZHM12V44M90</t>
  </si>
  <si>
    <t>EZHYNTKP7Q33</t>
  </si>
  <si>
    <t>EZJ90QLC8PM8</t>
  </si>
  <si>
    <t>EZL6HWCT4P52</t>
  </si>
  <si>
    <t>EZL6LPJ3QB28</t>
  </si>
  <si>
    <t>EZLLWZ5T32G1</t>
  </si>
  <si>
    <t>EZM9M829Q4T2</t>
  </si>
  <si>
    <t>EZMKD2YJX4M6</t>
  </si>
  <si>
    <t>EZMRVFRVWH72</t>
  </si>
  <si>
    <t>EZPQGQM09RZ4</t>
  </si>
  <si>
    <t>EZSGKCC2CLT7</t>
  </si>
  <si>
    <t>EZSTCBJK0HV5</t>
  </si>
  <si>
    <t>EZT87527MCL3</t>
  </si>
  <si>
    <t>EZV14Y4KZ2P6</t>
  </si>
  <si>
    <t>EZVBK9W3Y763</t>
  </si>
  <si>
    <t>EZVFBZQDRWC2</t>
  </si>
  <si>
    <t>EZVG7Z86DB82</t>
  </si>
  <si>
    <t>EZVND5WJJC81</t>
  </si>
  <si>
    <t>EZVNDQ0SY5T8</t>
  </si>
  <si>
    <t>EZVP8NTDTLS0</t>
  </si>
  <si>
    <t>EZVRCN4Q1KW7</t>
  </si>
  <si>
    <t>EZVSSVCC0LP0</t>
  </si>
  <si>
    <t>EZVSX88J1Z23</t>
  </si>
  <si>
    <t>EZVY8PN8Z303</t>
  </si>
  <si>
    <t>EZX32YR8BMS0</t>
  </si>
  <si>
    <t>EZXRL6N8WR34</t>
  </si>
  <si>
    <t>EZXZGFH2V927</t>
  </si>
  <si>
    <t>EZY5T4YPTLN3</t>
  </si>
  <si>
    <t>EZYKKR1JT639</t>
  </si>
  <si>
    <t>EZZ5WCG99FZ1</t>
  </si>
  <si>
    <t>EZZV1T9FPNV7</t>
  </si>
  <si>
    <t>EZZV2TN8XRP0</t>
  </si>
  <si>
    <t>FR0010192997</t>
  </si>
  <si>
    <t>FR0013063385</t>
  </si>
  <si>
    <t>FR0013456423</t>
  </si>
  <si>
    <t>GR0138015814</t>
  </si>
  <si>
    <t>IT0004982200</t>
  </si>
  <si>
    <t>IT0005212300</t>
  </si>
  <si>
    <t>IT0005238859</t>
  </si>
  <si>
    <t>PL0000109492</t>
  </si>
  <si>
    <t>PTOTECOE0029</t>
  </si>
  <si>
    <t>US44891CAH60</t>
  </si>
  <si>
    <t>US45950KCP30</t>
  </si>
  <si>
    <t>US465410AH18</t>
  </si>
  <si>
    <t>US912810FM54</t>
  </si>
  <si>
    <t>US912810QZ49</t>
  </si>
  <si>
    <t>US912810RE01</t>
  </si>
  <si>
    <t>US912828B253</t>
  </si>
  <si>
    <t>US912828P790</t>
  </si>
  <si>
    <t>US912828Q780</t>
  </si>
  <si>
    <t>US912828YP90</t>
  </si>
  <si>
    <t>USG05891AA76</t>
  </si>
  <si>
    <t>XS0304274599</t>
  </si>
  <si>
    <t>XS0316524130</t>
  </si>
  <si>
    <t>XS0513723873</t>
  </si>
  <si>
    <t>XS0759310930</t>
  </si>
  <si>
    <t>XS0783934085</t>
  </si>
  <si>
    <t>XS0805570354</t>
  </si>
  <si>
    <t>XS0832628423</t>
  </si>
  <si>
    <t>XS0885733153</t>
  </si>
  <si>
    <t>XS1068871448</t>
  </si>
  <si>
    <t>XS1074208270</t>
  </si>
  <si>
    <t>XS1093246806</t>
  </si>
  <si>
    <t>XS1207449684</t>
  </si>
  <si>
    <t>XS1218821756</t>
  </si>
  <si>
    <t>XS1241581179</t>
  </si>
  <si>
    <t>XS1292484323</t>
  </si>
  <si>
    <t>XS1318363766</t>
  </si>
  <si>
    <t>XS1322536506</t>
  </si>
  <si>
    <t>XS1323897485</t>
  </si>
  <si>
    <t>XS1346815787</t>
  </si>
  <si>
    <t>XS1396261338</t>
  </si>
  <si>
    <t>XS1405770576</t>
  </si>
  <si>
    <t>XS1412417617</t>
  </si>
  <si>
    <t>XS1419646317</t>
  </si>
  <si>
    <t>XS1500337644</t>
  </si>
  <si>
    <t>XS1551882860</t>
  </si>
  <si>
    <t>XS1574686264</t>
  </si>
  <si>
    <t>XS1589881785</t>
  </si>
  <si>
    <t>XS1645113322</t>
  </si>
  <si>
    <t>XS1709347923</t>
  </si>
  <si>
    <t>XS1715295223</t>
  </si>
  <si>
    <t>XS1750986744</t>
  </si>
  <si>
    <t>XS1795409082</t>
  </si>
  <si>
    <t>XS1801786275</t>
  </si>
  <si>
    <t>XS1858912915</t>
  </si>
  <si>
    <t>XS1936805776</t>
  </si>
  <si>
    <t>XS2015296549</t>
  </si>
  <si>
    <t>XS2058691663</t>
  </si>
  <si>
    <t>XS2068241400</t>
  </si>
  <si>
    <t>XS2081018629</t>
  </si>
  <si>
    <t>DE000UC0YLE0</t>
  </si>
  <si>
    <t>DE000UC0YLH3</t>
  </si>
  <si>
    <t>DE000UC0YLS0</t>
  </si>
  <si>
    <t>DE000UC0YRM0</t>
  </si>
  <si>
    <t>DE000UC0ZJ33</t>
  </si>
  <si>
    <t>DE000UC1A1S7</t>
  </si>
  <si>
    <t>DE000UC1A5V2</t>
  </si>
  <si>
    <t>DE000UC1ABS9</t>
  </si>
  <si>
    <t>DE000UC1ABT7</t>
  </si>
  <si>
    <t>DE000UC1ABU5</t>
  </si>
  <si>
    <t>DE000UC1AC04</t>
  </si>
  <si>
    <t>DE000UC1ADY3</t>
  </si>
  <si>
    <t>DE000UC1AEB9</t>
  </si>
  <si>
    <t>DE000UC1ALR0</t>
  </si>
  <si>
    <t>DE000UC1ATA9</t>
  </si>
  <si>
    <t>DE000UC1AUU5</t>
  </si>
  <si>
    <t>DE000UC1AWL0</t>
  </si>
  <si>
    <t>DE000UC1AXB9</t>
  </si>
  <si>
    <t>DE000UC1AZQ2</t>
  </si>
  <si>
    <t>DE000UC1AZU4</t>
  </si>
  <si>
    <t>DE000UC1B1A4</t>
  </si>
  <si>
    <t>DE000UC1B751</t>
  </si>
  <si>
    <t>DE000UC1BRK0</t>
  </si>
  <si>
    <t>DE000UC1CE00</t>
  </si>
  <si>
    <t>DE000UC1CEM2</t>
  </si>
  <si>
    <t>DE000UC1CFL1</t>
  </si>
  <si>
    <t>ES00000127Z9</t>
  </si>
  <si>
    <t>EZ4PP0TSNGW6</t>
  </si>
  <si>
    <t>EZ6BMDK4YC04</t>
  </si>
  <si>
    <t>DE000HZ4VZU4</t>
  </si>
  <si>
    <t>DE000HZ4W2G9</t>
  </si>
  <si>
    <t>DE000HZ4WZ30</t>
  </si>
  <si>
    <t>DE000HZ4X1Q9</t>
  </si>
  <si>
    <t>DE000HZ4X5G1</t>
  </si>
  <si>
    <t>DE000HZ4X809</t>
  </si>
  <si>
    <t>DE000HZ4XHG7</t>
  </si>
  <si>
    <t>DE000HZ4XHJ1</t>
  </si>
  <si>
    <t>DE000HZ4XRS1</t>
  </si>
  <si>
    <t>DE000HZ4YCC5</t>
  </si>
  <si>
    <t>DE000HZ4YNQ2</t>
  </si>
  <si>
    <t>DE000HZ4YP63</t>
  </si>
  <si>
    <t>DE000HZ4YSN8</t>
  </si>
  <si>
    <t>DE000HZ4YUY1</t>
  </si>
  <si>
    <t>DE000HZ4YX63</t>
  </si>
  <si>
    <t>DE000HZ4YXC1</t>
  </si>
  <si>
    <t>DE000HZ4Z9P2</t>
  </si>
  <si>
    <t>DE000HZ4ZDJ5</t>
  </si>
  <si>
    <t>DE000HZ4ZFS1</t>
  </si>
  <si>
    <t>DE000HZ4ZGT7</t>
  </si>
  <si>
    <t>DE000HZ4ZR11</t>
  </si>
  <si>
    <t>DE000HZ4ZWG1</t>
  </si>
  <si>
    <t>DE000HZ4ZZ94</t>
  </si>
  <si>
    <t>DE000HZ4ZZJ8</t>
  </si>
  <si>
    <t>DE000HZ50699</t>
  </si>
  <si>
    <t>DE000HZ507A7</t>
  </si>
  <si>
    <t>DE000HZ50L65</t>
  </si>
  <si>
    <t>DE000HZ50MH2</t>
  </si>
  <si>
    <t>DE000HZ50MY7</t>
  </si>
  <si>
    <t>DE000HZ511A9</t>
  </si>
  <si>
    <t>DE000HZ524L9</t>
  </si>
  <si>
    <t>DE000HZ529G8</t>
  </si>
  <si>
    <t>DE000HZ52BL3</t>
  </si>
  <si>
    <t>DE000HZ52EW4</t>
  </si>
  <si>
    <t>DE000HZ52HP1</t>
  </si>
  <si>
    <t>DE000HZ52J42</t>
  </si>
  <si>
    <t>DE000HZ52NZ8</t>
  </si>
  <si>
    <t>DE000HZ52RL9</t>
  </si>
  <si>
    <t>DE000HZ52SA0</t>
  </si>
  <si>
    <t>DE000HZ52SG7</t>
  </si>
  <si>
    <t>DE000HZ52VH9</t>
  </si>
  <si>
    <t>DE000HZ52VJ5</t>
  </si>
  <si>
    <t>DE000HZ52XA0</t>
  </si>
  <si>
    <t>DE000HZ54261</t>
  </si>
  <si>
    <t>DE000HZ543U0</t>
  </si>
  <si>
    <t>DE000HZ54428</t>
  </si>
  <si>
    <t>DE000HZ548Z8</t>
  </si>
  <si>
    <t>DE000HZ54923</t>
  </si>
  <si>
    <t>DE000HZ54CA0</t>
  </si>
  <si>
    <t>DE000HZ54D46</t>
  </si>
  <si>
    <t>DE000HZ54Q74</t>
  </si>
  <si>
    <t>DE000HZ54WA8</t>
  </si>
  <si>
    <t>DE000HZ54WJ9</t>
  </si>
  <si>
    <t>DE000HZ556M9</t>
  </si>
  <si>
    <t>DE000HZ55BM4</t>
  </si>
  <si>
    <t>DE000HZ55DT5</t>
  </si>
  <si>
    <t>DE000HZ55L45</t>
  </si>
  <si>
    <t>DE000HZ55MW0</t>
  </si>
  <si>
    <t>DE000HZ55XH8</t>
  </si>
  <si>
    <t>DE000HZ56MH9</t>
  </si>
  <si>
    <t>DE000HZ56PX9</t>
  </si>
  <si>
    <t>DE000HZ56RK2</t>
  </si>
  <si>
    <t>DE000HZ56US9</t>
  </si>
  <si>
    <t>DE000HZ575X6</t>
  </si>
  <si>
    <t>DE000HZ57702</t>
  </si>
  <si>
    <t>DE000HZ57967</t>
  </si>
  <si>
    <t>DE000HZ579V2</t>
  </si>
  <si>
    <t>DE000HZ57CP1</t>
  </si>
  <si>
    <t>DE000HZ57LY4</t>
  </si>
  <si>
    <t>DE000HZ57QY3</t>
  </si>
  <si>
    <t>DE000HZ57ZV0</t>
  </si>
  <si>
    <t>DE000HZ584K5</t>
  </si>
  <si>
    <t>DE000HZ584U4</t>
  </si>
  <si>
    <t>DE000HZ584Z3</t>
  </si>
  <si>
    <t>DE000HZ586K0</t>
  </si>
  <si>
    <t>DE000HZ58973</t>
  </si>
  <si>
    <t>DE000HZ58AA5</t>
  </si>
  <si>
    <t>DE000HZ58AZ2</t>
  </si>
  <si>
    <t>DE000HZ58B02</t>
  </si>
  <si>
    <t>DE000HZ58BX5</t>
  </si>
  <si>
    <t>DE000HZ58DA9</t>
  </si>
  <si>
    <t>DE000HZ58EH2</t>
  </si>
  <si>
    <t>DE000HZ58EN0</t>
  </si>
  <si>
    <t>DE000HZ58F24</t>
  </si>
  <si>
    <t>DE000HZ58F73</t>
  </si>
  <si>
    <t>DE000HZ58FD8</t>
  </si>
  <si>
    <t>DE000HZ58NL5</t>
  </si>
  <si>
    <t>DE000HZ58V65</t>
  </si>
  <si>
    <t>DE000HZ58Y39</t>
  </si>
  <si>
    <t>DE000HZ58YU3</t>
  </si>
  <si>
    <t>DE000HZ58ZP0</t>
  </si>
  <si>
    <t>DE000HZ59013</t>
  </si>
  <si>
    <t>DE000HZ591Q7</t>
  </si>
  <si>
    <t>DE000HZ591S3</t>
  </si>
  <si>
    <t>DE000HZ591Y1</t>
  </si>
  <si>
    <t>DE000HZ592X1</t>
  </si>
  <si>
    <t>DE000HZ598G3</t>
  </si>
  <si>
    <t>DE000HZ59A85</t>
  </si>
  <si>
    <t>DE000HZ59E24</t>
  </si>
  <si>
    <t>DE000HZ59F98</t>
  </si>
  <si>
    <t>DE000HZ59G06</t>
  </si>
  <si>
    <t>DE000UC01D73</t>
  </si>
  <si>
    <t>DE000UC01VJ4</t>
  </si>
  <si>
    <t>DE000UC096N4</t>
  </si>
  <si>
    <t>DE000UC0BCB3</t>
  </si>
  <si>
    <t>DE000UC0CUB3</t>
  </si>
  <si>
    <t>DE000UC0EY54</t>
  </si>
  <si>
    <t>DE000UC0F5W6</t>
  </si>
  <si>
    <t>DE000UC0FAB8</t>
  </si>
  <si>
    <t>DE000UC0FV56</t>
  </si>
  <si>
    <t>DE000UC0FZA7</t>
  </si>
  <si>
    <t>DE000UC0GVE6</t>
  </si>
  <si>
    <t>DE000UC0HL49</t>
  </si>
  <si>
    <t>DE000UC0HQL9</t>
  </si>
  <si>
    <t>DE000UC0HQM7</t>
  </si>
  <si>
    <t>DE000UC0HQN5</t>
  </si>
  <si>
    <t>DE000UC0JKN4</t>
  </si>
  <si>
    <t>DE000UC0KTL7</t>
  </si>
  <si>
    <t>DE000UC0M5A3</t>
  </si>
  <si>
    <t>DE000UC0P795</t>
  </si>
  <si>
    <t>DE000UC0PNK1</t>
  </si>
  <si>
    <t>DE000UC0PPS9</t>
  </si>
  <si>
    <t>DE000UC0PPT7</t>
  </si>
  <si>
    <t>DE000UC0PSU9</t>
  </si>
  <si>
    <t>DE000UC0PTE1</t>
  </si>
  <si>
    <t>DE000UC0QCL0</t>
  </si>
  <si>
    <t>DE000UC0QZG1</t>
  </si>
  <si>
    <t>DE000UC0R0B7</t>
  </si>
  <si>
    <t>DE000UC0RA16</t>
  </si>
  <si>
    <t>DE000UC0RCV7</t>
  </si>
  <si>
    <t>DE000UC0RKE6</t>
  </si>
  <si>
    <t>DE000UC0SHZ5</t>
  </si>
  <si>
    <t>DE000UC0SJ65</t>
  </si>
  <si>
    <t>DE000UC0SKX4</t>
  </si>
  <si>
    <t>DE000UC0SL61</t>
  </si>
  <si>
    <t>DE000UC0ST89</t>
  </si>
  <si>
    <t>DE000UC0TDF4</t>
  </si>
  <si>
    <t>DE000UC0TMP4</t>
  </si>
  <si>
    <t>DE000UC0TT96</t>
  </si>
  <si>
    <t>DE000UC0TXC9</t>
  </si>
  <si>
    <t>DE000UC0U324</t>
  </si>
  <si>
    <t>DE000UC0U3C4</t>
  </si>
  <si>
    <t>DE000UC0U415</t>
  </si>
  <si>
    <t>DE000UC0V0P1</t>
  </si>
  <si>
    <t>DE000UC0VC75</t>
  </si>
  <si>
    <t>DE000UC0XAZ0</t>
  </si>
  <si>
    <t>DE000UC0XGB8</t>
  </si>
  <si>
    <t>DE000UC0XMP6</t>
  </si>
  <si>
    <t>DE000HZ34164</t>
  </si>
  <si>
    <t>DE000HZ34453</t>
  </si>
  <si>
    <t>DE000HZ34WX2</t>
  </si>
  <si>
    <t>DE000HZ34Z60</t>
  </si>
  <si>
    <t>DE000HZ351Q6</t>
  </si>
  <si>
    <t>DE000HZ35V63</t>
  </si>
  <si>
    <t>DE000HZ35VE1</t>
  </si>
  <si>
    <t>DE000HZ35W47</t>
  </si>
  <si>
    <t>DE000HZ35XE7</t>
  </si>
  <si>
    <t>DE000HZ35XU3</t>
  </si>
  <si>
    <t>DE000HZ36094</t>
  </si>
  <si>
    <t>DE000HZ360Z8</t>
  </si>
  <si>
    <t>DE000HZ361V5</t>
  </si>
  <si>
    <t>DE000HZ361W3</t>
  </si>
  <si>
    <t>DE000HZ36409</t>
  </si>
  <si>
    <t>DE000HZ36763</t>
  </si>
  <si>
    <t>DE000HZ368K3</t>
  </si>
  <si>
    <t>DE000HZ37902</t>
  </si>
  <si>
    <t>DE000HZ379Q7</t>
  </si>
  <si>
    <t>DE000HZ37A33</t>
  </si>
  <si>
    <t>DE000HZ37AS1</t>
  </si>
  <si>
    <t>DE000HZ37MW8</t>
  </si>
  <si>
    <t>DE000HZ37T73</t>
  </si>
  <si>
    <t>DE000HZ37XM6</t>
  </si>
  <si>
    <t>DE000HZ37YA9</t>
  </si>
  <si>
    <t>DE000HZ37YC5</t>
  </si>
  <si>
    <t>DE000HZ37ZY6</t>
  </si>
  <si>
    <t>DE000HZ39BX5</t>
  </si>
  <si>
    <t>DE000HZ39HY0</t>
  </si>
  <si>
    <t>DE000HZ39SZ4</t>
  </si>
  <si>
    <t>DE000HZ39U86</t>
  </si>
  <si>
    <t>DE000HZ4C7G2</t>
  </si>
  <si>
    <t>DE000HZ4C8H8</t>
  </si>
  <si>
    <t>DE000HZ4C8R7</t>
  </si>
  <si>
    <t>DE000HZ4C9J2</t>
  </si>
  <si>
    <t>DE000HZ4C9K0</t>
  </si>
  <si>
    <t>DE000HZ4DPP3</t>
  </si>
  <si>
    <t>DE000HZ4DQ91</t>
  </si>
  <si>
    <t>DE000HZ4DR25</t>
  </si>
  <si>
    <t>DE000HZ4DUM0</t>
  </si>
  <si>
    <t>DE000HZ4DV37</t>
  </si>
  <si>
    <t>DE000HZ4DZR8</t>
  </si>
  <si>
    <t>DE000HZ4E0P6</t>
  </si>
  <si>
    <t>DE000HZ4E0R2</t>
  </si>
  <si>
    <t>DE000HZ4E0W2</t>
  </si>
  <si>
    <t>DE000HZ4E2Z1</t>
  </si>
  <si>
    <t>DE000HZ4E304</t>
  </si>
  <si>
    <t>DE000HZ4EBN6</t>
  </si>
  <si>
    <t>DE000HZ4EGG9</t>
  </si>
  <si>
    <t>DE000HZ4EGT2</t>
  </si>
  <si>
    <t>DE000HZ4EN28</t>
  </si>
  <si>
    <t>DE000HZ4EN44</t>
  </si>
  <si>
    <t>DE000HZ4EQ90</t>
  </si>
  <si>
    <t>DE000HZ4ETJ6</t>
  </si>
  <si>
    <t>DE000HZ4F111</t>
  </si>
  <si>
    <t>DE000HZ4FFH6</t>
  </si>
  <si>
    <t>DE000HZ4FLM4</t>
  </si>
  <si>
    <t>DE000HZ4FR31</t>
  </si>
  <si>
    <t>DE000HZ4FVH3</t>
  </si>
  <si>
    <t>DE000HZ4GD85</t>
  </si>
  <si>
    <t>DE000HZ4GK52</t>
  </si>
  <si>
    <t>DE000HZ4GQA6</t>
  </si>
  <si>
    <t>DE000HZ4GRN7</t>
  </si>
  <si>
    <t>DE000HZ4GZS9</t>
  </si>
  <si>
    <t>DE000HZ4HZV1</t>
  </si>
  <si>
    <t>DE000HZ4J394</t>
  </si>
  <si>
    <t>DE000HZ4J6B8</t>
  </si>
  <si>
    <t>DE000HZ4JL90</t>
  </si>
  <si>
    <t>DE000HZ4JLG8</t>
  </si>
  <si>
    <t>DE000HZ4JMG6</t>
  </si>
  <si>
    <t>DE000HZ4JMM4</t>
  </si>
  <si>
    <t>DE000HZ4JMT9</t>
  </si>
  <si>
    <t>DE000HZ4JRE0</t>
  </si>
  <si>
    <t>DE000HZ4JW63</t>
  </si>
  <si>
    <t>DE000HZ4JX96</t>
  </si>
  <si>
    <t>DE000HZ4K178</t>
  </si>
  <si>
    <t>DE000HZ4K3G1</t>
  </si>
  <si>
    <t>DE000HZ4K4J3</t>
  </si>
  <si>
    <t>DE000HZ4K6G4</t>
  </si>
  <si>
    <t>DE000HZ4K8B1</t>
  </si>
  <si>
    <t>DE000HZ4K9M6</t>
  </si>
  <si>
    <t>DE000HZ4KB32</t>
  </si>
  <si>
    <t>DE000HX7ZBQ9</t>
  </si>
  <si>
    <t>DE000HX7ZP72</t>
  </si>
  <si>
    <t>DE000HX7ZUL0</t>
  </si>
  <si>
    <t>DE000HX802Y4</t>
  </si>
  <si>
    <t>DE000HX80311</t>
  </si>
  <si>
    <t>DE000HX806T5</t>
  </si>
  <si>
    <t>DE000HX808U9</t>
  </si>
  <si>
    <t>DE000HX80V02</t>
  </si>
  <si>
    <t>DE000HX82RN7</t>
  </si>
  <si>
    <t>DE000HX82VM1</t>
  </si>
  <si>
    <t>DE000HX82W41</t>
  </si>
  <si>
    <t>DE000HX82W74</t>
  </si>
  <si>
    <t>DE000HX83GF4</t>
  </si>
  <si>
    <t>DE000HX83KK6</t>
  </si>
  <si>
    <t>DE000HX83QV0</t>
  </si>
  <si>
    <t>DE000HX83R47</t>
  </si>
  <si>
    <t>DE000HX85WW1</t>
  </si>
  <si>
    <t>DE000HX866X1</t>
  </si>
  <si>
    <t>DE000HX86GA8</t>
  </si>
  <si>
    <t>DE000HX86NG1</t>
  </si>
  <si>
    <t>DE000HX87UB5</t>
  </si>
  <si>
    <t>DE000HX87V70</t>
  </si>
  <si>
    <t>DE000HX89627</t>
  </si>
  <si>
    <t>DE000HX8A3B5</t>
  </si>
  <si>
    <t>DE000HX8A5M7</t>
  </si>
  <si>
    <t>DE000HX8AHB9</t>
  </si>
  <si>
    <t>DE000HX8AJR1</t>
  </si>
  <si>
    <t>DE000HX8B0V8</t>
  </si>
  <si>
    <t>DE000HX8B170</t>
  </si>
  <si>
    <t>DE000HX8B451</t>
  </si>
  <si>
    <t>DE000HX8BT00</t>
  </si>
  <si>
    <t>DE000HX8CSP2</t>
  </si>
  <si>
    <t>DE000HX8CV13</t>
  </si>
  <si>
    <t>DE000HX8CXG1</t>
  </si>
  <si>
    <t>DE000HX8EPY6</t>
  </si>
  <si>
    <t>DE000HX8G6F3</t>
  </si>
  <si>
    <t>DE000HX8GRN0</t>
  </si>
  <si>
    <t>DE000HX8HZ06</t>
  </si>
  <si>
    <t>DE000HX8J0S6</t>
  </si>
  <si>
    <t>DE000HX8J413</t>
  </si>
  <si>
    <t>DE000HX8JF32</t>
  </si>
  <si>
    <t>DE000HX8JK68</t>
  </si>
  <si>
    <t>DE000HX8K1R3</t>
  </si>
  <si>
    <t>DE000HX8KG20</t>
  </si>
  <si>
    <t>DE000HX8KG46</t>
  </si>
  <si>
    <t>DE000HX8KPR7</t>
  </si>
  <si>
    <t>DE000HX8KYZ2</t>
  </si>
  <si>
    <t>DE000HX8KZ43</t>
  </si>
  <si>
    <t>DE000HX8L021</t>
  </si>
  <si>
    <t>DE000HX8LR91</t>
  </si>
  <si>
    <t>DE000HX8M201</t>
  </si>
  <si>
    <t>DE000HX8M3S5</t>
  </si>
  <si>
    <t>DE000HX8MVZ4</t>
  </si>
  <si>
    <t>DE000HX8NCM0</t>
  </si>
  <si>
    <t>DE000HX8NEU9</t>
  </si>
  <si>
    <t>DE000HX8NGK5</t>
  </si>
  <si>
    <t>DE000HX8PAD8</t>
  </si>
  <si>
    <t>DE000HX8PAW8</t>
  </si>
  <si>
    <t>DE000HX8PQW4</t>
  </si>
  <si>
    <t>DE000HX8PX16</t>
  </si>
  <si>
    <t>DE000HX8R085</t>
  </si>
  <si>
    <t>DE000HX8R3H3</t>
  </si>
  <si>
    <t>DE000HX8R4K5</t>
  </si>
  <si>
    <t>DE000HX8R4P4</t>
  </si>
  <si>
    <t>DE000HZ0MJ51</t>
  </si>
  <si>
    <t>DE000HZ0ML57</t>
  </si>
  <si>
    <t>DE000HZ0Q7R7</t>
  </si>
  <si>
    <t>DE000HZ0QT30</t>
  </si>
  <si>
    <t>DE000HZ0SZ48</t>
  </si>
  <si>
    <t>DE000HZ0SZ63</t>
  </si>
  <si>
    <t>DE000HZ0T003</t>
  </si>
  <si>
    <t>DE000HZ0UQD9</t>
  </si>
  <si>
    <t>DE000HZ0UXW5</t>
  </si>
  <si>
    <t>DE000HZ0UYQ5</t>
  </si>
  <si>
    <t>DE000HZ0V3S7</t>
  </si>
  <si>
    <t>DE000HZ0W6C3</t>
  </si>
  <si>
    <t>DE000HZ0WYL2</t>
  </si>
  <si>
    <t>DE000HZ0X0L6</t>
  </si>
  <si>
    <t>DE000HZ0X112</t>
  </si>
  <si>
    <t>DE000HZ0YU94</t>
  </si>
  <si>
    <t>DE000HZ0ZM36</t>
  </si>
  <si>
    <t>DE000HZ0ZMX5</t>
  </si>
  <si>
    <t>DE000HZ10GE5</t>
  </si>
  <si>
    <t>DE000HZ11DW2</t>
  </si>
  <si>
    <t>DE000HZ121N0</t>
  </si>
  <si>
    <t>DE000HZ12400</t>
  </si>
  <si>
    <t>DE000HZ128F1</t>
  </si>
  <si>
    <t>DE000HZ12CF7</t>
  </si>
  <si>
    <t>DE000HZ12LK8</t>
  </si>
  <si>
    <t>DE000HZ12RT6</t>
  </si>
  <si>
    <t>DE000HZ130S0</t>
  </si>
  <si>
    <t>DE000HZ13MT5</t>
  </si>
  <si>
    <t>DE000HZ13MU3</t>
  </si>
  <si>
    <t>DE000HZ14G00</t>
  </si>
  <si>
    <t>DE000HZ15FR8</t>
  </si>
  <si>
    <t>DE000HZ16J70</t>
  </si>
  <si>
    <t>DE000HZ16QH4</t>
  </si>
  <si>
    <t>DE000HZ16XV1</t>
  </si>
  <si>
    <t>DE000HZ173H3</t>
  </si>
  <si>
    <t>DE000HZ17JH7</t>
  </si>
  <si>
    <t>DE000HZ17V40</t>
  </si>
  <si>
    <t>DE000HZ18BZ4</t>
  </si>
  <si>
    <t>DE000HZ18YP7</t>
  </si>
  <si>
    <t>DE000HZ18YX1</t>
  </si>
  <si>
    <t>DE000HZ19CJ4</t>
  </si>
  <si>
    <t>DE000HZ19KQ2</t>
  </si>
  <si>
    <t>DE000HZ19MM7</t>
  </si>
  <si>
    <t>DE000HZ1AET1</t>
  </si>
  <si>
    <t>DE000HZ1AFC4</t>
  </si>
  <si>
    <t>DE000HZ1BPM0</t>
  </si>
  <si>
    <t>DE000HZ1CAP3</t>
  </si>
  <si>
    <t>DE000HZ1CD66</t>
  </si>
  <si>
    <t>DE000HZ1DAZ0</t>
  </si>
  <si>
    <t>DE000HZ1DFQ8</t>
  </si>
  <si>
    <t>DE000HZ1FMA3</t>
  </si>
  <si>
    <t>DE000HZ1FPW0</t>
  </si>
  <si>
    <t>DE000HZ1G6Q2</t>
  </si>
  <si>
    <t>DE000HZ1G727</t>
  </si>
  <si>
    <t>DE000HZ1G768</t>
  </si>
  <si>
    <t>DE000HZ1G9U8</t>
  </si>
  <si>
    <t>DE000HZ39V44</t>
  </si>
  <si>
    <t>DE000HZ3X249</t>
  </si>
  <si>
    <t>DE000HZ3X5S7</t>
  </si>
  <si>
    <t>DE000HZ3X744</t>
  </si>
  <si>
    <t>DE000HZ3Y6J3</t>
  </si>
  <si>
    <t>DE000HZ3Y8S0</t>
  </si>
  <si>
    <t>DE000HZ3YE91</t>
  </si>
  <si>
    <t>DE000HZ3YJ05</t>
  </si>
  <si>
    <t>DE000HZ3YVM6</t>
  </si>
  <si>
    <t>DE000HZ3Z053</t>
  </si>
  <si>
    <t>DE000HZ3ZMX9</t>
  </si>
  <si>
    <t>DE000HZ3ZP06</t>
  </si>
  <si>
    <t>DE000HZ3ZUS2</t>
  </si>
  <si>
    <t>DE000HZ40SM0</t>
  </si>
  <si>
    <t>DE000HZ40X72</t>
  </si>
  <si>
    <t>DE000HZ40Y89</t>
  </si>
  <si>
    <t>DE000HZ411H7</t>
  </si>
  <si>
    <t>DE000HZ41326</t>
  </si>
  <si>
    <t>DE000HZ415A3</t>
  </si>
  <si>
    <t>DE000HZ417R3</t>
  </si>
  <si>
    <t>DE000HZ41AE3</t>
  </si>
  <si>
    <t>DE000HZ41B51</t>
  </si>
  <si>
    <t>DE000HZ41BW3</t>
  </si>
  <si>
    <t>DE000HZ41FE2</t>
  </si>
  <si>
    <t>DE000HZ41HV2</t>
  </si>
  <si>
    <t>DE000HZ41KZ7</t>
  </si>
  <si>
    <t>DE000HZ41M25</t>
  </si>
  <si>
    <t>DE000HZ41M33</t>
  </si>
  <si>
    <t>DE000HZ42175</t>
  </si>
  <si>
    <t>DE000HZ42NC8</t>
  </si>
  <si>
    <t>DE000HZ42NH7</t>
  </si>
  <si>
    <t>DE000HZ42P54</t>
  </si>
  <si>
    <t>DE000HZ42P88</t>
  </si>
  <si>
    <t>DE000HZ42QA5</t>
  </si>
  <si>
    <t>DE000HZ42WS5</t>
  </si>
  <si>
    <t>DE000HZ433A6</t>
  </si>
  <si>
    <t>DE000HZ43JS0</t>
  </si>
  <si>
    <t>DE000HZ43XS1</t>
  </si>
  <si>
    <t>DE000HZ445G7</t>
  </si>
  <si>
    <t>DE000HZ445P8</t>
  </si>
  <si>
    <t>DE000HZ446U6</t>
  </si>
  <si>
    <t>DE000HZ449D6</t>
  </si>
  <si>
    <t>DE000HZ44GB0</t>
  </si>
  <si>
    <t>DE000HZ44H94</t>
  </si>
  <si>
    <t>DE000HZ44MB8</t>
  </si>
  <si>
    <t>DE000HZ44ML7</t>
  </si>
  <si>
    <t>DE000HZ44NJ9</t>
  </si>
  <si>
    <t>DE000HZ44SF6</t>
  </si>
  <si>
    <t>DE000HZ44Y51</t>
  </si>
  <si>
    <t>DE000HZ44Z76</t>
  </si>
  <si>
    <t>DE000HZ44ZX4</t>
  </si>
  <si>
    <t>DE000HZ450J1</t>
  </si>
  <si>
    <t>DE000HZ450Q6</t>
  </si>
  <si>
    <t>DE000HZ450Z7</t>
  </si>
  <si>
    <t>DE000HZ452K5</t>
  </si>
  <si>
    <t>DE000HZ453M9</t>
  </si>
  <si>
    <t>DE000HZ45525</t>
  </si>
  <si>
    <t>DE000HZ45EM9</t>
  </si>
  <si>
    <t>DE000HZ45FB9</t>
  </si>
  <si>
    <t>DE000HZ45HB5</t>
  </si>
  <si>
    <t>DE000HZ45HG4</t>
  </si>
  <si>
    <t>DE000HZ45NQ1</t>
  </si>
  <si>
    <t>DE000HZ45PR4</t>
  </si>
  <si>
    <t>DE000HZ45QD2</t>
  </si>
  <si>
    <t>DE000HZ45TF1</t>
  </si>
  <si>
    <t>DE000HZ45V61</t>
  </si>
  <si>
    <t>DE000HZ45XR8</t>
  </si>
  <si>
    <t>DE000HZ460Y9</t>
  </si>
  <si>
    <t>DE000HZ46101</t>
  </si>
  <si>
    <t>DE000HZ46226</t>
  </si>
  <si>
    <t>DE000HZ463S5</t>
  </si>
  <si>
    <t>DE000HZ46R33</t>
  </si>
  <si>
    <t>DE000HZ46VV2</t>
  </si>
  <si>
    <t>DE000HZ46XX4</t>
  </si>
  <si>
    <t>DE000HZ46YU8</t>
  </si>
  <si>
    <t>DE000HZ46ZC3</t>
  </si>
  <si>
    <t>DE000HZ46ZD1</t>
  </si>
  <si>
    <t>DE000HZ47067</t>
  </si>
  <si>
    <t>DE000HZ470B6</t>
  </si>
  <si>
    <t>DE000HZ471H1</t>
  </si>
  <si>
    <t>DE000HZ473F1</t>
  </si>
  <si>
    <t>DE000HZ473N5</t>
  </si>
  <si>
    <t>DE000HZ475T7</t>
  </si>
  <si>
    <t>DE000HZ47752</t>
  </si>
  <si>
    <t>DE000HZ47778</t>
  </si>
  <si>
    <t>DE000HZ47CC0</t>
  </si>
  <si>
    <t>DE000HZ47KU5</t>
  </si>
  <si>
    <t>DE000HZ47KZ4</t>
  </si>
  <si>
    <t>DE000HZ47NG8</t>
  </si>
  <si>
    <t>DE000HZ47RA2</t>
  </si>
  <si>
    <t>DE000HZ47RC8</t>
  </si>
  <si>
    <t>DE000HZ47UE8</t>
  </si>
  <si>
    <t>DE000HZ47X59</t>
  </si>
  <si>
    <t>DE000HZ47ZT5</t>
  </si>
  <si>
    <t>DE000HZ48578</t>
  </si>
  <si>
    <t>DE000HZ48AC2</t>
  </si>
  <si>
    <t>DE000HZ48AS8</t>
  </si>
  <si>
    <t>DE000HZ48AV2</t>
  </si>
  <si>
    <t>DE000HZ48FK4</t>
  </si>
  <si>
    <t>DE000HZ48HS3</t>
  </si>
  <si>
    <t>DE000HZ48JF6</t>
  </si>
  <si>
    <t>DE000HZ48LY3</t>
  </si>
  <si>
    <t>DE000HZ48N92</t>
  </si>
  <si>
    <t>DE000HZ493U8</t>
  </si>
  <si>
    <t>DE000HZ496Q9</t>
  </si>
  <si>
    <t>DE000HZ498T9</t>
  </si>
  <si>
    <t>DE000HZ49J55</t>
  </si>
  <si>
    <t>DE000HZ49LZ8</t>
  </si>
  <si>
    <t>DE000HZ49PZ9</t>
  </si>
  <si>
    <t>DE000HZ49QR4</t>
  </si>
  <si>
    <t>DE000HZ4A492</t>
  </si>
  <si>
    <t>DE000HZ4AB18</t>
  </si>
  <si>
    <t>DE000HZ4ADP5</t>
  </si>
  <si>
    <t>DE000HZ4AJB2</t>
  </si>
  <si>
    <t>DE000HZ4APE3</t>
  </si>
  <si>
    <t>DE000HZ4B3D9</t>
  </si>
  <si>
    <t>DE000HZ4B5Q6</t>
  </si>
  <si>
    <t>DE000HZ4B664</t>
  </si>
  <si>
    <t>DE000HZ4B912</t>
  </si>
  <si>
    <t>DE000HZ4B9Q8</t>
  </si>
  <si>
    <t>DE000HZ4BY02</t>
  </si>
  <si>
    <t>DE000HZ4C5S1</t>
  </si>
  <si>
    <t>DE000HZ4KCQ4</t>
  </si>
  <si>
    <t>DE000HZ4KEY4</t>
  </si>
  <si>
    <t>DE000HZ4KGR3</t>
  </si>
  <si>
    <t>DE000HZ4KHM2</t>
  </si>
  <si>
    <t>DE000HZ4KJL0</t>
  </si>
  <si>
    <t>DE000HZ4KL30</t>
  </si>
  <si>
    <t>DE000HZ4KP85</t>
  </si>
  <si>
    <t>DE000HZ4KSF3</t>
  </si>
  <si>
    <t>DE000HZ4KSG1</t>
  </si>
  <si>
    <t>DE000HZ4KT40</t>
  </si>
  <si>
    <t>DE000HZ4KT57</t>
  </si>
  <si>
    <t>DE000HZ4L4Q7</t>
  </si>
  <si>
    <t>DE000HZ4L598</t>
  </si>
  <si>
    <t>DE000HZ4LDR8</t>
  </si>
  <si>
    <t>DE000HZ4LEY2</t>
  </si>
  <si>
    <t>DE000HZ4LF29</t>
  </si>
  <si>
    <t>DE000HZ4LF45</t>
  </si>
  <si>
    <t>DE000HZ4LFM4</t>
  </si>
  <si>
    <t>DE000HZ4LG69</t>
  </si>
  <si>
    <t>DE000HZ4LGB5</t>
  </si>
  <si>
    <t>DE000HZ4LLH2</t>
  </si>
  <si>
    <t>DE000HZ4LQA6</t>
  </si>
  <si>
    <t>DE000HZ4M1Y6</t>
  </si>
  <si>
    <t>DE000HZ4M281</t>
  </si>
  <si>
    <t>DE000HZ4MSE2</t>
  </si>
  <si>
    <t>DE000HZ4MT55</t>
  </si>
  <si>
    <t>DE000HZ4MUD0</t>
  </si>
  <si>
    <t>DE000HZ4MUF5</t>
  </si>
  <si>
    <t>DE000HZ4MUG3</t>
  </si>
  <si>
    <t>DE000HZ4MV69</t>
  </si>
  <si>
    <t>DE000HZ4MW50</t>
  </si>
  <si>
    <t>DE000HZ4MX42</t>
  </si>
  <si>
    <t>DE000HZ4N2C9</t>
  </si>
  <si>
    <t>DE000HZ4N6Q0</t>
  </si>
  <si>
    <t>DE000HZ4N842</t>
  </si>
  <si>
    <t>DE000HZ4N8G7</t>
  </si>
  <si>
    <t>DE000HZ4NTW0</t>
  </si>
  <si>
    <t>DE000HZ4NYM1</t>
  </si>
  <si>
    <t>DE000HZ4P0H0</t>
  </si>
  <si>
    <t>DE000HZ4P169</t>
  </si>
  <si>
    <t>DE000HZ4P227</t>
  </si>
  <si>
    <t>DE000HZ4P334</t>
  </si>
  <si>
    <t>DE000HZ4P7S2</t>
  </si>
  <si>
    <t>DE000HZ4P896</t>
  </si>
  <si>
    <t>DE000HZ4PBD3</t>
  </si>
  <si>
    <t>DE000HZ4PJB0</t>
  </si>
  <si>
    <t>DE000HZ4Q0B2</t>
  </si>
  <si>
    <t>DE000HZ4Q241</t>
  </si>
  <si>
    <t>DE000HZ4Q712</t>
  </si>
  <si>
    <t>DE000HZ4Q746</t>
  </si>
  <si>
    <t>DE000HZ4Q7J0</t>
  </si>
  <si>
    <t>DE000HZ4Q9W9</t>
  </si>
  <si>
    <t>DE000HZ4Q9X7</t>
  </si>
  <si>
    <t>DE000HZ4QBS9</t>
  </si>
  <si>
    <t>DE000HZ4QEX3</t>
  </si>
  <si>
    <t>DE000HZ4QEZ8</t>
  </si>
  <si>
    <t>DE000HZ4QHX6</t>
  </si>
  <si>
    <t>DE000HZ4QP14</t>
  </si>
  <si>
    <t>DE000HZ4QPM2</t>
  </si>
  <si>
    <t>DE000HZ4RG71</t>
  </si>
  <si>
    <t>DE000HZ4RGQ0</t>
  </si>
  <si>
    <t>DE000HZ4RJM3</t>
  </si>
  <si>
    <t>DE000HZ4RKB4</t>
  </si>
  <si>
    <t>DE000HZ4RQW7</t>
  </si>
  <si>
    <t>DE000HZ4RTS9</t>
  </si>
  <si>
    <t>DE000HZ4RUM0</t>
  </si>
  <si>
    <t>DE000HZ4RYJ8</t>
  </si>
  <si>
    <t>DE000HZ4S346</t>
  </si>
  <si>
    <t>DE000HZ4S3G3</t>
  </si>
  <si>
    <t>DE000HZ4SEY7</t>
  </si>
  <si>
    <t>DE000HZ4SGF1</t>
  </si>
  <si>
    <t>DE000HZ4SL81</t>
  </si>
  <si>
    <t>DE000HZ4SW62</t>
  </si>
  <si>
    <t>DE000HZ4SWH4</t>
  </si>
  <si>
    <t>DE000HZ4SXA7</t>
  </si>
  <si>
    <t>DE000HZ4SZX4</t>
  </si>
  <si>
    <t>DE000HZ4T1R3</t>
  </si>
  <si>
    <t>DE000HZ4T5H5</t>
  </si>
  <si>
    <t>DE000HZ4T7S8</t>
  </si>
  <si>
    <t>DE000HZ4TDW1</t>
  </si>
  <si>
    <t>DE000HZ4TEJ6</t>
  </si>
  <si>
    <t>DE000HZ4TJF3</t>
  </si>
  <si>
    <t>DE000HZ4TRN0</t>
  </si>
  <si>
    <t>DE000HZ4TU22</t>
  </si>
  <si>
    <t>DE000HZ4U1U4</t>
  </si>
  <si>
    <t>DE000HZ4U698</t>
  </si>
  <si>
    <t>DE000HZ4U6T5</t>
  </si>
  <si>
    <t>DE000HZ4UAS3</t>
  </si>
  <si>
    <t>DE000HZ4UM29</t>
  </si>
  <si>
    <t>DE000HZ4UNM9</t>
  </si>
  <si>
    <t>DE000HZ4UR32</t>
  </si>
  <si>
    <t>DE000HZ4V2U1</t>
  </si>
  <si>
    <t>DE000HZ4V308</t>
  </si>
  <si>
    <t>DE000HZ4V720</t>
  </si>
  <si>
    <t>DE000HZ4V894</t>
  </si>
  <si>
    <t>DE000HZ4VA06</t>
  </si>
  <si>
    <t>DE000HZ4VA30</t>
  </si>
  <si>
    <t>DE000HZ4VFF7</t>
  </si>
  <si>
    <t>DE000HZ4VGC2</t>
  </si>
  <si>
    <t>DE000HZ4VJH5</t>
  </si>
  <si>
    <t>DE000HZ4VJQ6</t>
  </si>
  <si>
    <t>DE000HZ4VJS2</t>
  </si>
  <si>
    <t>DE000HZ4VJW4</t>
  </si>
  <si>
    <t>DE000HZ4VJX2</t>
  </si>
  <si>
    <t>DE000HZ4VKY8</t>
  </si>
  <si>
    <t>DE000HZ4VT47</t>
  </si>
  <si>
    <t>DE000HZ4VYZ6</t>
  </si>
  <si>
    <t>DE000HX3MBL7</t>
  </si>
  <si>
    <t>DE000HX3REW7</t>
  </si>
  <si>
    <t>DE000HX3TVP1</t>
  </si>
  <si>
    <t>DE000HX3TVY3</t>
  </si>
  <si>
    <t>DE000HX3TX66</t>
  </si>
  <si>
    <t>DE000HX3U767</t>
  </si>
  <si>
    <t>DE000HX3UZL9</t>
  </si>
  <si>
    <t>DE000HX3WXC9</t>
  </si>
  <si>
    <t>DE000HX45W21</t>
  </si>
  <si>
    <t>DE000HX47UA1</t>
  </si>
  <si>
    <t>DE000HX4ALV8</t>
  </si>
  <si>
    <t>DE000HX4CDJ6</t>
  </si>
  <si>
    <t>DE000HX4DA86</t>
  </si>
  <si>
    <t>DE000HX4DTA9</t>
  </si>
  <si>
    <t>DE000HX4F1B8</t>
  </si>
  <si>
    <t>DE000HX4JN69</t>
  </si>
  <si>
    <t>DE000HX4KYF3</t>
  </si>
  <si>
    <t>DE000HX4MTQ6</t>
  </si>
  <si>
    <t>DE000HX4P1K7</t>
  </si>
  <si>
    <t>DE000HX4P575</t>
  </si>
  <si>
    <t>DE000HX4RLC2</t>
  </si>
  <si>
    <t>DE000HX4ST96</t>
  </si>
  <si>
    <t>DE000HX4WT33</t>
  </si>
  <si>
    <t>DE000HX50090</t>
  </si>
  <si>
    <t>DE000HX51387</t>
  </si>
  <si>
    <t>DE000HX55651</t>
  </si>
  <si>
    <t>DE000HX588L6</t>
  </si>
  <si>
    <t>DE000HX5EH46</t>
  </si>
  <si>
    <t>DE000HX5JB88</t>
  </si>
  <si>
    <t>DE000HX5KBH4</t>
  </si>
  <si>
    <t>DE000HX5LF23</t>
  </si>
  <si>
    <t>DE000HX5LHQ0</t>
  </si>
  <si>
    <t>DE000HX5MBZ2</t>
  </si>
  <si>
    <t>DE000HX5MCY3</t>
  </si>
  <si>
    <t>DE000HX5MLU2</t>
  </si>
  <si>
    <t>DE000HX5P8A2</t>
  </si>
  <si>
    <t>DE000HX5QEU8</t>
  </si>
  <si>
    <t>DE000HX5QL12</t>
  </si>
  <si>
    <t>DE000HX5R834</t>
  </si>
  <si>
    <t>DE000HX5TVK7</t>
  </si>
  <si>
    <t>DE000HX5U0E4</t>
  </si>
  <si>
    <t>DE000HX5VV96</t>
  </si>
  <si>
    <t>DE000HX5VVH9</t>
  </si>
  <si>
    <t>DE000HX5YV93</t>
  </si>
  <si>
    <t>DE000HX5ZFK7</t>
  </si>
  <si>
    <t>DE000HX5ZUN0</t>
  </si>
  <si>
    <t>DE000HX5ZZM1</t>
  </si>
  <si>
    <t>DE000HX8SNV7</t>
  </si>
  <si>
    <t>DE000HX8SR45</t>
  </si>
  <si>
    <t>DE000HX8SZH0</t>
  </si>
  <si>
    <t>DE000HX8T719</t>
  </si>
  <si>
    <t>DE000HX8T917</t>
  </si>
  <si>
    <t>DE000HX8UNM2</t>
  </si>
  <si>
    <t>DE000HX8V525</t>
  </si>
  <si>
    <t>DE000HX8WRZ1</t>
  </si>
  <si>
    <t>DE000HX8WWH9</t>
  </si>
  <si>
    <t>DE000HX8X9V3</t>
  </si>
  <si>
    <t>DE000HX8XTF7</t>
  </si>
  <si>
    <t>DE000HX8ZXN8</t>
  </si>
  <si>
    <t>DE000HX94AA5</t>
  </si>
  <si>
    <t>DE000HX94EH2</t>
  </si>
  <si>
    <t>DE000HX94P79</t>
  </si>
  <si>
    <t>DE000HX94Y86</t>
  </si>
  <si>
    <t>DE000HX95KD5</t>
  </si>
  <si>
    <t>DE000HX97MC9</t>
  </si>
  <si>
    <t>DE000HX98RM5</t>
  </si>
  <si>
    <t>DE000HX98S49</t>
  </si>
  <si>
    <t>DE000HX990V3</t>
  </si>
  <si>
    <t>DE000HX991T5</t>
  </si>
  <si>
    <t>DE000HX99337</t>
  </si>
  <si>
    <t>DE000HX99UB0</t>
  </si>
  <si>
    <t>DE000HX9AR28</t>
  </si>
  <si>
    <t>DE000HX9BC16</t>
  </si>
  <si>
    <t>DE000HX9BC32</t>
  </si>
  <si>
    <t>DE000HX9BDH1</t>
  </si>
  <si>
    <t>DE000HX9BEX6</t>
  </si>
  <si>
    <t>DE000HX9BHW1</t>
  </si>
  <si>
    <t>DE000HX9BMW1</t>
  </si>
  <si>
    <t>DE000HX9DUW0</t>
  </si>
  <si>
    <t>DE000HX9DV03</t>
  </si>
  <si>
    <t>DE000HX9FR72</t>
  </si>
  <si>
    <t>DE000HX9G0W0</t>
  </si>
  <si>
    <t>DE000HX9G9G4</t>
  </si>
  <si>
    <t>DE000HX9JH47</t>
  </si>
  <si>
    <t>DE000HX9JH54</t>
  </si>
  <si>
    <t>DE000HX9JH62</t>
  </si>
  <si>
    <t>DE000HX9JH70</t>
  </si>
  <si>
    <t>DE000HX9JMC6</t>
  </si>
  <si>
    <t>DE000HX9LHD0</t>
  </si>
  <si>
    <t>DE000HX9M7R7</t>
  </si>
  <si>
    <t>DE000HX9NLE6</t>
  </si>
  <si>
    <t>DE000HX9PDQ2</t>
  </si>
  <si>
    <t>DE000HX9PPK9</t>
  </si>
  <si>
    <t>DE000HX9PPX2</t>
  </si>
  <si>
    <t>DE000HX9PXW8</t>
  </si>
  <si>
    <t>DE000HX9RKA7</t>
  </si>
  <si>
    <t>DE000HX9RKX9</t>
  </si>
  <si>
    <t>DE000HX9SPA4</t>
  </si>
  <si>
    <t>DE000HX9T527</t>
  </si>
  <si>
    <t>DE000HX9U1U4</t>
  </si>
  <si>
    <t>DE000HX9U376</t>
  </si>
  <si>
    <t>DE000HX9U3C8</t>
  </si>
  <si>
    <t>DE000HX9UV28</t>
  </si>
  <si>
    <t>DE000HX9V7L9</t>
  </si>
  <si>
    <t>DE000HX9V7W6</t>
  </si>
  <si>
    <t>DE000HX9VA97</t>
  </si>
  <si>
    <t>DE000HX9VB96</t>
  </si>
  <si>
    <t>DE000HX9WQH9</t>
  </si>
  <si>
    <t>DE000HX9WR30</t>
  </si>
  <si>
    <t>DE000HX9YCA0</t>
  </si>
  <si>
    <t>DE000HX9YGT1</t>
  </si>
  <si>
    <t>DE000HX9ZGZ5</t>
  </si>
  <si>
    <t>DE000HX9ZX54</t>
  </si>
  <si>
    <t>DE000HX9ZY79</t>
  </si>
  <si>
    <t>DE000HY0G084</t>
  </si>
  <si>
    <t>DE000HY4HJM5</t>
  </si>
  <si>
    <t>DE000HY76BV4</t>
  </si>
  <si>
    <t>DE000HY8NTR2</t>
  </si>
  <si>
    <t>DE000HZ00BQ1</t>
  </si>
  <si>
    <t>DE000HZ00T27</t>
  </si>
  <si>
    <t>DE000HZ01E23</t>
  </si>
  <si>
    <t>DE000HZ027H1</t>
  </si>
  <si>
    <t>DE000HZ02NR0</t>
  </si>
  <si>
    <t>DE000HZ04BG4</t>
  </si>
  <si>
    <t>DE000HZ05KG2</t>
  </si>
  <si>
    <t>DE000HZ05KQ1</t>
  </si>
  <si>
    <t>DE000HZ05KS7</t>
  </si>
  <si>
    <t>DE000HZ05L20</t>
  </si>
  <si>
    <t>DE000HZ060Q3</t>
  </si>
  <si>
    <t>DE000HZ09T93</t>
  </si>
  <si>
    <t>DE000HZ09TA8</t>
  </si>
  <si>
    <t>DE000HZ0BX72</t>
  </si>
  <si>
    <t>DE000HZ0CFN9</t>
  </si>
  <si>
    <t>DE000HZ0EQB7</t>
  </si>
  <si>
    <t>DE000HZ0EUG8</t>
  </si>
  <si>
    <t>DE000HZ0EUW5</t>
  </si>
  <si>
    <t>DE000HZ0EWY7</t>
  </si>
  <si>
    <t>DE000HZ0EZ10</t>
  </si>
  <si>
    <t>DE000HZ0F0W5</t>
  </si>
  <si>
    <t>DE000HZ0F2X9</t>
  </si>
  <si>
    <t>DE000HZ0GDJ3</t>
  </si>
  <si>
    <t>DE000HZ0GDK1</t>
  </si>
  <si>
    <t>DE000HZ0H1T7</t>
  </si>
  <si>
    <t>DE000HZ0H1U5</t>
  </si>
  <si>
    <t>DE000HZ0HVX4</t>
  </si>
  <si>
    <t>DE000HZ0HW02</t>
  </si>
  <si>
    <t>DE000HZ0JYU0</t>
  </si>
  <si>
    <t>DE000HZ0JZ49</t>
  </si>
  <si>
    <t>DE000HZ0K481</t>
  </si>
  <si>
    <t>DE000HZ0KH71</t>
  </si>
  <si>
    <t>DE000HZ0KHB3</t>
  </si>
  <si>
    <t>DE000HZ0KJT1</t>
  </si>
  <si>
    <t>DE000HZ0KZB5</t>
  </si>
  <si>
    <t>DE000HZ0L281</t>
  </si>
  <si>
    <t>DE000HZ0L9D8</t>
  </si>
  <si>
    <t>DE000HZ0LCF3</t>
  </si>
  <si>
    <t>DE000HZ0LDJ3</t>
  </si>
  <si>
    <t>DE000HZ1GED2</t>
  </si>
  <si>
    <t>DE000HZ1GUS6</t>
  </si>
  <si>
    <t>DE000HZ1H0Z5</t>
  </si>
  <si>
    <t>DE000HZ1HPG9</t>
  </si>
  <si>
    <t>DE000HZ1HPH7</t>
  </si>
  <si>
    <t>DE000HZ1HSN9</t>
  </si>
  <si>
    <t>DE000HZ1HTQ0</t>
  </si>
  <si>
    <t>DE000HZ1JLL4</t>
  </si>
  <si>
    <t>DE000HZ1KEL7</t>
  </si>
  <si>
    <t>DE000HZ1KK83</t>
  </si>
  <si>
    <t>DE000HZ1NLN2</t>
  </si>
  <si>
    <t>DE000HZ1P6G2</t>
  </si>
  <si>
    <t>DE000HZ1P6X7</t>
  </si>
  <si>
    <t>DE000HZ1P728</t>
  </si>
  <si>
    <t>DE000HZ1PMT2</t>
  </si>
  <si>
    <t>DE000HZ1QC79</t>
  </si>
  <si>
    <t>DE000HZ1R6L0</t>
  </si>
  <si>
    <t>DE000HZ1R9L4</t>
  </si>
  <si>
    <t>DE000HZ1RDH2</t>
  </si>
  <si>
    <t>DE000HZ1SVF6</t>
  </si>
  <si>
    <t>DE000HZ1T0L1</t>
  </si>
  <si>
    <t>DE000HZ1T1Q8</t>
  </si>
  <si>
    <t>DE000HZ1TJF9</t>
  </si>
  <si>
    <t>DE000HZ1TMS6</t>
  </si>
  <si>
    <t>DE000HZ1UDX3</t>
  </si>
  <si>
    <t>DE000HZ1UEU7</t>
  </si>
  <si>
    <t>DE000HZ1UP11</t>
  </si>
  <si>
    <t>DE000HZ1VP77</t>
  </si>
  <si>
    <t>DE000HZ1WUK0</t>
  </si>
  <si>
    <t>DE000HZ1X6U3</t>
  </si>
  <si>
    <t>DE000HZ1XB63</t>
  </si>
  <si>
    <t>DE000HZ1XJ57</t>
  </si>
  <si>
    <t>DE000HZ1XJA2</t>
  </si>
  <si>
    <t>DE000HZ1XJE4</t>
  </si>
  <si>
    <t>DE000HZ1XJR6</t>
  </si>
  <si>
    <t>DE000HZ1XQX9</t>
  </si>
  <si>
    <t>DE000HZ1XRN8</t>
  </si>
  <si>
    <t>DE000HZ1XSN6</t>
  </si>
  <si>
    <t>DE000HZ1XUK8</t>
  </si>
  <si>
    <t>DE000HZ1XWE7</t>
  </si>
  <si>
    <t>DE000HZ1Z354</t>
  </si>
  <si>
    <t>DE000HZ1Z5C1</t>
  </si>
  <si>
    <t>DE000HZ1Z743</t>
  </si>
  <si>
    <t>DE000HZ1Z768</t>
  </si>
  <si>
    <t>DE000HZ1ZMX3</t>
  </si>
  <si>
    <t>DE000HZ1ZSQ4</t>
  </si>
  <si>
    <t>DE000HZ1ZYG3</t>
  </si>
  <si>
    <t>DE000HZ1ZZH8</t>
  </si>
  <si>
    <t>DE000HZ1ZZT3</t>
  </si>
  <si>
    <t>DE000HZ2A751</t>
  </si>
  <si>
    <t>DE000HZ2ATY7</t>
  </si>
  <si>
    <t>DE000HZ2BGX4</t>
  </si>
  <si>
    <t>DE000HZ2BT01</t>
  </si>
  <si>
    <t>DE000HZ2BX47</t>
  </si>
  <si>
    <t>DE000HZ2CAN6</t>
  </si>
  <si>
    <t>DE000HZ2CQ86</t>
  </si>
  <si>
    <t>DE000HZ2DB33</t>
  </si>
  <si>
    <t>DE000HZ2DSD7</t>
  </si>
  <si>
    <t>DE000HZ2EXM6</t>
  </si>
  <si>
    <t>DE000HZ2F4Y1</t>
  </si>
  <si>
    <t>DE000HZ2F9E2</t>
  </si>
  <si>
    <t>DE000HZ2F9W4</t>
  </si>
  <si>
    <t>DE000HZ2GTW8</t>
  </si>
  <si>
    <t>DE000HZ2GUA2</t>
  </si>
  <si>
    <t>DE000HZ2H160</t>
  </si>
  <si>
    <t>DE000HZ2HEC0</t>
  </si>
  <si>
    <t>DE000HZ2HPD4</t>
  </si>
  <si>
    <t>DE000HZ2HSV0</t>
  </si>
  <si>
    <t>DE000HZ2J6A2</t>
  </si>
  <si>
    <t>DE000HZ2J6B0</t>
  </si>
  <si>
    <t>DE000HZ2JR54</t>
  </si>
  <si>
    <t>DE000HZ2K6F8</t>
  </si>
  <si>
    <t>DE000HZ2K818</t>
  </si>
  <si>
    <t>DE000HZ2KJ36</t>
  </si>
  <si>
    <t>DE000HZ2KPX6</t>
  </si>
  <si>
    <t>DE000HZ2KTR0</t>
  </si>
  <si>
    <t>DE000HZ2KUL1</t>
  </si>
  <si>
    <t>DE000HZ2L6W2</t>
  </si>
  <si>
    <t>DE000HZ2LHA9</t>
  </si>
  <si>
    <t>DE000HZ2LMT9</t>
  </si>
  <si>
    <t>DE000HZ2LVL7</t>
  </si>
  <si>
    <t>DE000HZ2LX86</t>
  </si>
  <si>
    <t>DE000HZ2LX94</t>
  </si>
  <si>
    <t>DE000HZ2LXA6</t>
  </si>
  <si>
    <t>DE000HZ2LXR0</t>
  </si>
  <si>
    <t>DE000HZ2M4A2</t>
  </si>
  <si>
    <t>DE000HZ2M4D6</t>
  </si>
  <si>
    <t>DE000HZ2MF61</t>
  </si>
  <si>
    <t>DE000HZ2MTD6</t>
  </si>
  <si>
    <t>DE000HZ2NJU9</t>
  </si>
  <si>
    <t>DE000HZ303A1</t>
  </si>
  <si>
    <t>DE000HZ304M4</t>
  </si>
  <si>
    <t>DE000HZ306E6</t>
  </si>
  <si>
    <t>DE000HZ30741</t>
  </si>
  <si>
    <t>DE000HZ30774</t>
  </si>
  <si>
    <t>DE000HZ309D2</t>
  </si>
  <si>
    <t>DE000HZ30SD0</t>
  </si>
  <si>
    <t>DE000HZ30WQ4</t>
  </si>
  <si>
    <t>DE000HZ31E19</t>
  </si>
  <si>
    <t>DE000HZ31G74</t>
  </si>
  <si>
    <t>DE000HZ31P65</t>
  </si>
  <si>
    <t>DE000HZ31PZ7</t>
  </si>
  <si>
    <t>DE000HZ31XN7</t>
  </si>
  <si>
    <t>DE000HZ32KZ6</t>
  </si>
  <si>
    <t>DE000HZ32M00</t>
  </si>
  <si>
    <t>DE000HZ32N25</t>
  </si>
  <si>
    <t>DE000HZ331K1</t>
  </si>
  <si>
    <t>DE000HZ331N5</t>
  </si>
  <si>
    <t>DE000HZ332P8</t>
  </si>
  <si>
    <t>DE000HZ333J9</t>
  </si>
  <si>
    <t>DE000HZ333W2</t>
  </si>
  <si>
    <t>DE000HZ33BS8</t>
  </si>
  <si>
    <t>DE000HZ33KT7</t>
  </si>
  <si>
    <t>DE000HZ33M09</t>
  </si>
  <si>
    <t>DE000HZ33PT6</t>
  </si>
  <si>
    <t>DE000HX601C6</t>
  </si>
  <si>
    <t>DE000HX60263</t>
  </si>
  <si>
    <t>DE000HX60818</t>
  </si>
  <si>
    <t>DE000HX60F63</t>
  </si>
  <si>
    <t>DE000HX60FQ1</t>
  </si>
  <si>
    <t>DE000HX63DL1</t>
  </si>
  <si>
    <t>DE000HX644Q6</t>
  </si>
  <si>
    <t>DE000HX645Y7</t>
  </si>
  <si>
    <t>DE000HX64DP0</t>
  </si>
  <si>
    <t>DE000HX64KG4</t>
  </si>
  <si>
    <t>DE000HX65VE3</t>
  </si>
  <si>
    <t>DE000HX65Z31</t>
  </si>
  <si>
    <t>DE000HX664R2</t>
  </si>
  <si>
    <t>DE000HX66690</t>
  </si>
  <si>
    <t>DE000HX69C83</t>
  </si>
  <si>
    <t>DE000HX69EE1</t>
  </si>
  <si>
    <t>DE000HX6B6K0</t>
  </si>
  <si>
    <t>DE000HX6BKW1</t>
  </si>
  <si>
    <t>DE000HX6C2Y9</t>
  </si>
  <si>
    <t>DE000HX6C313</t>
  </si>
  <si>
    <t>DE000HX6CLL0</t>
  </si>
  <si>
    <t>DE000HX6EF88</t>
  </si>
  <si>
    <t>DE000HX6EM06</t>
  </si>
  <si>
    <t>DE000HX6ENR9</t>
  </si>
  <si>
    <t>DE000HX6ESB2</t>
  </si>
  <si>
    <t>DE000HX6GAT7</t>
  </si>
  <si>
    <t>DE000HX6GCU1</t>
  </si>
  <si>
    <t>DE000HX6HTA5</t>
  </si>
  <si>
    <t>DE000HX6JMA6</t>
  </si>
  <si>
    <t>DE000HX6LPG2</t>
  </si>
  <si>
    <t>DE000HX6MA26</t>
  </si>
  <si>
    <t>DE000HX6MPM8</t>
  </si>
  <si>
    <t>DE000HX6PHW7</t>
  </si>
  <si>
    <t>DE000HX6PNZ8</t>
  </si>
  <si>
    <t>DE000HX6Q2G0</t>
  </si>
  <si>
    <t>DE000HX6R394</t>
  </si>
  <si>
    <t>DE000HX6R493</t>
  </si>
  <si>
    <t>DE000HX6U4U1</t>
  </si>
  <si>
    <t>DE000HX6UWQ8</t>
  </si>
  <si>
    <t>DE000HX6V3M9</t>
  </si>
  <si>
    <t>DE000HX6VS33</t>
  </si>
  <si>
    <t>DE000HX6XU86</t>
  </si>
  <si>
    <t>DE000HX6XVN1</t>
  </si>
  <si>
    <t>DE000HX6Y424</t>
  </si>
  <si>
    <t>DE000HX6Y6N7</t>
  </si>
  <si>
    <t>DE000HX6Y903</t>
  </si>
  <si>
    <t>DE000HX6YA22</t>
  </si>
  <si>
    <t>DE000HX6YCZ3</t>
  </si>
  <si>
    <t>DE000HX6YGT7</t>
  </si>
  <si>
    <t>DE000HX6YV01</t>
  </si>
  <si>
    <t>DE000HX6Z5F4</t>
  </si>
  <si>
    <t>DE000HX6ZEP7</t>
  </si>
  <si>
    <t>DE000HX6ZJX0</t>
  </si>
  <si>
    <t>DE000HX706Q3</t>
  </si>
  <si>
    <t>DE000HX70841</t>
  </si>
  <si>
    <t>DE000HX70AZ2</t>
  </si>
  <si>
    <t>DE000HX71GS2</t>
  </si>
  <si>
    <t>DE000HX72MP4</t>
  </si>
  <si>
    <t>DE000HX73217</t>
  </si>
  <si>
    <t>DE000HX73PB5</t>
  </si>
  <si>
    <t>DE000HX73S22</t>
  </si>
  <si>
    <t>DE000HX73T47</t>
  </si>
  <si>
    <t>DE000HX73YW3</t>
  </si>
  <si>
    <t>DE000HX749V3</t>
  </si>
  <si>
    <t>DE000HX74M76</t>
  </si>
  <si>
    <t>DE000HX74NH5</t>
  </si>
  <si>
    <t>DE000HX74NR4</t>
  </si>
  <si>
    <t>DE000HX74ZW8</t>
  </si>
  <si>
    <t>DE000HX755A4</t>
  </si>
  <si>
    <t>DE000HX76QD2</t>
  </si>
  <si>
    <t>DE000HX77T84</t>
  </si>
  <si>
    <t>DE000HX78AE0</t>
  </si>
  <si>
    <t>DE000HX78F14</t>
  </si>
  <si>
    <t>DE000HX78V71</t>
  </si>
  <si>
    <t>DE000HX79DV6</t>
  </si>
  <si>
    <t>DE000HX79GU1</t>
  </si>
  <si>
    <t>DE000HX7BG30</t>
  </si>
  <si>
    <t>DE000HX7BUR8</t>
  </si>
  <si>
    <t>DE000HX7C2U6</t>
  </si>
  <si>
    <t>DE000HX7CG21</t>
  </si>
  <si>
    <t>DE000HX7CQU8</t>
  </si>
  <si>
    <t>DE000HX7CYV0</t>
  </si>
  <si>
    <t>DE000HX7D194</t>
  </si>
  <si>
    <t>DE000HX7D3C1</t>
  </si>
  <si>
    <t>DE000HX7D7F5</t>
  </si>
  <si>
    <t>DE000HX7FKP4</t>
  </si>
  <si>
    <t>DE000HX7KUH0</t>
  </si>
  <si>
    <t>DE000HX7LM63</t>
  </si>
  <si>
    <t>DE000HX7NA24</t>
  </si>
  <si>
    <t>DE000HX7NS24</t>
  </si>
  <si>
    <t>DE000HX7R848</t>
  </si>
  <si>
    <t>DE000HX7TSG7</t>
  </si>
  <si>
    <t>DE000HX7VYW8</t>
  </si>
  <si>
    <t>DE000HX7WAD6</t>
  </si>
  <si>
    <t>DE000HX7WPQ6</t>
  </si>
  <si>
    <t>DE000HX7X895</t>
  </si>
  <si>
    <t>DE000HX7XXL9</t>
  </si>
  <si>
    <t>DE000HX7Y2P0</t>
  </si>
  <si>
    <t>DE000HX7YAJ9</t>
  </si>
  <si>
    <t>DE000HX7YVG1</t>
  </si>
  <si>
    <t>DE000HX7YY15</t>
  </si>
  <si>
    <t>XS2031926731</t>
  </si>
  <si>
    <t>EZB06G0RQLH4</t>
  </si>
  <si>
    <t>GB00BK5CVX03</t>
  </si>
  <si>
    <t>HU0000403696</t>
  </si>
  <si>
    <t>NO0010757925</t>
  </si>
  <si>
    <t>RU000A0JXU14</t>
  </si>
  <si>
    <t>US900123AL40</t>
  </si>
  <si>
    <t>US900123AW05</t>
  </si>
  <si>
    <t>US900123CT57</t>
  </si>
  <si>
    <t>US900123CV04</t>
  </si>
  <si>
    <t>US912810SA79</t>
  </si>
  <si>
    <t>XS1076016432</t>
  </si>
  <si>
    <t>XS1218982251</t>
  </si>
  <si>
    <t>XS1445566158</t>
  </si>
  <si>
    <t>EZNQRTL94YK2</t>
  </si>
  <si>
    <t>EZPDY0JRMW91</t>
  </si>
  <si>
    <t>EZQBJ0YNRG03</t>
  </si>
  <si>
    <t>EZQVD9N08RL6</t>
  </si>
  <si>
    <t>EZRVGCJG3VV8</t>
  </si>
  <si>
    <t>EZSHYJBPB168</t>
  </si>
  <si>
    <t>EZSMMNNDN0X4</t>
  </si>
  <si>
    <t>EZTM2P8R43P2</t>
  </si>
  <si>
    <t>EZV0QVDFJ841</t>
  </si>
  <si>
    <t>EZV2HR5K4DX6</t>
  </si>
  <si>
    <t>EZV2YVQBJK62</t>
  </si>
  <si>
    <t>EZV4F6M1JXL9</t>
  </si>
  <si>
    <t>EZV7MQ21YSR9</t>
  </si>
  <si>
    <t>EZV8W8F08VM9</t>
  </si>
  <si>
    <t>EZVFVP2RK844</t>
  </si>
  <si>
    <t>EZVGDRSQHYS4</t>
  </si>
  <si>
    <t>EZVH4PV0C4V4</t>
  </si>
  <si>
    <t>EZVL5TFFQ1N6</t>
  </si>
  <si>
    <t>EZVNWP65Q1N4</t>
  </si>
  <si>
    <t>EZVRHFTDG7M2</t>
  </si>
  <si>
    <t>EZVRZY1W4RV1</t>
  </si>
  <si>
    <t>EZVVSY9LT5K7</t>
  </si>
  <si>
    <t>EZVW138TGDB1</t>
  </si>
  <si>
    <t>EZVYMDWPKDV4</t>
  </si>
  <si>
    <t>EZVZ5CHX4N78</t>
  </si>
  <si>
    <t>EZWCMSCMM367</t>
  </si>
  <si>
    <t>EZWQ410KMYN9</t>
  </si>
  <si>
    <t>EZWYDJ9BQHK4</t>
  </si>
  <si>
    <t>EZXV7JKJQD13</t>
  </si>
  <si>
    <t>EZZN28DK99P6</t>
  </si>
  <si>
    <t>EZZXRN7G4LC7</t>
  </si>
  <si>
    <t>FR0010960070</t>
  </si>
  <si>
    <t>FR0011147305</t>
  </si>
  <si>
    <t>FR0011911239</t>
  </si>
  <si>
    <t>FR0011993500</t>
  </si>
  <si>
    <t>FR0012369122</t>
  </si>
  <si>
    <t>FR0013322120</t>
  </si>
  <si>
    <t>FR0013425170</t>
  </si>
  <si>
    <t>FR0013452620</t>
  </si>
  <si>
    <t>IT0005144677</t>
  </si>
  <si>
    <t>IT0005174492</t>
  </si>
  <si>
    <t>PL0000108866</t>
  </si>
  <si>
    <t>PTCGDKOM0037</t>
  </si>
  <si>
    <t>RU000A0ZYYN4</t>
  </si>
  <si>
    <t>US4581X0CN60</t>
  </si>
  <si>
    <t>US900123CK49</t>
  </si>
  <si>
    <t>US900123CL22</t>
  </si>
  <si>
    <t>US900123CQ19</t>
  </si>
  <si>
    <t>US900123CW86</t>
  </si>
  <si>
    <t>US912810PX00</t>
  </si>
  <si>
    <t>US9128285B27</t>
  </si>
  <si>
    <t>XS0739988086</t>
  </si>
  <si>
    <t>XS0767472458</t>
  </si>
  <si>
    <t>XS0861981180</t>
  </si>
  <si>
    <t>XS0971722342</t>
  </si>
  <si>
    <t>XS1014759648</t>
  </si>
  <si>
    <t>XS1057841980</t>
  </si>
  <si>
    <t>XS1219421861</t>
  </si>
  <si>
    <t>XS1238020124</t>
  </si>
  <si>
    <t>XS1268496640</t>
  </si>
  <si>
    <t>XS1292352843</t>
  </si>
  <si>
    <t>XS1345331299</t>
  </si>
  <si>
    <t>XS1433199624</t>
  </si>
  <si>
    <t>XS1487495316</t>
  </si>
  <si>
    <t>XS1631415582</t>
  </si>
  <si>
    <t>XS1689595830</t>
  </si>
  <si>
    <t>XS1690644668</t>
  </si>
  <si>
    <t>XS1698063739</t>
  </si>
  <si>
    <t>XS1699848914</t>
  </si>
  <si>
    <t>XS1724512097</t>
  </si>
  <si>
    <t>XS1799939027</t>
  </si>
  <si>
    <t>XS1807495608</t>
  </si>
  <si>
    <t>XS1810960390</t>
  </si>
  <si>
    <t>XS1812903828</t>
  </si>
  <si>
    <t>XS1910245593</t>
  </si>
  <si>
    <t>XS1933828433</t>
  </si>
  <si>
    <t>XS1975757789</t>
  </si>
  <si>
    <t>XS1982682673</t>
  </si>
  <si>
    <t>XS2010038904</t>
  </si>
  <si>
    <t>XS2013677864</t>
  </si>
  <si>
    <t>XS2015296465</t>
  </si>
  <si>
    <t>XS2026202643</t>
  </si>
  <si>
    <t>XS2046736919</t>
  </si>
  <si>
    <t>XS2051660335</t>
  </si>
  <si>
    <t>XS2054209320</t>
  </si>
  <si>
    <t>XS2056490423</t>
  </si>
  <si>
    <t>XS2069407786</t>
  </si>
  <si>
    <t>AT0000A10J83</t>
  </si>
  <si>
    <t>AT000B043864</t>
  </si>
  <si>
    <t>AT000B044029</t>
  </si>
  <si>
    <t>AT000B049739</t>
  </si>
  <si>
    <t>AT000B074000</t>
  </si>
  <si>
    <t>BE6305976068</t>
  </si>
  <si>
    <t>DE000A0Z1QS1</t>
  </si>
  <si>
    <t>DE000A11QSB8</t>
  </si>
  <si>
    <t>DE000A13SL26</t>
  </si>
  <si>
    <t>DE000A14KGW6</t>
  </si>
  <si>
    <t>DE000A161UU6</t>
  </si>
  <si>
    <t>DE000A180B80</t>
  </si>
  <si>
    <t>DE000A18VW72</t>
  </si>
  <si>
    <t>DE000A19S4U8</t>
  </si>
  <si>
    <t>DE000A1R0527</t>
  </si>
  <si>
    <t>DE000A1YCQ29</t>
  </si>
  <si>
    <t>DE000A1Z3XP8</t>
  </si>
  <si>
    <t>DE000A2DAHG0</t>
  </si>
  <si>
    <t>DE000A2R7JE1</t>
  </si>
  <si>
    <t>DE000DB5DCW6</t>
  </si>
  <si>
    <t>DE000DHY3988</t>
  </si>
  <si>
    <t>DE000DHY4994</t>
  </si>
  <si>
    <t>DE000HSH5Y29</t>
  </si>
  <si>
    <t>DE000HV3MMG6</t>
  </si>
  <si>
    <t>DE000HV3VDN2</t>
  </si>
  <si>
    <t>DE000HV3VDS1</t>
  </si>
  <si>
    <t>DE000HVB1WZ2</t>
  </si>
  <si>
    <t>DE000HVB2027</t>
  </si>
  <si>
    <t>DE000HVB24T4</t>
  </si>
  <si>
    <t>DE000HVB2A92</t>
  </si>
  <si>
    <t>DE000HVB41H3</t>
  </si>
  <si>
    <t>DE000HU8KD11</t>
  </si>
  <si>
    <t>DE000HU8KUC2</t>
  </si>
  <si>
    <t>DE000HU8LD28</t>
  </si>
  <si>
    <t>DE000HU8LDV6</t>
  </si>
  <si>
    <t>DE000HU8LEH3</t>
  </si>
  <si>
    <t>DE000HU8MGL8</t>
  </si>
  <si>
    <t>DE000HU8MJF4</t>
  </si>
  <si>
    <t>DE000HU8MJN8</t>
  </si>
  <si>
    <t>DE000HU8WNX8</t>
  </si>
  <si>
    <t>DE000HU90AV5</t>
  </si>
  <si>
    <t>DE000HU90BV3</t>
  </si>
  <si>
    <t>DE000HU90BX9</t>
  </si>
  <si>
    <t>DE000HU90EF0</t>
  </si>
  <si>
    <t>DE000HU90FD2</t>
  </si>
  <si>
    <t>DE000HU90GR0</t>
  </si>
  <si>
    <t>DE000HU90JD4</t>
  </si>
  <si>
    <t>DE000HU90KL5</t>
  </si>
  <si>
    <t>DE000HU90Y67</t>
  </si>
  <si>
    <t>DE000HU90ZL3</t>
  </si>
  <si>
    <t>DE000HU91AC3</t>
  </si>
  <si>
    <t>DE000HU91AN0</t>
  </si>
  <si>
    <t>DE000HU91LY4</t>
  </si>
  <si>
    <t>DE000HU91LZ1</t>
  </si>
  <si>
    <t>DE000HU91NF9</t>
  </si>
  <si>
    <t>DE000HU91NG7</t>
  </si>
  <si>
    <t>DE000HU91NS2</t>
  </si>
  <si>
    <t>DE000HU94Q71</t>
  </si>
  <si>
    <t>DE000HU99044</t>
  </si>
  <si>
    <t>DE000HU9C8F8</t>
  </si>
  <si>
    <t>DE000HU9MPV6</t>
  </si>
  <si>
    <t>DE000HU9MU41</t>
  </si>
  <si>
    <t>DE000HU9YN95</t>
  </si>
  <si>
    <t>DE000HU9Z816</t>
  </si>
  <si>
    <t>DE000HU9Z824</t>
  </si>
  <si>
    <t>DE000HU9ZDB6</t>
  </si>
  <si>
    <t>DE000HU9ZM12</t>
  </si>
  <si>
    <t>DE000HU9ZQE2</t>
  </si>
  <si>
    <t>DE000HU9ZQF9</t>
  </si>
  <si>
    <t>DE000HU9ZQG7</t>
  </si>
  <si>
    <t>DE000HU9ZQK9</t>
  </si>
  <si>
    <t>DE000HV13HK3</t>
  </si>
  <si>
    <t>DE000HV13HR8</t>
  </si>
  <si>
    <t>DE000HV13UA7</t>
  </si>
  <si>
    <t>DE000HV16970</t>
  </si>
  <si>
    <t>DE000HV16DM1</t>
  </si>
  <si>
    <t>DE000HV5LHM1</t>
  </si>
  <si>
    <t>DE000HV5TWH3</t>
  </si>
  <si>
    <t>DE000HV7WDH3</t>
  </si>
  <si>
    <t>DE000HV98J34</t>
  </si>
  <si>
    <t>DE000HVB21Q6</t>
  </si>
  <si>
    <t>DE000HW04DS2</t>
  </si>
  <si>
    <t>DE000HW06DL2</t>
  </si>
  <si>
    <t>DE000HW22P36</t>
  </si>
  <si>
    <t>DE000HW241E8</t>
  </si>
  <si>
    <t>DE000HW24WU6</t>
  </si>
  <si>
    <t>DE000HW26Z48</t>
  </si>
  <si>
    <t>DE000HW2RE49</t>
  </si>
  <si>
    <t>DE000HW2RES8</t>
  </si>
  <si>
    <t>DE000HW2RFE5</t>
  </si>
  <si>
    <t>DE000HW2RFR7</t>
  </si>
  <si>
    <t>DE000HW2RG21</t>
  </si>
  <si>
    <t>DE000HW3V2L8</t>
  </si>
  <si>
    <t>DE000HW3V4J8</t>
  </si>
  <si>
    <t>DE000HW4F0Z1</t>
  </si>
  <si>
    <t>DE000HW4HCN0</t>
  </si>
  <si>
    <t>DE000HW78US0</t>
  </si>
  <si>
    <t>DE000HW7U5Q7</t>
  </si>
  <si>
    <t>DE000HW7UVN6</t>
  </si>
  <si>
    <t>DE000HW7XGN1</t>
  </si>
  <si>
    <t>DE000HW84BT6</t>
  </si>
  <si>
    <t>DE000HW85866</t>
  </si>
  <si>
    <t>DE000HW877L4</t>
  </si>
  <si>
    <t>DE000HW879D7</t>
  </si>
  <si>
    <t>DE000HW8CTJ4</t>
  </si>
  <si>
    <t>DE000HW8CW14</t>
  </si>
  <si>
    <t>DE000HW8D9L0</t>
  </si>
  <si>
    <t>DE000HW8DN89</t>
  </si>
  <si>
    <t>DE000HW8HU78</t>
  </si>
  <si>
    <t>DE000HW8HUB8</t>
  </si>
  <si>
    <t>DE000HW8HUK9</t>
  </si>
  <si>
    <t>DE000HW8P817</t>
  </si>
  <si>
    <t>DE000HW8XMC0</t>
  </si>
  <si>
    <t>DE000HW8XMX6</t>
  </si>
  <si>
    <t>DE000HW8YH82</t>
  </si>
  <si>
    <t>DE000HW93N16</t>
  </si>
  <si>
    <t>DE000HW93VN8</t>
  </si>
  <si>
    <t>DE000HW94FF5</t>
  </si>
  <si>
    <t>DE000HW9B7T8</t>
  </si>
  <si>
    <t>DE000HW9GT22</t>
  </si>
  <si>
    <t>DE000HW9JBC0</t>
  </si>
  <si>
    <t>DE000HW9KH95</t>
  </si>
  <si>
    <t>DE000HW9MZ75</t>
  </si>
  <si>
    <t>DE000HW9PW91</t>
  </si>
  <si>
    <t>DE000HW9SQA3</t>
  </si>
  <si>
    <t>DE000HW9UQ92</t>
  </si>
  <si>
    <t>DE000HX06FH3</t>
  </si>
  <si>
    <t>DE000HX06H50</t>
  </si>
  <si>
    <t>DE000HX0KWT6</t>
  </si>
  <si>
    <t>DE000HX0M174</t>
  </si>
  <si>
    <t>DE000HX12AA7</t>
  </si>
  <si>
    <t>DE000HX15QC2</t>
  </si>
  <si>
    <t>DE000HX1CKH1</t>
  </si>
  <si>
    <t>DE000HX1F9Y6</t>
  </si>
  <si>
    <t>DE000HX1QVX5</t>
  </si>
  <si>
    <t>DE000HX1QZV0</t>
  </si>
  <si>
    <t>DE000HX1R2X9</t>
  </si>
  <si>
    <t>DE000HX1S4Q8</t>
  </si>
  <si>
    <t>DE000HX26XW3</t>
  </si>
  <si>
    <t>DE000HX2K0U5</t>
  </si>
  <si>
    <t>DE000HX2NTD6</t>
  </si>
  <si>
    <t>DE000HX2QYR9</t>
  </si>
  <si>
    <t>DE000HX2QZZ9</t>
  </si>
  <si>
    <t>DE000HX2RGN3</t>
  </si>
  <si>
    <t>DE000HX2RUW5</t>
  </si>
  <si>
    <t>DE000HX2TMG1</t>
  </si>
  <si>
    <t>DE000HX2YG61</t>
  </si>
  <si>
    <t>DE000HX33AB1</t>
  </si>
  <si>
    <t>DE000HX351S4</t>
  </si>
  <si>
    <t>DE000HX37G96</t>
  </si>
  <si>
    <t>DE000HX386Q4</t>
  </si>
  <si>
    <t>DE000HX395E1</t>
  </si>
  <si>
    <t>DE000HX396L4</t>
  </si>
  <si>
    <t>DE000HX39T16</t>
  </si>
  <si>
    <t>DE000HX39T57</t>
  </si>
  <si>
    <t>DE000HX3BBJ4</t>
  </si>
  <si>
    <t>DE000HX3HD72</t>
  </si>
  <si>
    <t>DE000HX3JW28</t>
  </si>
  <si>
    <t>DE0001141752</t>
  </si>
  <si>
    <t>DE0005773303</t>
  </si>
  <si>
    <t>DE000A2G8WA3</t>
  </si>
  <si>
    <t>DE000HU0H8T3</t>
  </si>
  <si>
    <t>DE000HU3S442</t>
  </si>
  <si>
    <t>DE000HU59XB4</t>
  </si>
  <si>
    <t>DE000HU5C2A6</t>
  </si>
  <si>
    <t>DE000HU673T2</t>
  </si>
  <si>
    <t>DE000HU673V8</t>
  </si>
  <si>
    <t>DE000HU71B67</t>
  </si>
  <si>
    <t>DE000HU7NA20</t>
  </si>
  <si>
    <t>DE000HU80D23</t>
  </si>
  <si>
    <t>DE000HU80DU2</t>
  </si>
  <si>
    <t>DE000HU80DY4</t>
  </si>
  <si>
    <t>DE000HU818T3</t>
  </si>
  <si>
    <t>DE000HU87T85</t>
  </si>
  <si>
    <t>DE000HU8EDD9</t>
  </si>
  <si>
    <t>DE000HU8EDE7</t>
  </si>
  <si>
    <t>DE000HU8EDJ6</t>
  </si>
  <si>
    <t>DE000HU8FMF2</t>
  </si>
  <si>
    <t>DE000HU8H121</t>
  </si>
  <si>
    <t>DE000HU8HUU0</t>
  </si>
  <si>
    <t>DE000HU8HUX4</t>
  </si>
  <si>
    <t>DE000HU8J9G8</t>
  </si>
  <si>
    <t>DE000HU8JM05</t>
  </si>
  <si>
    <t>DE000HU8JM21</t>
  </si>
  <si>
    <t>DE000HVB2JD4</t>
  </si>
  <si>
    <t>DE000HVB3WK0</t>
  </si>
  <si>
    <t>DE000HVB3WL8</t>
  </si>
  <si>
    <t>DE000HW80M53</t>
  </si>
  <si>
    <t>DE000HW9REU9</t>
  </si>
  <si>
    <t>DE000HX0A8F3</t>
  </si>
  <si>
    <t>DE000HX0A9Q8</t>
  </si>
  <si>
    <t>DE000HX1XWB5</t>
  </si>
  <si>
    <t>DE000HX4JVY2</t>
  </si>
  <si>
    <t>DE000HX611K8</t>
  </si>
  <si>
    <t>DE000HX7JHK3</t>
  </si>
  <si>
    <t>DE000HZ35UE3</t>
  </si>
  <si>
    <t>DE000HZ4H8K7</t>
  </si>
  <si>
    <t>DE000HZ4HE67</t>
  </si>
  <si>
    <t>DE000NRW2228</t>
  </si>
  <si>
    <t>DK0004132594</t>
  </si>
  <si>
    <t>ES00000123K0</t>
  </si>
  <si>
    <t>ES0313307201</t>
  </si>
  <si>
    <t>EU000A1G0DY0</t>
  </si>
  <si>
    <t>EU000A1Z99E3</t>
  </si>
  <si>
    <t>EZ10Y8GBNPH0</t>
  </si>
  <si>
    <t>EZ13KKT7K3V3</t>
  </si>
  <si>
    <t>EZ13W3B22S82</t>
  </si>
  <si>
    <t>EZ15SN86QLD1</t>
  </si>
  <si>
    <t>EZ1603R799V3</t>
  </si>
  <si>
    <t>EZ160FSG01T7</t>
  </si>
  <si>
    <t>EZ16TN2QZGC3</t>
  </si>
  <si>
    <t>EZ18QRQG28G5</t>
  </si>
  <si>
    <t>EZ1FPJJCDGK8</t>
  </si>
  <si>
    <t>EZ1P2ZR158Y9</t>
  </si>
  <si>
    <t>EZ1R0W0NNWF1</t>
  </si>
  <si>
    <t>EZ1TY0WGQ5G8</t>
  </si>
  <si>
    <t>EZ1TZY52J519</t>
  </si>
  <si>
    <t>EZ1VS6TRMLR9</t>
  </si>
  <si>
    <t>EZ1WG10HXTD6</t>
  </si>
  <si>
    <t>EZ1YDPMC9MV2</t>
  </si>
  <si>
    <t>EZ1ZYMCWDCR9</t>
  </si>
  <si>
    <t>EZ20F1FPHQV9</t>
  </si>
  <si>
    <t>EZ21K87JPNS8</t>
  </si>
  <si>
    <t>EZ253WQ11821</t>
  </si>
  <si>
    <t>EZ26W1W8DM56</t>
  </si>
  <si>
    <t>EZ27B8MK38Q9</t>
  </si>
  <si>
    <t>EZ27LWLHDZZ4</t>
  </si>
  <si>
    <t>EZ2B2LS9TD24</t>
  </si>
  <si>
    <t>EZ2BQFFVJWR8</t>
  </si>
  <si>
    <t>EZ2DT3WYGX45</t>
  </si>
  <si>
    <t>EZ2FS9QY4C29</t>
  </si>
  <si>
    <t>EZ2G0D8P22B1</t>
  </si>
  <si>
    <t>EZ2PLVSG1JF0</t>
  </si>
  <si>
    <t>EZ2S66X4SHQ7</t>
  </si>
  <si>
    <t>EZ2VL2MW1VL3</t>
  </si>
  <si>
    <t>EZ2W6CMTR831</t>
  </si>
  <si>
    <t>EZ31WFF39CT3</t>
  </si>
  <si>
    <t>EZ37CNDPBY28</t>
  </si>
  <si>
    <t>EZ38XYV1F4V1</t>
  </si>
  <si>
    <t>EZ39BSH89R07</t>
  </si>
  <si>
    <t>EZ3BRVBZHQ42</t>
  </si>
  <si>
    <t>EZ3DPFQ1G916</t>
  </si>
  <si>
    <t>EZ3P06NJ3QC5</t>
  </si>
  <si>
    <t>EZ3PZ0Z0V160</t>
  </si>
  <si>
    <t>EZ3SVCKG8MD9</t>
  </si>
  <si>
    <t>EZ3VZ2SGMQH2</t>
  </si>
  <si>
    <t>EZ3Z2ZDXGQR3</t>
  </si>
  <si>
    <t>EZ3Z5Z5KDGD6</t>
  </si>
  <si>
    <t>EZ3ZSSG66374</t>
  </si>
  <si>
    <t>EZ4208BBTSK4</t>
  </si>
  <si>
    <t>EZ44LG7F25Q3</t>
  </si>
  <si>
    <t>EZ45X0BFLHS7</t>
  </si>
  <si>
    <t>EZ46H0YY10G3</t>
  </si>
  <si>
    <t>EZ48LQLF2DZ5</t>
  </si>
  <si>
    <t>EZ48S6WZZSN0</t>
  </si>
  <si>
    <t>EZ499QGVWNG4</t>
  </si>
  <si>
    <t>EZ4CGP0L39G2</t>
  </si>
  <si>
    <t>EZ4CJ9W17ZN4</t>
  </si>
  <si>
    <t>EZ4D97KYP8K0</t>
  </si>
  <si>
    <t>EZ4FFSXJXMW1</t>
  </si>
  <si>
    <t>EZ4J5NRW8Q35</t>
  </si>
  <si>
    <t>EZ4JHK3VMKZ6</t>
  </si>
  <si>
    <t>EZ4JW9RF4YS3</t>
  </si>
  <si>
    <t>EZ4LM4DCN640</t>
  </si>
  <si>
    <t>EZ4NKPBZ1SM2</t>
  </si>
  <si>
    <t>EZ4P89GCN8Q7</t>
  </si>
  <si>
    <t>EZ4QXW1LC005</t>
  </si>
  <si>
    <t>EZ4SZ52CK4W4</t>
  </si>
  <si>
    <t>EZ4T834LZR74</t>
  </si>
  <si>
    <t>EZ4WD9GBSWL4</t>
  </si>
  <si>
    <t>EZ4WSPZSQVY2</t>
  </si>
  <si>
    <t>EZ4X80CQPP39</t>
  </si>
  <si>
    <t>EZ4ZXMDNH0L2</t>
  </si>
  <si>
    <t>EZ50HXJQ43J2</t>
  </si>
  <si>
    <t>EZ55RHBDVG61</t>
  </si>
  <si>
    <t>EZ59HVJ0VTW3</t>
  </si>
  <si>
    <t>EZ5BTT5TL9C0</t>
  </si>
  <si>
    <t>EZ5BWKDXLRL9</t>
  </si>
  <si>
    <t>EZ5CVL1Z4CR6</t>
  </si>
  <si>
    <t>EZ5HD5MH10H8</t>
  </si>
  <si>
    <t>EZ5HKZSMB1T4</t>
  </si>
  <si>
    <t>EZ5LLWFN3NC1</t>
  </si>
  <si>
    <t>EZ5M6CVL2F34</t>
  </si>
  <si>
    <t>EZ5P0THP03Q2</t>
  </si>
  <si>
    <t>EZ5RH8PHS4W6</t>
  </si>
  <si>
    <t>EZ5T91CLX5H4</t>
  </si>
  <si>
    <t>EZ5TLQ6NBH07</t>
  </si>
  <si>
    <t>EZ5VCRR1D1M4</t>
  </si>
  <si>
    <t>EZ5WPF8N70Q1</t>
  </si>
  <si>
    <t>EZ5YG1GNXJF9</t>
  </si>
  <si>
    <t>EZ5ZPQ61K2S1</t>
  </si>
  <si>
    <t>EZ61DNDYR5Y9</t>
  </si>
  <si>
    <t>EZ62FMZ0J2N2</t>
  </si>
  <si>
    <t>EZ637PW8YTN4</t>
  </si>
  <si>
    <t>EZ644ZT5P225</t>
  </si>
  <si>
    <t>EZ64V8H9V8Q8</t>
  </si>
  <si>
    <t>EZ65LNRRY7V1</t>
  </si>
  <si>
    <t>EZ6763HS4FY5</t>
  </si>
  <si>
    <t>EZ67DQGG8JP2</t>
  </si>
  <si>
    <t>EZ69942RQVH1</t>
  </si>
  <si>
    <t>EZ6B6WKXDH97</t>
  </si>
  <si>
    <t>EZ6GPBJZDM16</t>
  </si>
  <si>
    <t>EZ6KWHWFG8N2</t>
  </si>
  <si>
    <t>EZ6LB0PL61B5</t>
  </si>
  <si>
    <t>EZ6S7QV7JY97</t>
  </si>
  <si>
    <t>EZ6VKJP4QK85</t>
  </si>
  <si>
    <t>EZ6W2F6N6G41</t>
  </si>
  <si>
    <t>EZ6WZSHCGQY9</t>
  </si>
  <si>
    <t>EZ708CVCSS94</t>
  </si>
  <si>
    <t>EZ70FJ2PG9H4</t>
  </si>
  <si>
    <t>EZ77B892RHX6</t>
  </si>
  <si>
    <t>EZ77PKJHFDM9</t>
  </si>
  <si>
    <t>EZ77YX8YFSM7</t>
  </si>
  <si>
    <t>EZ7DBDVNL9W2</t>
  </si>
  <si>
    <t>EZ7HLHMWBZ90</t>
  </si>
  <si>
    <t>EZ7JQ2XV4P16</t>
  </si>
  <si>
    <t>EZ7NC54JC387</t>
  </si>
  <si>
    <t>EZ7TWF2HS979</t>
  </si>
  <si>
    <t>EZ7ZSRZTFKR2</t>
  </si>
  <si>
    <t>EZ82WYHN0W21</t>
  </si>
  <si>
    <t>EZ87VDX4LDY8</t>
  </si>
  <si>
    <t>EZ8BH4XGH6F2</t>
  </si>
  <si>
    <t>EZ8DQGBT6N37</t>
  </si>
  <si>
    <t>EZ8HDK27M800</t>
  </si>
  <si>
    <t>EZ8JP7VJ36G9</t>
  </si>
  <si>
    <t>EZ8KZ5D856G1</t>
  </si>
  <si>
    <t>EZ8KZQGW7SN6</t>
  </si>
  <si>
    <t>EZ8M3K1RBN86</t>
  </si>
  <si>
    <t>EZ8MPV9KP1Y7</t>
  </si>
  <si>
    <t>EZ8Q9PC0PMC5</t>
  </si>
  <si>
    <t>EZ8QN5JJHH57</t>
  </si>
  <si>
    <t>EZ8RXR73X936</t>
  </si>
  <si>
    <t>EZ8WPDCLKMR5</t>
  </si>
  <si>
    <t>EZ8WYR7ZQGL8</t>
  </si>
  <si>
    <t>EZ8YT1XGW9B6</t>
  </si>
  <si>
    <t>EZ8Z92VR4WX5</t>
  </si>
  <si>
    <t>EZ91LYJPW2Y5</t>
  </si>
  <si>
    <t>EZ93M2GBQVL0</t>
  </si>
  <si>
    <t>EZ944ZTTM2B6</t>
  </si>
  <si>
    <t>EZ953505FT45</t>
  </si>
  <si>
    <t>EZ97Y690PYT0</t>
  </si>
  <si>
    <t>EZ98RS1BDM34</t>
  </si>
  <si>
    <t>EZ9948BXMZN8</t>
  </si>
  <si>
    <t>EZ99H7T2K5Y2</t>
  </si>
  <si>
    <t>EZ9DCNW7S2R7</t>
  </si>
  <si>
    <t>EZ9G0QLDX8P1</t>
  </si>
  <si>
    <t>EZ9HMLNX9JK1</t>
  </si>
  <si>
    <t>EZ9KZ9Y7PY80</t>
  </si>
  <si>
    <t>EZ9NX2QSYSR7</t>
  </si>
  <si>
    <t>EZB0F2R9YFJ3</t>
  </si>
  <si>
    <t>EZB1N80KX100</t>
  </si>
  <si>
    <t>EZB1PQMR5NR1</t>
  </si>
  <si>
    <t>EZB27GTJBMP0</t>
  </si>
  <si>
    <t>EZB3GCQGF1Q7</t>
  </si>
  <si>
    <t>EZB5B4TNZM39</t>
  </si>
  <si>
    <t>EZB5NCTZL5C3</t>
  </si>
  <si>
    <t>EZB7MD0LXH66</t>
  </si>
  <si>
    <t>EZBB1HW2RFV5</t>
  </si>
  <si>
    <t>EZBC6J1R1VC9</t>
  </si>
  <si>
    <t>EZBDTN8RV2V3</t>
  </si>
  <si>
    <t>EZBF72PW5MJ2</t>
  </si>
  <si>
    <t>EZBFY3N7GB68</t>
  </si>
  <si>
    <t>EZBGF7MNCSL8</t>
  </si>
  <si>
    <t>EZBK78H7GCK8</t>
  </si>
  <si>
    <t>EZBLL2649ST8</t>
  </si>
  <si>
    <t>EZBZC046SWH6</t>
  </si>
  <si>
    <t>EZCXRTNF3H86</t>
  </si>
  <si>
    <t>EZDNQ9615W76</t>
  </si>
  <si>
    <t>EZFWDZ3ZK0L5</t>
  </si>
  <si>
    <t>EZGVMWRQB950</t>
  </si>
  <si>
    <t>EZH84G8W0G11</t>
  </si>
  <si>
    <t>EZHNNLXVKZP8</t>
  </si>
  <si>
    <t>EZHTCC1PHCL3</t>
  </si>
  <si>
    <t>EZHW8DZXTSW2</t>
  </si>
  <si>
    <t>EZJKXSMPNCW8</t>
  </si>
  <si>
    <t>EZJP11CTV2T1</t>
  </si>
  <si>
    <t>EZJQ40KVRQG5</t>
  </si>
  <si>
    <t>EZKQJQKWXKQ0</t>
  </si>
  <si>
    <t>EZMHRR8PJC74</t>
  </si>
  <si>
    <t>EZMQ3FZK8JB1</t>
  </si>
  <si>
    <t>EZMZGJ05FCK3</t>
  </si>
  <si>
    <t>RU000A0JREQ7</t>
  </si>
  <si>
    <t>US298785HM16</t>
  </si>
  <si>
    <t>XS1097953050</t>
  </si>
  <si>
    <t>XS1190624038</t>
  </si>
  <si>
    <t>XS1308351714</t>
  </si>
  <si>
    <t>XS1796233150</t>
  </si>
  <si>
    <t>XS1888179477</t>
  </si>
  <si>
    <t>EZ2XZT38K730</t>
  </si>
  <si>
    <t>DE000HZ4C8C9</t>
  </si>
  <si>
    <t>DE000HZ4C8D7</t>
  </si>
  <si>
    <t>DE000HZ4C8F2</t>
  </si>
  <si>
    <t>DE000HZ4CHW8</t>
  </si>
  <si>
    <t>DE000HZ4D132</t>
  </si>
  <si>
    <t>DE000HZ4DP76</t>
  </si>
  <si>
    <t>DE000HZ4DVU1</t>
  </si>
  <si>
    <t>DE000HZ4DXB7</t>
  </si>
  <si>
    <t>DE000HZ4DYV3</t>
  </si>
  <si>
    <t>DE000HZ4EA72</t>
  </si>
  <si>
    <t>DE000HZ4EBC9</t>
  </si>
  <si>
    <t>DE000HZ4EBJ4</t>
  </si>
  <si>
    <t>DE000HZ4EBZ0</t>
  </si>
  <si>
    <t>DE000HZ4EJW0</t>
  </si>
  <si>
    <t>DE000HZ4EKE6</t>
  </si>
  <si>
    <t>DE000HZ4EKF3</t>
  </si>
  <si>
    <t>DE000HZ4EMV6</t>
  </si>
  <si>
    <t>DE000HZ523E6</t>
  </si>
  <si>
    <t>DE000HZ52497</t>
  </si>
  <si>
    <t>DE000HZ524N5</t>
  </si>
  <si>
    <t>DE000HZ52BY6</t>
  </si>
  <si>
    <t>DE000HZ52HM8</t>
  </si>
  <si>
    <t>DE000HZ52MZ0</t>
  </si>
  <si>
    <t>DE000HZ52SS2</t>
  </si>
  <si>
    <t>DE000HZ52T81</t>
  </si>
  <si>
    <t>DE000HZ543Z9</t>
  </si>
  <si>
    <t>DE000HZ54444</t>
  </si>
  <si>
    <t>DE000HZ54451</t>
  </si>
  <si>
    <t>DE000HZ544C6</t>
  </si>
  <si>
    <t>DE000HZ54BB0</t>
  </si>
  <si>
    <t>DE000HZ54D20</t>
  </si>
  <si>
    <t>DE000HZ54DA8</t>
  </si>
  <si>
    <t>DE000HZ54FV9</t>
  </si>
  <si>
    <t>DE000HZ54GW5</t>
  </si>
  <si>
    <t>DE000HZ54V69</t>
  </si>
  <si>
    <t>DE000HZ54XE8</t>
  </si>
  <si>
    <t>DE000HZ54Z57</t>
  </si>
  <si>
    <t>DE000HZ55102</t>
  </si>
  <si>
    <t>DE000HZ55193</t>
  </si>
  <si>
    <t>DE000HZ551R9</t>
  </si>
  <si>
    <t>DE000HZ551V1</t>
  </si>
  <si>
    <t>DE000HZ553W5</t>
  </si>
  <si>
    <t>DE000HZ553X3</t>
  </si>
  <si>
    <t>DE000HZ55AN4</t>
  </si>
  <si>
    <t>DE000HZ55B13</t>
  </si>
  <si>
    <t>DE000HZ55CA7</t>
  </si>
  <si>
    <t>DE000HZ55DD9</t>
  </si>
  <si>
    <t>DE000HZ55DH0</t>
  </si>
  <si>
    <t>DE000HZ55DR9</t>
  </si>
  <si>
    <t>DE000HZ55DV1</t>
  </si>
  <si>
    <t>DE000HZ55DY5</t>
  </si>
  <si>
    <t>DE000HZ55E85</t>
  </si>
  <si>
    <t>DE000HZ55F84</t>
  </si>
  <si>
    <t>DE000HZ55HQ2</t>
  </si>
  <si>
    <t>DE000HZ55LN1</t>
  </si>
  <si>
    <t>DE000HZ55MG3</t>
  </si>
  <si>
    <t>DE000HZ569J8</t>
  </si>
  <si>
    <t>DE000HZ569V3</t>
  </si>
  <si>
    <t>DE000HZ56AZ6</t>
  </si>
  <si>
    <t>DE000HZ56JD4</t>
  </si>
  <si>
    <t>DE000HZ56QL2</t>
  </si>
  <si>
    <t>DE000HZ56RQ9</t>
  </si>
  <si>
    <t>DE000HZ56TD3</t>
  </si>
  <si>
    <t>DE000HZ56TF8</t>
  </si>
  <si>
    <t>DE000HZ56YT9</t>
  </si>
  <si>
    <t>DE000HZ572N4</t>
  </si>
  <si>
    <t>DE000HZ57A38</t>
  </si>
  <si>
    <t>DE000HZ57NR4</t>
  </si>
  <si>
    <t>DE000HZ57NZ7</t>
  </si>
  <si>
    <t>DE000HZ57YS9</t>
  </si>
  <si>
    <t>DE000HZ57YT7</t>
  </si>
  <si>
    <t>DE000HZ58221</t>
  </si>
  <si>
    <t>DE000HZ584Y6</t>
  </si>
  <si>
    <t>DE000HZ58650</t>
  </si>
  <si>
    <t>DE000HZ586T1</t>
  </si>
  <si>
    <t>DE000HZ58718</t>
  </si>
  <si>
    <t>DE000HZ587Z6</t>
  </si>
  <si>
    <t>DE000HX9BDN9</t>
  </si>
  <si>
    <t>DE000HX9BEN7</t>
  </si>
  <si>
    <t>DE000HX9BGF8</t>
  </si>
  <si>
    <t>DE000HX9G0G3</t>
  </si>
  <si>
    <t>DE000HX9GNE6</t>
  </si>
  <si>
    <t>DE000HX9GWK4</t>
  </si>
  <si>
    <t>DE000HX9HMB2</t>
  </si>
  <si>
    <t>DE000HX9J8J7</t>
  </si>
  <si>
    <t>DE000HX9JH05</t>
  </si>
  <si>
    <t>DE000HX9JH21</t>
  </si>
  <si>
    <t>DE000HX9JKF3</t>
  </si>
  <si>
    <t>DE000HX9LJQ8</t>
  </si>
  <si>
    <t>DE000HX9LZW2</t>
  </si>
  <si>
    <t>DE000HX9M3B0</t>
  </si>
  <si>
    <t>DE000HX9MMP2</t>
  </si>
  <si>
    <t>DE000HX9PMD1</t>
  </si>
  <si>
    <t>DE000HX9PP49</t>
  </si>
  <si>
    <t>DE000HX9PWL3</t>
  </si>
  <si>
    <t>DE000HX9PX80</t>
  </si>
  <si>
    <t>DE000HX9QNU1</t>
  </si>
  <si>
    <t>DE000HX9QPT8</t>
  </si>
  <si>
    <t>DE000HX9RH70</t>
  </si>
  <si>
    <t>DE000HX9UB30</t>
  </si>
  <si>
    <t>DE000HX9VUV4</t>
  </si>
  <si>
    <t>DE000HX9WHZ0</t>
  </si>
  <si>
    <t>DE000HX9WU84</t>
  </si>
  <si>
    <t>DE000HX9ZBD3</t>
  </si>
  <si>
    <t>DE000HY51VH4</t>
  </si>
  <si>
    <t>DE000HY6SPH4</t>
  </si>
  <si>
    <t>DE000HY6SXE5</t>
  </si>
  <si>
    <t>DE000HY8JD24</t>
  </si>
  <si>
    <t>DE000HY8M2Y3</t>
  </si>
  <si>
    <t>DE000HZ001D5</t>
  </si>
  <si>
    <t>DE000HZ02H78</t>
  </si>
  <si>
    <t>DE000HZ03F53</t>
  </si>
  <si>
    <t>DE000HZ03X28</t>
  </si>
  <si>
    <t>DE000HZ0A2P0</t>
  </si>
  <si>
    <t>DE000HZ0B3A9</t>
  </si>
  <si>
    <t>DE000HZ0BK93</t>
  </si>
  <si>
    <t>DE000HZ0CQX5</t>
  </si>
  <si>
    <t>DE000HZ2HVS0</t>
  </si>
  <si>
    <t>DE000HZ2KG88</t>
  </si>
  <si>
    <t>DE000HZ2KTM1</t>
  </si>
  <si>
    <t>DE000HZ2KUJ5</t>
  </si>
  <si>
    <t>DE000HZ2L8J5</t>
  </si>
  <si>
    <t>DE000HZ2L8T4</t>
  </si>
  <si>
    <t>DE000HZ2LSY6</t>
  </si>
  <si>
    <t>DE000HZ2M046</t>
  </si>
  <si>
    <t>DE000HZ2M079</t>
  </si>
  <si>
    <t>DE000HZ2M376</t>
  </si>
  <si>
    <t>DE000HZ2M3Q0</t>
  </si>
  <si>
    <t>DE000HZ2M4E4</t>
  </si>
  <si>
    <t>DE000HZ2MVF7</t>
  </si>
  <si>
    <t>DE000HZ2MVG5</t>
  </si>
  <si>
    <t>DE000HZ309K7</t>
  </si>
  <si>
    <t>DE000HZ31FQ7</t>
  </si>
  <si>
    <t>DE000HZ31N42</t>
  </si>
  <si>
    <t>DE000HZ31N67</t>
  </si>
  <si>
    <t>DE000HZ31QW2</t>
  </si>
  <si>
    <t>DE000HZ31YV8</t>
  </si>
  <si>
    <t>DE000HZ326J3</t>
  </si>
  <si>
    <t>DE000HZ32KV5</t>
  </si>
  <si>
    <t>DE000HZ32Q55</t>
  </si>
  <si>
    <t>DE000HZ330N7</t>
  </si>
  <si>
    <t>DE000HZ331L9</t>
  </si>
  <si>
    <t>DE000HZ333U6</t>
  </si>
  <si>
    <t>DE000HZ33521</t>
  </si>
  <si>
    <t>DE000HZ33TS0</t>
  </si>
  <si>
    <t>DE000HZ344D9</t>
  </si>
  <si>
    <t>DE000HZ34GE5</t>
  </si>
  <si>
    <t>DE000HZ35V71</t>
  </si>
  <si>
    <t>DE000HZ35V89</t>
  </si>
  <si>
    <t>DE000HZ35VC5</t>
  </si>
  <si>
    <t>DE000HZ35VH4</t>
  </si>
  <si>
    <t>DE000HZ360W5</t>
  </si>
  <si>
    <t>DE000HZ361K8</t>
  </si>
  <si>
    <t>DE000HZ368V0</t>
  </si>
  <si>
    <t>DE000HZ36DN8</t>
  </si>
  <si>
    <t>DE000HZ37AQ5</t>
  </si>
  <si>
    <t>DE000HZ37MZ1</t>
  </si>
  <si>
    <t>DE000HZ37QL2</t>
  </si>
  <si>
    <t>DE000HZ382L2</t>
  </si>
  <si>
    <t>DE000HZ38777</t>
  </si>
  <si>
    <t>DE000HZ39L79</t>
  </si>
  <si>
    <t>DE000HZ39L95</t>
  </si>
  <si>
    <t>DE000HZ3X462</t>
  </si>
  <si>
    <t>DE000HZ3X769</t>
  </si>
  <si>
    <t>DE000HZ4EN36</t>
  </si>
  <si>
    <t>DE000HZ4G8S1</t>
  </si>
  <si>
    <t>DE000HZ4GDJ5</t>
  </si>
  <si>
    <t>DE000HZ4GQ23</t>
  </si>
  <si>
    <t>DE000HZ4H5E6</t>
  </si>
  <si>
    <t>DE000HZ4J4M0</t>
  </si>
  <si>
    <t>DE000HZ4JLK0</t>
  </si>
  <si>
    <t>DE000HZ4JLY1</t>
  </si>
  <si>
    <t>DE000HZ4JMV5</t>
  </si>
  <si>
    <t>DE000HZ4JP88</t>
  </si>
  <si>
    <t>DE000HZ4JQV6</t>
  </si>
  <si>
    <t>DE000HZ4JRU6</t>
  </si>
  <si>
    <t>DE000HZ4JSA6</t>
  </si>
  <si>
    <t>DE000HZ4JT27</t>
  </si>
  <si>
    <t>DE000HZ4JX62</t>
  </si>
  <si>
    <t>DE000HZ4KC80</t>
  </si>
  <si>
    <t>DE000HZ4KH44</t>
  </si>
  <si>
    <t>DE000HZ4KKB9</t>
  </si>
  <si>
    <t>DE000HZ4KT08</t>
  </si>
  <si>
    <t>DE000HZ4L0Q5</t>
  </si>
  <si>
    <t>DE000HZ4L8A2</t>
  </si>
  <si>
    <t>DE000HZ4LE20</t>
  </si>
  <si>
    <t>DE000HZ4LFZ6</t>
  </si>
  <si>
    <t>DE000HZ4MDL9</t>
  </si>
  <si>
    <t>DE000HZ4MND5</t>
  </si>
  <si>
    <t>DE000HZ4MPF5</t>
  </si>
  <si>
    <t>DE000HZ4MS98</t>
  </si>
  <si>
    <t>DE000HZ4MSD4</t>
  </si>
  <si>
    <t>DE000HZ4MSG7</t>
  </si>
  <si>
    <t>DE000HZ4MTD2</t>
  </si>
  <si>
    <t>DE000HZ4MUC2</t>
  </si>
  <si>
    <t>DE000HZ4MV36</t>
  </si>
  <si>
    <t>DE000HZ4MXB8</t>
  </si>
  <si>
    <t>DE000HZ4N6N7</t>
  </si>
  <si>
    <t>DE000HZ4NAZ3</t>
  </si>
  <si>
    <t>DE000HZ4NWJ1</t>
  </si>
  <si>
    <t>DE000HZ4NYF5</t>
  </si>
  <si>
    <t>DE000HZ4P2V7</t>
  </si>
  <si>
    <t>DE000HZ4P7R4</t>
  </si>
  <si>
    <t>DE000HZ4P8E0</t>
  </si>
  <si>
    <t>DE000HZ4PF90</t>
  </si>
  <si>
    <t>DE000HZ4Q068</t>
  </si>
  <si>
    <t>DE000HZ4Q0E6</t>
  </si>
  <si>
    <t>DE000HZ4QFY8</t>
  </si>
  <si>
    <t>DE000HZ4QNX4</t>
  </si>
  <si>
    <t>DE000HZ4RL09</t>
  </si>
  <si>
    <t>DE000HZ4S1K9</t>
  </si>
  <si>
    <t>DE000HZ4SX46</t>
  </si>
  <si>
    <t>DE000HZ4SYE7</t>
  </si>
  <si>
    <t>DE000HZ4T0C7</t>
  </si>
  <si>
    <t>DE000HZ4T1C5</t>
  </si>
  <si>
    <t>DE000HZ4T252</t>
  </si>
  <si>
    <t>DE000HZ4TE97</t>
  </si>
  <si>
    <t>DE000HZ4TH11</t>
  </si>
  <si>
    <t>DE000HZ4TJ35</t>
  </si>
  <si>
    <t>DE000HZ4TQR3</t>
  </si>
  <si>
    <t>DE000HZ4TWU5</t>
  </si>
  <si>
    <t>DE000HZ4TXR9</t>
  </si>
  <si>
    <t>DE000HZ4U763</t>
  </si>
  <si>
    <t>DE000HZ4U8C7</t>
  </si>
  <si>
    <t>DE000HZ4U8J2</t>
  </si>
  <si>
    <t>DE000HZ4UH75</t>
  </si>
  <si>
    <t>DE000HZ4UH91</t>
  </si>
  <si>
    <t>DE000HZ4V8H5</t>
  </si>
  <si>
    <t>DE000HZ4VF01</t>
  </si>
  <si>
    <t>DE000HZ4VFY8</t>
  </si>
  <si>
    <t>DE000HZ4VHZ1</t>
  </si>
  <si>
    <t>DE000HZ4VJC6</t>
  </si>
  <si>
    <t>DE000HZ4VU69</t>
  </si>
  <si>
    <t>DE000HZ4VWV9</t>
  </si>
  <si>
    <t>DE000HZ4W157</t>
  </si>
  <si>
    <t>DE000HZ4W728</t>
  </si>
  <si>
    <t>DE000HZ4WEM4</t>
  </si>
  <si>
    <t>DE000HZ4WN83</t>
  </si>
  <si>
    <t>DE000HZ4WRF0</t>
  </si>
  <si>
    <t>DE000HZ4WS88</t>
  </si>
  <si>
    <t>DE000HZ4X0B3</t>
  </si>
  <si>
    <t>DE000HZ4XYS7</t>
  </si>
  <si>
    <t>DE000HZ4YR12</t>
  </si>
  <si>
    <t>DE000HZ4YV32</t>
  </si>
  <si>
    <t>DE000HZ4YWT7</t>
  </si>
  <si>
    <t>DE000HZ4Z1U9</t>
  </si>
  <si>
    <t>DE000HZ4ZCG3</t>
  </si>
  <si>
    <t>DE000HZ4ZH13</t>
  </si>
  <si>
    <t>DE000HZ4ZH54</t>
  </si>
  <si>
    <t>DE000HZ4ZP21</t>
  </si>
  <si>
    <t>DE000HZ4ZRJ5</t>
  </si>
  <si>
    <t>DE000HZ503K5</t>
  </si>
  <si>
    <t>DE000HZ50QA8</t>
  </si>
  <si>
    <t>DE000HZ50ZZ6</t>
  </si>
  <si>
    <t>DE000HZ511Q5</t>
  </si>
  <si>
    <t>DE000HZ518J5</t>
  </si>
  <si>
    <t>DE000HZ51VS8</t>
  </si>
  <si>
    <t>DE000HZ51X78</t>
  </si>
  <si>
    <t>DE000HZ58CB9</t>
  </si>
  <si>
    <t>DE000HZ58PH8</t>
  </si>
  <si>
    <t>DE000HZ58XA7</t>
  </si>
  <si>
    <t>DE000HZ58XS9</t>
  </si>
  <si>
    <t>DE000HZ58XV3</t>
  </si>
  <si>
    <t>DE000HZ58YC1</t>
  </si>
  <si>
    <t>DE000HZ58Z20</t>
  </si>
  <si>
    <t>DE000HZ58ZR6</t>
  </si>
  <si>
    <t>DE000HZ58ZW6</t>
  </si>
  <si>
    <t>DE000HZ591P9</t>
  </si>
  <si>
    <t>DE000HZ594S7</t>
  </si>
  <si>
    <t>DE000UC01D65</t>
  </si>
  <si>
    <t>DE000UC01D81</t>
  </si>
  <si>
    <t>DE000UC0ESU3</t>
  </si>
  <si>
    <t>DE000UC0ETL0</t>
  </si>
  <si>
    <t>DE000UC0FM73</t>
  </si>
  <si>
    <t>DE000UC0GB26</t>
  </si>
  <si>
    <t>DE000UC0HL15</t>
  </si>
  <si>
    <t>DE000UC0HL23</t>
  </si>
  <si>
    <t>DE000UC0HL31</t>
  </si>
  <si>
    <t>DE000UC0HSZ5</t>
  </si>
  <si>
    <t>DE000UC0M6N4</t>
  </si>
  <si>
    <t>DE000UC0NYA4</t>
  </si>
  <si>
    <t>DE000UC0PDE5</t>
  </si>
  <si>
    <t>DE000UC0PL72</t>
  </si>
  <si>
    <t>DE000UC0PSN4</t>
  </si>
  <si>
    <t>DE000UC0Q8Q9</t>
  </si>
  <si>
    <t>DE000UC0QJ91</t>
  </si>
  <si>
    <t>DE000UC0QP28</t>
  </si>
  <si>
    <t>DE000UC0QRD5</t>
  </si>
  <si>
    <t>DE000UC0S500</t>
  </si>
  <si>
    <t>DE000UC0SC88</t>
  </si>
  <si>
    <t>DE000UC0SNV2</t>
  </si>
  <si>
    <t>DE000UC0SRL4</t>
  </si>
  <si>
    <t>DE000UC0STS5</t>
  </si>
  <si>
    <t>DE000UC0SVB7</t>
  </si>
  <si>
    <t>DE000UC0T2F2</t>
  </si>
  <si>
    <t>DE000UC0U6D5</t>
  </si>
  <si>
    <t>DE000UC0U8L4</t>
  </si>
  <si>
    <t>DE000UC0UAH4</t>
  </si>
  <si>
    <t>DE000UC0VFA6</t>
  </si>
  <si>
    <t>DE000UC0W213</t>
  </si>
  <si>
    <t>DE000UC0X4N6</t>
  </si>
  <si>
    <t>DE000UC0XH11</t>
  </si>
  <si>
    <t>DE000UC0XHA8</t>
  </si>
  <si>
    <t>DE000UC0XKE4</t>
  </si>
  <si>
    <t>DE000UC0Y1U6</t>
  </si>
  <si>
    <t>DE000UC0YMR0</t>
  </si>
  <si>
    <t>DE000UC0YQ43</t>
  </si>
  <si>
    <t>DE000UC0YYP9</t>
  </si>
  <si>
    <t>DE000UC0YZP6</t>
  </si>
  <si>
    <t>DE000UC0ZDP0</t>
  </si>
  <si>
    <t>DE000UC0ZDQ8</t>
  </si>
  <si>
    <t>DE000UC0ZX35</t>
  </si>
  <si>
    <t>DE000UC1A5Y6</t>
  </si>
  <si>
    <t>DE000UC1ABV3</t>
  </si>
  <si>
    <t>DE000UC1ACG2</t>
  </si>
  <si>
    <t>DE000UC1ADZ0</t>
  </si>
  <si>
    <t>DE000UC1AFE0</t>
  </si>
  <si>
    <t>DE000UC1AFW2</t>
  </si>
  <si>
    <t>DE000UC1AZS8</t>
  </si>
  <si>
    <t>DE000UC1B199</t>
  </si>
  <si>
    <t>DE000UC1B9U5</t>
  </si>
  <si>
    <t>DE000UC1B9V3</t>
  </si>
  <si>
    <t>DE000UC1BA05</t>
  </si>
  <si>
    <t>DE000UC1BA21</t>
  </si>
  <si>
    <t>DE000UC1BA70</t>
  </si>
  <si>
    <t>DE000UC1BLU2</t>
  </si>
  <si>
    <t>DE000UC1BLV0</t>
  </si>
  <si>
    <t>DE000UC1BLW8</t>
  </si>
  <si>
    <t>DE000UC1BMN5</t>
  </si>
  <si>
    <t>DE000UC1BMP0</t>
  </si>
  <si>
    <t>DE000UC1BN00</t>
  </si>
  <si>
    <t>DE000UC1BN18</t>
  </si>
  <si>
    <t>DE000UC1BN26</t>
  </si>
  <si>
    <t>DE000UC1BNL7</t>
  </si>
  <si>
    <t>DE000UC1BPE7</t>
  </si>
  <si>
    <t>DE000UC1CC77</t>
  </si>
  <si>
    <t>DE000UC1CEA7</t>
  </si>
  <si>
    <t>DE000UC1CF74</t>
  </si>
  <si>
    <t>ES0000012B47</t>
  </si>
  <si>
    <t>DE000HX645H2</t>
  </si>
  <si>
    <t>DE000HX645J8</t>
  </si>
  <si>
    <t>DE000HX64WB0</t>
  </si>
  <si>
    <t>DE000HX66799</t>
  </si>
  <si>
    <t>DE000HX66J89</t>
  </si>
  <si>
    <t>DE000HZ0E1N3</t>
  </si>
  <si>
    <t>DE000HZ0E4X6</t>
  </si>
  <si>
    <t>DE000HZ0ERU5</t>
  </si>
  <si>
    <t>DE000HZ0F1D3</t>
  </si>
  <si>
    <t>DE000HZ0J0N0</t>
  </si>
  <si>
    <t>DE000HZ0JU44</t>
  </si>
  <si>
    <t>DE000HZ0LL25</t>
  </si>
  <si>
    <t>DE000HZ0LN64</t>
  </si>
  <si>
    <t>DE000HZ0LNM6</t>
  </si>
  <si>
    <t>DE000HZ0LNZ8</t>
  </si>
  <si>
    <t>DE000HZ0LQN7</t>
  </si>
  <si>
    <t>DE000HZ0MZC9</t>
  </si>
  <si>
    <t>DE000HZ0NFT3</t>
  </si>
  <si>
    <t>DE000HZ0NT41</t>
  </si>
  <si>
    <t>DE000HZ0Q2K3</t>
  </si>
  <si>
    <t>DE000HZ0QQQ9</t>
  </si>
  <si>
    <t>DE000HZ0QSW3</t>
  </si>
  <si>
    <t>DE000HZ0R460</t>
  </si>
  <si>
    <t>DE000HZ0R9X0</t>
  </si>
  <si>
    <t>DE000HZ0RJE8</t>
  </si>
  <si>
    <t>DE000HZ0SF00</t>
  </si>
  <si>
    <t>DE000HZ0SFC8</t>
  </si>
  <si>
    <t>DE000HZ0UN71</t>
  </si>
  <si>
    <t>DE000HZ0UNC8</t>
  </si>
  <si>
    <t>DE000HZ0UR36</t>
  </si>
  <si>
    <t>DE000HZ0YCA7</t>
  </si>
  <si>
    <t>DE000HZ0YDU3</t>
  </si>
  <si>
    <t>DE000HZ0YDV1</t>
  </si>
  <si>
    <t>DE000HZ0YDW9</t>
  </si>
  <si>
    <t>DE000HZ0YE11</t>
  </si>
  <si>
    <t>DE000HZ0YT63</t>
  </si>
  <si>
    <t>DE000HZ0YZN1</t>
  </si>
  <si>
    <t>DE000HZ0ZNR5</t>
  </si>
  <si>
    <t>DE000HZ108L1</t>
  </si>
  <si>
    <t>DE000HZ119H6</t>
  </si>
  <si>
    <t>DE000HZ127R8</t>
  </si>
  <si>
    <t>DE000HZ12TQ8</t>
  </si>
  <si>
    <t>DE000HZ133T2</t>
  </si>
  <si>
    <t>DE000HZ14FX9</t>
  </si>
  <si>
    <t>DE000HZ15D44</t>
  </si>
  <si>
    <t>DE000HZ15NN1</t>
  </si>
  <si>
    <t>DE000HZ16G24</t>
  </si>
  <si>
    <t>DE000HZ18AX1</t>
  </si>
  <si>
    <t>DE000HZ18GL3</t>
  </si>
  <si>
    <t>DE000HZ18J11</t>
  </si>
  <si>
    <t>DE000HZ18SF0</t>
  </si>
  <si>
    <t>DE000HZ18XX3</t>
  </si>
  <si>
    <t>DE000HZ18YR3</t>
  </si>
  <si>
    <t>DE000HZ19LF3</t>
  </si>
  <si>
    <t>DE000HZ1A5L1</t>
  </si>
  <si>
    <t>DE000HZ1BAR1</t>
  </si>
  <si>
    <t>DE000HZ1BBM0</t>
  </si>
  <si>
    <t>DE000HZ1CVU9</t>
  </si>
  <si>
    <t>DE000HZ1CZ45</t>
  </si>
  <si>
    <t>DE000HZ1D1S2</t>
  </si>
  <si>
    <t>DE000HZ1GDY0</t>
  </si>
  <si>
    <t>DE000HZ1GQ34</t>
  </si>
  <si>
    <t>DE000HZ1HFD7</t>
  </si>
  <si>
    <t>DE000HZ1JAM5</t>
  </si>
  <si>
    <t>DE000HZ1JBJ9</t>
  </si>
  <si>
    <t>DE000HZ1JLN0</t>
  </si>
  <si>
    <t>DE000HZ1JZD1</t>
  </si>
  <si>
    <t>DE000HZ1MCB8</t>
  </si>
  <si>
    <t>DE000HZ1MJ27</t>
  </si>
  <si>
    <t>DE000HZ1TLM1</t>
  </si>
  <si>
    <t>DE000HZ1UFK5</t>
  </si>
  <si>
    <t>DE000HZ1UZ19</t>
  </si>
  <si>
    <t>DE000HZ1XEN6</t>
  </si>
  <si>
    <t>DE000HZ1XSM8</t>
  </si>
  <si>
    <t>DE000HZ1XWY5</t>
  </si>
  <si>
    <t>DE000HZ1Y2N6</t>
  </si>
  <si>
    <t>DE000HZ1YDF2</t>
  </si>
  <si>
    <t>DE000HZ1YEB9</t>
  </si>
  <si>
    <t>DE000HZ1ZN67</t>
  </si>
  <si>
    <t>DE000HZ1ZNE1</t>
  </si>
  <si>
    <t>DE000HZ1ZP16</t>
  </si>
  <si>
    <t>DE000HZ1ZPQ0</t>
  </si>
  <si>
    <t>DE000HZ1ZRF9</t>
  </si>
  <si>
    <t>DE000HZ1ZRU8</t>
  </si>
  <si>
    <t>DE000HZ1ZUU2</t>
  </si>
  <si>
    <t>DE000HZ2A4R0</t>
  </si>
  <si>
    <t>DE000HZ2ASX1</t>
  </si>
  <si>
    <t>DE000HZ2AUZ2</t>
  </si>
  <si>
    <t>DE000HZ2B7M3</t>
  </si>
  <si>
    <t>DE000HZ2BEZ4</t>
  </si>
  <si>
    <t>DE000HZ2CAG0</t>
  </si>
  <si>
    <t>DE000HZ2CFX4</t>
  </si>
  <si>
    <t>DE000HZ2CGG7</t>
  </si>
  <si>
    <t>DE000HZ2CZJ1</t>
  </si>
  <si>
    <t>DE000HZ2DGE0</t>
  </si>
  <si>
    <t>DE000HZ2EKM3</t>
  </si>
  <si>
    <t>DE000HZ2EN38</t>
  </si>
  <si>
    <t>DE000HZ2EZK5</t>
  </si>
  <si>
    <t>DE000HZ2GBN5</t>
  </si>
  <si>
    <t>DE000HZ2GEJ7</t>
  </si>
  <si>
    <t>DE000HZ2GEW0</t>
  </si>
  <si>
    <t>DE000HZ2GTF3</t>
  </si>
  <si>
    <t>DE000HZ2H1K4</t>
  </si>
  <si>
    <t>DE000HZ2HBB8</t>
  </si>
  <si>
    <t>DE000HZ2HES6</t>
  </si>
  <si>
    <t>DE000HZ3X7X3</t>
  </si>
  <si>
    <t>DE000HZ3X827</t>
  </si>
  <si>
    <t>DE000HZ3ZNZ2</t>
  </si>
  <si>
    <t>DE000HZ3ZUE2</t>
  </si>
  <si>
    <t>DE000HZ3ZWB4</t>
  </si>
  <si>
    <t>DE000HZ3ZYC8</t>
  </si>
  <si>
    <t>DE000HZ401Y3</t>
  </si>
  <si>
    <t>DE000HZ40FD6</t>
  </si>
  <si>
    <t>DE000HZ40TF2</t>
  </si>
  <si>
    <t>DE000HZ40VQ5</t>
  </si>
  <si>
    <t>DE000HZ410M9</t>
  </si>
  <si>
    <t>DE000HZ413Y8</t>
  </si>
  <si>
    <t>DE000HZ41508</t>
  </si>
  <si>
    <t>DE000HZ41821</t>
  </si>
  <si>
    <t>DE000HZ41DK4</t>
  </si>
  <si>
    <t>DE000HZ42WY3</t>
  </si>
  <si>
    <t>DE000HZ44262</t>
  </si>
  <si>
    <t>DE000HZ444B1</t>
  </si>
  <si>
    <t>DE000HZ445J1</t>
  </si>
  <si>
    <t>DE000HZ449E4</t>
  </si>
  <si>
    <t>DE000HZ44DJ0</t>
  </si>
  <si>
    <t>DE000HZ44S91</t>
  </si>
  <si>
    <t>DE000HZ44TV1</t>
  </si>
  <si>
    <t>DE000HZ44Y93</t>
  </si>
  <si>
    <t>DE000HZ456Y7</t>
  </si>
  <si>
    <t>DE000HZ45E39</t>
  </si>
  <si>
    <t>DE000HZ45H36</t>
  </si>
  <si>
    <t>DE000HZ45KZ8</t>
  </si>
  <si>
    <t>DE000HZ45TD6</t>
  </si>
  <si>
    <t>DE000HZ45Y76</t>
  </si>
  <si>
    <t>DE000HZ46CX8</t>
  </si>
  <si>
    <t>DE000HZ46MW9</t>
  </si>
  <si>
    <t>DE000HZ46MX7</t>
  </si>
  <si>
    <t>DE000HZ46MY5</t>
  </si>
  <si>
    <t>DE000HZ46TD4</t>
  </si>
  <si>
    <t>DE000HZ46VJ7</t>
  </si>
  <si>
    <t>DE000HZ46ZA7</t>
  </si>
  <si>
    <t>DE000HZ46ZT7</t>
  </si>
  <si>
    <t>DE000HZ47042</t>
  </si>
  <si>
    <t>DE000HZ47265</t>
  </si>
  <si>
    <t>DE000HZ473H7</t>
  </si>
  <si>
    <t>DE000HZ47CA4</t>
  </si>
  <si>
    <t>DE000HZ47CQ0</t>
  </si>
  <si>
    <t>DE000HZ47CY4</t>
  </si>
  <si>
    <t>DE000HZ47EC6</t>
  </si>
  <si>
    <t>DE000HZ47FW1</t>
  </si>
  <si>
    <t>DE000HZ47K54</t>
  </si>
  <si>
    <t>DE000HZ47NE3</t>
  </si>
  <si>
    <t>DE000HZ47NF0</t>
  </si>
  <si>
    <t>DE000HZ47RB0</t>
  </si>
  <si>
    <t>DE000HZ47RD6</t>
  </si>
  <si>
    <t>DE000HZ47VR8</t>
  </si>
  <si>
    <t>DE000HZ480Z4</t>
  </si>
  <si>
    <t>DE000HZ482U1</t>
  </si>
  <si>
    <t>DE000HZ484T9</t>
  </si>
  <si>
    <t>DE000HZ48BL1</t>
  </si>
  <si>
    <t>DE000HZ48C61</t>
  </si>
  <si>
    <t>DE000HZ48C87</t>
  </si>
  <si>
    <t>DE000HZ48KB3</t>
  </si>
  <si>
    <t>DE000HZ48NL6</t>
  </si>
  <si>
    <t>DE000HZ48P33</t>
  </si>
  <si>
    <t>DE000HZ490F5</t>
  </si>
  <si>
    <t>DE000HZ49600</t>
  </si>
  <si>
    <t>DE000HZ49H81</t>
  </si>
  <si>
    <t>DE000HZ49H99</t>
  </si>
  <si>
    <t>DE000HZ49LP9</t>
  </si>
  <si>
    <t>DE000HZ49MG6</t>
  </si>
  <si>
    <t>DE000HZ49P73</t>
  </si>
  <si>
    <t>DE000HZ49RE0</t>
  </si>
  <si>
    <t>DE000HZ49SF5</t>
  </si>
  <si>
    <t>DE000HZ49ZG8</t>
  </si>
  <si>
    <t>DE000HZ4AHW2</t>
  </si>
  <si>
    <t>DE000HZ4AKZ9</t>
  </si>
  <si>
    <t>DE000HZ4AZN3</t>
  </si>
  <si>
    <t>DE000HZ4B680</t>
  </si>
  <si>
    <t>DE000HZ4BU06</t>
  </si>
  <si>
    <t>DE000HZ4C894</t>
  </si>
  <si>
    <t>DE000HX69PM0</t>
  </si>
  <si>
    <t>DE000HX6ARS6</t>
  </si>
  <si>
    <t>DE000HX6ENC1</t>
  </si>
  <si>
    <t>DE000HX6EXS6</t>
  </si>
  <si>
    <t>DE000HX6GRK0</t>
  </si>
  <si>
    <t>DE000HX6GU20</t>
  </si>
  <si>
    <t>DE000HX6HT55</t>
  </si>
  <si>
    <t>DE000HX6KWR7</t>
  </si>
  <si>
    <t>DE000HX6MMK9</t>
  </si>
  <si>
    <t>DE000HX6MUN6</t>
  </si>
  <si>
    <t>DE000HX6N8V9</t>
  </si>
  <si>
    <t>DE000HX6PLF4</t>
  </si>
  <si>
    <t>DE000HX6PMY3</t>
  </si>
  <si>
    <t>DE000HX6PUW0</t>
  </si>
  <si>
    <t>DE000HX6Q8U8</t>
  </si>
  <si>
    <t>DE000HX6Q8Z7</t>
  </si>
  <si>
    <t>DE000HX6R4D2</t>
  </si>
  <si>
    <t>DE000HX6TA60</t>
  </si>
  <si>
    <t>DE000HX6UCG1</t>
  </si>
  <si>
    <t>DE000HX6UVM9</t>
  </si>
  <si>
    <t>DE000HX6V6Z4</t>
  </si>
  <si>
    <t>DE000HX6VRQ6</t>
  </si>
  <si>
    <t>DE000HX6X3Z9</t>
  </si>
  <si>
    <t>DE000HX6XUB8</t>
  </si>
  <si>
    <t>DE000HX6Y093</t>
  </si>
  <si>
    <t>DE000HX6Y8K9</t>
  </si>
  <si>
    <t>DE000HX6YGK6</t>
  </si>
  <si>
    <t>DE000HX6ZER3</t>
  </si>
  <si>
    <t>DE000HX6ZHP0</t>
  </si>
  <si>
    <t>DE000HX6ZT12</t>
  </si>
  <si>
    <t>DE000HX6ZUQ1</t>
  </si>
  <si>
    <t>DE000HX725F6</t>
  </si>
  <si>
    <t>DE000HX72813</t>
  </si>
  <si>
    <t>DE000HX72FF9</t>
  </si>
  <si>
    <t>DE000HX733P9</t>
  </si>
  <si>
    <t>DE000HX734X1</t>
  </si>
  <si>
    <t>DE000HX73J98</t>
  </si>
  <si>
    <t>DE000HX73Q32</t>
  </si>
  <si>
    <t>DE000HX73ZA6</t>
  </si>
  <si>
    <t>DE000HX73ZP4</t>
  </si>
  <si>
    <t>DE000HX75QE2</t>
  </si>
  <si>
    <t>DE000HX76A86</t>
  </si>
  <si>
    <t>DE000HX76FZ8</t>
  </si>
  <si>
    <t>DE000HX77QP4</t>
  </si>
  <si>
    <t>DE000HX77U65</t>
  </si>
  <si>
    <t>DE000HX7A9U3</t>
  </si>
  <si>
    <t>DE000HX7BKR9</t>
  </si>
  <si>
    <t>DE000HX7C0K1</t>
  </si>
  <si>
    <t>DE000HX7CHY9</t>
  </si>
  <si>
    <t>DE000HX7CWT8</t>
  </si>
  <si>
    <t>DE000HX7J0L2</t>
  </si>
  <si>
    <t>DE000HX7MUL8</t>
  </si>
  <si>
    <t>DE000HX7N8A2</t>
  </si>
  <si>
    <t>DE000HX7NBG6</t>
  </si>
  <si>
    <t>DE000HX7NTQ7</t>
  </si>
  <si>
    <t>DE000HX7QVR4</t>
  </si>
  <si>
    <t>DE000HX7R7Y0</t>
  </si>
  <si>
    <t>DE000HX7R9P4</t>
  </si>
  <si>
    <t>DE000HX7S9G2</t>
  </si>
  <si>
    <t>DE000HX7TTQ4</t>
  </si>
  <si>
    <t>DE000HX7W3T2</t>
  </si>
  <si>
    <t>DE000HX7WPH5</t>
  </si>
  <si>
    <t>DE000HX7XK95</t>
  </si>
  <si>
    <t>DE000HX7XWL1</t>
  </si>
  <si>
    <t>DE000HX7YNW5</t>
  </si>
  <si>
    <t>DE000HX7YPY6</t>
  </si>
  <si>
    <t>DE000HX7YVR8</t>
  </si>
  <si>
    <t>DE000HX7Z1Z0</t>
  </si>
  <si>
    <t>DE000HX7ZVQ7</t>
  </si>
  <si>
    <t>DE000HX80TZ1</t>
  </si>
  <si>
    <t>DE000HX82HW9</t>
  </si>
  <si>
    <t>DE000HX82LP5</t>
  </si>
  <si>
    <t>DE000HX82T04</t>
  </si>
  <si>
    <t>DE000HX83NT1</t>
  </si>
  <si>
    <t>DE000HX83QE6</t>
  </si>
  <si>
    <t>DE000HX83TN1</t>
  </si>
  <si>
    <t>DE000HX86PQ5</t>
  </si>
  <si>
    <t>DE000HX8B0Q8</t>
  </si>
  <si>
    <t>DE000HX8CB17</t>
  </si>
  <si>
    <t>DE000HX8CE30</t>
  </si>
  <si>
    <t>DE000HX8DYN3</t>
  </si>
  <si>
    <t>DE000HX8DYV6</t>
  </si>
  <si>
    <t>DE000HX8F965</t>
  </si>
  <si>
    <t>DE000HX8FCR5</t>
  </si>
  <si>
    <t>DE000HX8G682</t>
  </si>
  <si>
    <t>DE000HX8GGT0</t>
  </si>
  <si>
    <t>DE000HX8JE90</t>
  </si>
  <si>
    <t>DE000HX8NCT5</t>
  </si>
  <si>
    <t>DE000HX8NEA1</t>
  </si>
  <si>
    <t>DE000HX8NEV7</t>
  </si>
  <si>
    <t>DE000HX8NWU1</t>
  </si>
  <si>
    <t>DE000HX8PM35</t>
  </si>
  <si>
    <t>DE000HX8SPS8</t>
  </si>
  <si>
    <t>DE000HX8T6S1</t>
  </si>
  <si>
    <t>DE000HX8U5C4</t>
  </si>
  <si>
    <t>DE000HX8WUB6</t>
  </si>
  <si>
    <t>DE000HX8X6K2</t>
  </si>
  <si>
    <t>DE000HX8XFW1</t>
  </si>
  <si>
    <t>DE000HX8Y222</t>
  </si>
  <si>
    <t>DE000HX8YCJ3</t>
  </si>
  <si>
    <t>DE000HX8ZC27</t>
  </si>
  <si>
    <t>DE000HX911E5</t>
  </si>
  <si>
    <t>DE000HX939Q0</t>
  </si>
  <si>
    <t>DE000HX93AN0</t>
  </si>
  <si>
    <t>DE000HX93TW1</t>
  </si>
  <si>
    <t>DE000HX94A92</t>
  </si>
  <si>
    <t>DE000HX956Z5</t>
  </si>
  <si>
    <t>DE000HX95C32</t>
  </si>
  <si>
    <t>DE000HX96GX9</t>
  </si>
  <si>
    <t>DE000HX98JP5</t>
  </si>
  <si>
    <t>DE000HX98S23</t>
  </si>
  <si>
    <t>DE000HX98Z99</t>
  </si>
  <si>
    <t>DE000HX991Z2</t>
  </si>
  <si>
    <t>DE000HX99220</t>
  </si>
  <si>
    <t>DE000HX99469</t>
  </si>
  <si>
    <t>DE000HX99UK1</t>
  </si>
  <si>
    <t>DE000HX99UN5</t>
  </si>
  <si>
    <t>DE000HX9AW62</t>
  </si>
  <si>
    <t>XS2069380991</t>
  </si>
  <si>
    <t>XS2077546682</t>
  </si>
  <si>
    <t>EZWMSM4W3K90</t>
  </si>
  <si>
    <t>FR0000187635</t>
  </si>
  <si>
    <t>FR0013257524</t>
  </si>
  <si>
    <t>FR0013404969</t>
  </si>
  <si>
    <t>ES0000012B88</t>
  </si>
  <si>
    <t>FR0013457157</t>
  </si>
  <si>
    <t>FR0013459757</t>
  </si>
  <si>
    <t>HU0000402383</t>
  </si>
  <si>
    <t>IT0005138828</t>
  </si>
  <si>
    <t>PL0000109153</t>
  </si>
  <si>
    <t>RU000A1007F4</t>
  </si>
  <si>
    <t>US458140AM21</t>
  </si>
  <si>
    <t>US900123AX87</t>
  </si>
  <si>
    <t>XS0997000251</t>
  </si>
  <si>
    <t>XS1037382535</t>
  </si>
  <si>
    <t>XS1208856341</t>
  </si>
  <si>
    <t>XS1224953882</t>
  </si>
  <si>
    <t>XS1253503210</t>
  </si>
  <si>
    <t>XS1254584599</t>
  </si>
  <si>
    <t>XS1269079825</t>
  </si>
  <si>
    <t>XS1454980159</t>
  </si>
  <si>
    <t>XS1503131713</t>
  </si>
  <si>
    <t>XS1521039054</t>
  </si>
  <si>
    <t>XS1577960203</t>
  </si>
  <si>
    <t>XS1616411119</t>
  </si>
  <si>
    <t>XS1625994618</t>
  </si>
  <si>
    <t>XS1690645129</t>
  </si>
  <si>
    <t>XS1701458017</t>
  </si>
  <si>
    <t>XS1759275578</t>
  </si>
  <si>
    <t>XS1839682116</t>
  </si>
  <si>
    <t>XS1910947941</t>
  </si>
  <si>
    <t>XS1992931508</t>
  </si>
  <si>
    <t>XS2001175657</t>
  </si>
  <si>
    <t>XS2009891479</t>
  </si>
  <si>
    <t>XS2010040124</t>
  </si>
  <si>
    <t>XS2016160777</t>
  </si>
  <si>
    <t>XS2034622048</t>
  </si>
  <si>
    <t>AT0000A286W1</t>
  </si>
  <si>
    <t>AT0000A2A6W3</t>
  </si>
  <si>
    <t>AT000B043252</t>
  </si>
  <si>
    <t>AT000B043617</t>
  </si>
  <si>
    <t>BE0000320292</t>
  </si>
  <si>
    <t>CH0271428333</t>
  </si>
  <si>
    <t>DE000A0E5JD4</t>
  </si>
  <si>
    <t>DE000A11QGR9</t>
  </si>
  <si>
    <t>DE000A189ZX0</t>
  </si>
  <si>
    <t>DE000A18W7R2</t>
  </si>
  <si>
    <t>DE000A1PGZ82</t>
  </si>
  <si>
    <t>DE000A2TSTU4</t>
  </si>
  <si>
    <t>DE000AB100B4</t>
  </si>
  <si>
    <t>DE000BLB6JG6</t>
  </si>
  <si>
    <t>DE000CZ40KG0</t>
  </si>
  <si>
    <t>DE000CZ45VB7</t>
  </si>
  <si>
    <t>DE000HV2AH88</t>
  </si>
  <si>
    <t>DE000HV2AR29</t>
  </si>
  <si>
    <t>DE000HVB1TM6</t>
  </si>
  <si>
    <t>DE000HVB22D2</t>
  </si>
  <si>
    <t>DE000HVB23Y6</t>
  </si>
  <si>
    <t>DE000HVB2AE1</t>
  </si>
  <si>
    <t>DE000HVB2RD7</t>
  </si>
  <si>
    <t>DE000HVB2RS5</t>
  </si>
  <si>
    <t>DE000HVB2UC3</t>
  </si>
  <si>
    <t>DE000HVB2XY1</t>
  </si>
  <si>
    <t>DE000HVB38F3</t>
  </si>
  <si>
    <t>DE000HW4UV82</t>
  </si>
  <si>
    <t>DE000HW7V0A1</t>
  </si>
  <si>
    <t>DE000HX4HNZ0</t>
  </si>
  <si>
    <t>DE000HX4KML6</t>
  </si>
  <si>
    <t>DE000HX6S6Y2</t>
  </si>
  <si>
    <t>DE000HX7K1V6</t>
  </si>
  <si>
    <t>DE000HX96FG6</t>
  </si>
  <si>
    <t>DE000HZ0QXL6</t>
  </si>
  <si>
    <t>DE000HZ0UJ85</t>
  </si>
  <si>
    <t>DE000LB06CF2</t>
  </si>
  <si>
    <t>DE000NWB17N7</t>
  </si>
  <si>
    <t>ES00000127C8</t>
  </si>
  <si>
    <t>EU000A1G0BP2</t>
  </si>
  <si>
    <t>EU000A1G0DH5</t>
  </si>
  <si>
    <t>EU000A1G0EB6</t>
  </si>
  <si>
    <t>EZ113KBH3VW7</t>
  </si>
  <si>
    <t>EZ132CTFT260</t>
  </si>
  <si>
    <t>EZ14G3R5TPG1</t>
  </si>
  <si>
    <t>EZ14SRSDZ9T6</t>
  </si>
  <si>
    <t>EZ163BP7WCK9</t>
  </si>
  <si>
    <t>EZ169JM10XN2</t>
  </si>
  <si>
    <t>EZ16RF581M88</t>
  </si>
  <si>
    <t>EZ16WXFCRQ55</t>
  </si>
  <si>
    <t>EZ181RPHLPR1</t>
  </si>
  <si>
    <t>EZ19998Y6V37</t>
  </si>
  <si>
    <t>EZ19KZ892Z76</t>
  </si>
  <si>
    <t>EZ1CYP6Y61S2</t>
  </si>
  <si>
    <t>EZ1F0NJYBT21</t>
  </si>
  <si>
    <t>EZ1GTZB8ZBD0</t>
  </si>
  <si>
    <t>EZ1HTDT09K03</t>
  </si>
  <si>
    <t>EZ1J2FXS4G74</t>
  </si>
  <si>
    <t>EZ1K01H7D117</t>
  </si>
  <si>
    <t>EZ1KHPHK9192</t>
  </si>
  <si>
    <t>EZ1KQPFLZDQ9</t>
  </si>
  <si>
    <t>EZ1MC2HVG8J7</t>
  </si>
  <si>
    <t>EZ1MR0XH8YT1</t>
  </si>
  <si>
    <t>EZ1RVLXCTCL1</t>
  </si>
  <si>
    <t>EZ1X4NZ1T0C8</t>
  </si>
  <si>
    <t>EZ1ZJ3D6XR62</t>
  </si>
  <si>
    <t>EZ20QHK1B985</t>
  </si>
  <si>
    <t>EZ21FF4VBMY1</t>
  </si>
  <si>
    <t>EZ23Q5PGP815</t>
  </si>
  <si>
    <t>EZ23QN988906</t>
  </si>
  <si>
    <t>EZ23ZV1GMKK2</t>
  </si>
  <si>
    <t>EZ24S2R3K5Q9</t>
  </si>
  <si>
    <t>EZ2757JX36G1</t>
  </si>
  <si>
    <t>EZ275NNL59Q2</t>
  </si>
  <si>
    <t>EZ285LV47C10</t>
  </si>
  <si>
    <t>EZ28Q5RZ34M2</t>
  </si>
  <si>
    <t>EZ2B0N79W944</t>
  </si>
  <si>
    <t>EZ2C17Q58H46</t>
  </si>
  <si>
    <t>EZ2DDXVC60J0</t>
  </si>
  <si>
    <t>EZ2JGC329M99</t>
  </si>
  <si>
    <t>EZ2LXY935D91</t>
  </si>
  <si>
    <t>EZ2N1TJM73Y5</t>
  </si>
  <si>
    <t>EZ2N3QBPQ3P7</t>
  </si>
  <si>
    <t>EZ2PH3KPN3C6</t>
  </si>
  <si>
    <t>EZ2QYMSW7GV5</t>
  </si>
  <si>
    <t>EZ3389037JS1</t>
  </si>
  <si>
    <t>EZ34DV5LQTD3</t>
  </si>
  <si>
    <t>EZ34KSGZDMX5</t>
  </si>
  <si>
    <t>EZ35WC0WXJ37</t>
  </si>
  <si>
    <t>EZ37BQD1TK89</t>
  </si>
  <si>
    <t>EZ38BR0QKD24</t>
  </si>
  <si>
    <t>EZ39N3MY93V8</t>
  </si>
  <si>
    <t>EZ3FPJ5LV4G3</t>
  </si>
  <si>
    <t>EZ3FX81H5FW1</t>
  </si>
  <si>
    <t>EZ3K34G59FW7</t>
  </si>
  <si>
    <t>EZ3MSGFJQZP4</t>
  </si>
  <si>
    <t>EZ3Q2R376QM2</t>
  </si>
  <si>
    <t>EZ3VJRHFMPQ3</t>
  </si>
  <si>
    <t>EZ3VNMC7K6L5</t>
  </si>
  <si>
    <t>EZ3Y79XCJKW7</t>
  </si>
  <si>
    <t>EZ417G9FZTK8</t>
  </si>
  <si>
    <t>EZ41NWR5FK45</t>
  </si>
  <si>
    <t>EZ42Q1SXG934</t>
  </si>
  <si>
    <t>EZ42RF4B10B0</t>
  </si>
  <si>
    <t>EZ45668SXJ52</t>
  </si>
  <si>
    <t>EZ46D8MPW118</t>
  </si>
  <si>
    <t>EZ474VNYZYM5</t>
  </si>
  <si>
    <t>EZ47Z1ZGQ4N8</t>
  </si>
  <si>
    <t>EZ48P8WVLBW5</t>
  </si>
  <si>
    <t>EZ4B2KWRNTR4</t>
  </si>
  <si>
    <t>EZ4BSWHKJBH9</t>
  </si>
  <si>
    <t>EZ4CB5KBFG34</t>
  </si>
  <si>
    <t>EZ4DCBPGWNQ3</t>
  </si>
  <si>
    <t>EZ4DWTXNCT20</t>
  </si>
  <si>
    <t>EZ4FL3956CY3</t>
  </si>
  <si>
    <t>EZ4HFPPC7YR2</t>
  </si>
  <si>
    <t>EZ4JHML7ZKK9</t>
  </si>
  <si>
    <t>EZ4KFL97NWB5</t>
  </si>
  <si>
    <t>EZ4LDBPM8KP3</t>
  </si>
  <si>
    <t>EZ4LDNL7LVC2</t>
  </si>
  <si>
    <t>EZ4N0HQ6P077</t>
  </si>
  <si>
    <t>EZ4QSBPC6697</t>
  </si>
  <si>
    <t>EZ4R4K7SWPK4</t>
  </si>
  <si>
    <t>EZ4RGZ68LYY1</t>
  </si>
  <si>
    <t>EZ4VZH1LVNZ3</t>
  </si>
  <si>
    <t>EZ4YZMN0DGV3</t>
  </si>
  <si>
    <t>EZ5294PQ3YT0</t>
  </si>
  <si>
    <t>EZ52ZGB6VQ12</t>
  </si>
  <si>
    <t>EZ542WK2JJH0</t>
  </si>
  <si>
    <t>EZ55HJZWR9Q3</t>
  </si>
  <si>
    <t>EZ55JWXRDS92</t>
  </si>
  <si>
    <t>EZ5864HLYQK3</t>
  </si>
  <si>
    <t>EZ5B24RX5KS9</t>
  </si>
  <si>
    <t>EZ5BYJ4RZ207</t>
  </si>
  <si>
    <t>EZ5CDHKNBTG6</t>
  </si>
  <si>
    <t>EZ5FB0L7BFQ7</t>
  </si>
  <si>
    <t>EZ5GV2YX7ZK1</t>
  </si>
  <si>
    <t>EZ5MT25FP4W3</t>
  </si>
  <si>
    <t>EZ5NZ1B6F5X6</t>
  </si>
  <si>
    <t>EZ5QX8VD5LV8</t>
  </si>
  <si>
    <t>EZ5R1FLD1P63</t>
  </si>
  <si>
    <t>EZ5R5JQ1N0Z3</t>
  </si>
  <si>
    <t>EZ5WDJXK0FN5</t>
  </si>
  <si>
    <t>EZ5WPLXNFCJ4</t>
  </si>
  <si>
    <t>EZ5X7D851F79</t>
  </si>
  <si>
    <t>EZ5Y5TXPZC75</t>
  </si>
  <si>
    <t>EZ60YY4MX650</t>
  </si>
  <si>
    <t>EZ64TCB1T3Z0</t>
  </si>
  <si>
    <t>EZ66FXHWQDL8</t>
  </si>
  <si>
    <t>EZ66P7QFBLP3</t>
  </si>
  <si>
    <t>EZ680F5G6VY8</t>
  </si>
  <si>
    <t>EZ68W6ZJL7S0</t>
  </si>
  <si>
    <t>EZ6F5B6PZF56</t>
  </si>
  <si>
    <t>EZ6HNYK46ML6</t>
  </si>
  <si>
    <t>EZ6HW95ND7K1</t>
  </si>
  <si>
    <t>EZ6JH56P87C5</t>
  </si>
  <si>
    <t>EZ6MNRKPFZQ3</t>
  </si>
  <si>
    <t>EZ6N1ZJWVQ20</t>
  </si>
  <si>
    <t>EZ6NL0W0N4C2</t>
  </si>
  <si>
    <t>EZ6PFTYNTX29</t>
  </si>
  <si>
    <t>EZ6R2BGWYVY5</t>
  </si>
  <si>
    <t>EZ6R94F4BCH8</t>
  </si>
  <si>
    <t>EZ6RB6CS4XY0</t>
  </si>
  <si>
    <t>EZ6S728MNLW0</t>
  </si>
  <si>
    <t>EZ6V5LKJHXR5</t>
  </si>
  <si>
    <t>EZ6VT7BH2WT3</t>
  </si>
  <si>
    <t>EZ6X9ZY9TNR6</t>
  </si>
  <si>
    <t>EZ6ZKCJHMQD5</t>
  </si>
  <si>
    <t>EZ714F21J7Y5</t>
  </si>
  <si>
    <t>EZ71JGZVSMV5</t>
  </si>
  <si>
    <t>EZ72589K5NX3</t>
  </si>
  <si>
    <t>EZ728V9ZMQ99</t>
  </si>
  <si>
    <t>EZ7BJ3HKWC15</t>
  </si>
  <si>
    <t>EZ7FX8ZC0S48</t>
  </si>
  <si>
    <t>EZ7GKXG3BM23</t>
  </si>
  <si>
    <t>EZ7HNBP341C5</t>
  </si>
  <si>
    <t>EZ7KB5T31634</t>
  </si>
  <si>
    <t>EZ7NJTWWZMK3</t>
  </si>
  <si>
    <t>EZ7QNPD8H0J8</t>
  </si>
  <si>
    <t>EZ7SPWJSNDH9</t>
  </si>
  <si>
    <t>EZ7TL212PW26</t>
  </si>
  <si>
    <t>EZ7X2LL14K80</t>
  </si>
  <si>
    <t>EZ81N0ZL4SG2</t>
  </si>
  <si>
    <t>EZ81YVNBX0R2</t>
  </si>
  <si>
    <t>EZ82LQ9VB2S4</t>
  </si>
  <si>
    <t>EZ84D6N94RV7</t>
  </si>
  <si>
    <t>EZ84ZBK37MQ3</t>
  </si>
  <si>
    <t>EZ85J06LRH58</t>
  </si>
  <si>
    <t>EZ8CCXDBS4C9</t>
  </si>
  <si>
    <t>EZ8F2BRCWP07</t>
  </si>
  <si>
    <t>EZ8FXFL1C889</t>
  </si>
  <si>
    <t>EZ8JNGV8V2K8</t>
  </si>
  <si>
    <t>EZ8NKH7P0RX8</t>
  </si>
  <si>
    <t>EZ8S08N7M1T6</t>
  </si>
  <si>
    <t>EZ8SG26L3BM9</t>
  </si>
  <si>
    <t>EZ8TX44YZHK1</t>
  </si>
  <si>
    <t>EZ8VZ86GXVN0</t>
  </si>
  <si>
    <t>EZ8YQL2KSVQ9</t>
  </si>
  <si>
    <t>EZ8Z9NY69H96</t>
  </si>
  <si>
    <t>EZ8ZH4L2XJS5</t>
  </si>
  <si>
    <t>EZ92QMZPP2M7</t>
  </si>
  <si>
    <t>EZ96DQCFMVM9</t>
  </si>
  <si>
    <t>EZ98K6VN6S99</t>
  </si>
  <si>
    <t>EZ9CD68PG1C4</t>
  </si>
  <si>
    <t>EZ9F8PLFX1H6</t>
  </si>
  <si>
    <t>EZ9FK5X0CQ60</t>
  </si>
  <si>
    <t>EZ9FV92ZTJF7</t>
  </si>
  <si>
    <t>EZ9JVKBTZHN5</t>
  </si>
  <si>
    <t>EZ9LSN04TVR2</t>
  </si>
  <si>
    <t>EZ9N92P8R9Q7</t>
  </si>
  <si>
    <t>EZ9Q9JQQBB45</t>
  </si>
  <si>
    <t>EZ9R0S5D2JL0</t>
  </si>
  <si>
    <t>EZ9T3401MLS1</t>
  </si>
  <si>
    <t>EZ9T3YM9MP73</t>
  </si>
  <si>
    <t>EZ9V7G6Y3GZ2</t>
  </si>
  <si>
    <t>EZ9WP2T9D6L5</t>
  </si>
  <si>
    <t>EZ9XWPHFKJL1</t>
  </si>
  <si>
    <t>EZ9YCX0VV0Y4</t>
  </si>
  <si>
    <t>EZ9Z6YGVK747</t>
  </si>
  <si>
    <t>EZB0CNH6PVL9</t>
  </si>
  <si>
    <t>EZB1P5H10BZ9</t>
  </si>
  <si>
    <t>EZB96KSGDSC6</t>
  </si>
  <si>
    <t>EZBCXXB6FGY5</t>
  </si>
  <si>
    <t>EZBGQZ6JNKZ4</t>
  </si>
  <si>
    <t>EZBKW8CBCPX6</t>
  </si>
  <si>
    <t>EZBV1T5T04Q0</t>
  </si>
  <si>
    <t>EZBWMFXH3Q27</t>
  </si>
  <si>
    <t>EZBXSQC9NCT2</t>
  </si>
  <si>
    <t>EZCJY6QRKQ67</t>
  </si>
  <si>
    <t>EZDLB2XD32D6</t>
  </si>
  <si>
    <t>EZG28308BY83</t>
  </si>
  <si>
    <t>EZGK10NLV474</t>
  </si>
  <si>
    <t>EZGLY9Y1G6X9</t>
  </si>
  <si>
    <t>EZGV6XZJK141</t>
  </si>
  <si>
    <t>EZHJZZ5QPGK6</t>
  </si>
  <si>
    <t>EZJTQQXYT4X0</t>
  </si>
  <si>
    <t>EZJYQR0GRD83</t>
  </si>
  <si>
    <t>EZK04PC64LL7</t>
  </si>
  <si>
    <t>EZK6H2WHW0V8</t>
  </si>
  <si>
    <t>EZKFG27B4FL6</t>
  </si>
  <si>
    <t>EZKFH6X1NRL1</t>
  </si>
  <si>
    <t>EZKH3WWBGH42</t>
  </si>
  <si>
    <t>EZKW8GNT60V0</t>
  </si>
  <si>
    <t>EZLB0MS6WQS8</t>
  </si>
  <si>
    <t>EZLCRQQ097C4</t>
  </si>
  <si>
    <t>EZLXC2LCC4C1</t>
  </si>
  <si>
    <t>EZMWLX024JZ1</t>
  </si>
  <si>
    <t>EZMZQ6GGN783</t>
  </si>
  <si>
    <t>EZP0DJ20XZ46</t>
  </si>
  <si>
    <t>EZPZVQQLTF76</t>
  </si>
  <si>
    <t>EZQBCBWGPVQ7</t>
  </si>
  <si>
    <t>EZS6XYNCXM31</t>
  </si>
  <si>
    <t>EZSK5NT53Z63</t>
  </si>
  <si>
    <t>EZSN6FXPD1Q7</t>
  </si>
  <si>
    <t>EZV08BMFX8L2</t>
  </si>
  <si>
    <t>EZV0WL13X4D0</t>
  </si>
  <si>
    <t>EZV254WMZ3J4</t>
  </si>
  <si>
    <t>EZV3S5G9WLC3</t>
  </si>
  <si>
    <t>EZV3W1YJG9Q9</t>
  </si>
  <si>
    <t>EZV451VZR7J2</t>
  </si>
  <si>
    <t>EZV57Z6HV6P0</t>
  </si>
  <si>
    <t>EZV67DBPC250</t>
  </si>
  <si>
    <t>EZV688YKNZZ9</t>
  </si>
  <si>
    <t>EZV7YSWLZR99</t>
  </si>
  <si>
    <t>EZV97FR2NNW5</t>
  </si>
  <si>
    <t>EZVC78L8RZ09</t>
  </si>
  <si>
    <t>EZVF9XQ5GC41</t>
  </si>
  <si>
    <t>EZVFRJZ8Q0J1</t>
  </si>
  <si>
    <t>EZVFRPKZLQ33</t>
  </si>
  <si>
    <t>EZVKNT5HSK01</t>
  </si>
  <si>
    <t>EZVM2WZ2J738</t>
  </si>
  <si>
    <t>EZVPCRKZC3G3</t>
  </si>
  <si>
    <t>EZVVJC5PLGS3</t>
  </si>
  <si>
    <t>EZVVQ3V9NP37</t>
  </si>
  <si>
    <t>EZVW1ZT50VG7</t>
  </si>
  <si>
    <t>EZVXRPZ7FBG2</t>
  </si>
  <si>
    <t>EZW3L048L122</t>
  </si>
  <si>
    <t>EZWFKNNSQCL7</t>
  </si>
  <si>
    <t>EZX9BLZQ1KB3</t>
  </si>
  <si>
    <t>EZXCSM71Q814</t>
  </si>
  <si>
    <t>EZYR9RX9Z163</t>
  </si>
  <si>
    <t>EZZMLDK3HYQ4</t>
  </si>
  <si>
    <t>EZZQHJP1VK07</t>
  </si>
  <si>
    <t>FR0010474239</t>
  </si>
  <si>
    <t>FR0010957670</t>
  </si>
  <si>
    <t>FR0012602761</t>
  </si>
  <si>
    <t>FR0013393774</t>
  </si>
  <si>
    <t>FR0013449261</t>
  </si>
  <si>
    <t>DE000HU9TPA5</t>
  </si>
  <si>
    <t>DE000HU9VJ94</t>
  </si>
  <si>
    <t>DE000HU9Z8V8</t>
  </si>
  <si>
    <t>DE000HU9ZN45</t>
  </si>
  <si>
    <t>DE000HU9ZQP8</t>
  </si>
  <si>
    <t>DE000HV16E46</t>
  </si>
  <si>
    <t>DE000HV16N94</t>
  </si>
  <si>
    <t>DE000HV17ZP5</t>
  </si>
  <si>
    <t>DE000HV1Z0S7</t>
  </si>
  <si>
    <t>DE000HV71AF6</t>
  </si>
  <si>
    <t>DE000HV74LQ4</t>
  </si>
  <si>
    <t>DE000HVB11Y1</t>
  </si>
  <si>
    <t>DE000HVB1300</t>
  </si>
  <si>
    <t>DE000HVB3CW7</t>
  </si>
  <si>
    <t>DE000HVB3TA7</t>
  </si>
  <si>
    <t>DE000HVB3U89</t>
  </si>
  <si>
    <t>DE000HW2Q917</t>
  </si>
  <si>
    <t>DE000HW3V295</t>
  </si>
  <si>
    <t>DE000HW3V2V7</t>
  </si>
  <si>
    <t>DE000HW4YRW4</t>
  </si>
  <si>
    <t>DE000HW7U8E7</t>
  </si>
  <si>
    <t>DE000HW7Y9G6</t>
  </si>
  <si>
    <t>DE000HW7Y9M4</t>
  </si>
  <si>
    <t>DE000HW869G1</t>
  </si>
  <si>
    <t>DE000HW8EMJ5</t>
  </si>
  <si>
    <t>DE000HW8HTX4</t>
  </si>
  <si>
    <t>DE000HW8HU94</t>
  </si>
  <si>
    <t>DE000HW8HUP8</t>
  </si>
  <si>
    <t>DE000HW8HUQ6</t>
  </si>
  <si>
    <t>DE000HW8HUR4</t>
  </si>
  <si>
    <t>DE000HW8P7Z0</t>
  </si>
  <si>
    <t>DE000HW8P8L8</t>
  </si>
  <si>
    <t>DE000HW8VUF0</t>
  </si>
  <si>
    <t>DE000HW8XK70</t>
  </si>
  <si>
    <t>DE000HW8YJY8</t>
  </si>
  <si>
    <t>DE000HW93SW5</t>
  </si>
  <si>
    <t>DE000HW94K83</t>
  </si>
  <si>
    <t>DE000HW9AX22</t>
  </si>
  <si>
    <t>DE000HW9KH53</t>
  </si>
  <si>
    <t>DE000HW9KH61</t>
  </si>
  <si>
    <t>DE000HW9KH79</t>
  </si>
  <si>
    <t>DE000HW9P8X2</t>
  </si>
  <si>
    <t>DE000HX02620</t>
  </si>
  <si>
    <t>DE000HX05NZ1</t>
  </si>
  <si>
    <t>DE000HX0QU65</t>
  </si>
  <si>
    <t>DE000HX0YWT7</t>
  </si>
  <si>
    <t>DE000HX10MR0</t>
  </si>
  <si>
    <t>DE000HX10PC5</t>
  </si>
  <si>
    <t>DE000HX111U8</t>
  </si>
  <si>
    <t>DE000HX112A8</t>
  </si>
  <si>
    <t>DE000HX12B74</t>
  </si>
  <si>
    <t>DE000HX12U30</t>
  </si>
  <si>
    <t>DE000HX13643</t>
  </si>
  <si>
    <t>DE000HX15267</t>
  </si>
  <si>
    <t>DE000HX1A3P2</t>
  </si>
  <si>
    <t>DE000HX1A4U0</t>
  </si>
  <si>
    <t>DE000HX1A9X3</t>
  </si>
  <si>
    <t>DE000HX1A9Y1</t>
  </si>
  <si>
    <t>DE000HX1FQW0</t>
  </si>
  <si>
    <t>DE000HX1QSV5</t>
  </si>
  <si>
    <t>DE000HX1QZ93</t>
  </si>
  <si>
    <t>DE000HX1QZF3</t>
  </si>
  <si>
    <t>DE000HX1SUF0</t>
  </si>
  <si>
    <t>DE000HX1YGF7</t>
  </si>
  <si>
    <t>DE0001102481</t>
  </si>
  <si>
    <t>DE000HX23TE6</t>
  </si>
  <si>
    <t>DE000HX26TD1</t>
  </si>
  <si>
    <t>DE000HX27DJ0</t>
  </si>
  <si>
    <t>DE000HX28ET5</t>
  </si>
  <si>
    <t>DE000HX2B3J3</t>
  </si>
  <si>
    <t>DE000HX2BC05</t>
  </si>
  <si>
    <t>DE000HX2KGU3</t>
  </si>
  <si>
    <t>DE000HX2PN06</t>
  </si>
  <si>
    <t>DE000HX2QPQ9</t>
  </si>
  <si>
    <t>DE000HX2QYQ1</t>
  </si>
  <si>
    <t>DE000HX2SCV3</t>
  </si>
  <si>
    <t>DE000HX2YFP6</t>
  </si>
  <si>
    <t>DE000HX33N91</t>
  </si>
  <si>
    <t>DE000HX373G3</t>
  </si>
  <si>
    <t>DE000HX37BA2</t>
  </si>
  <si>
    <t>DE000HX38582</t>
  </si>
  <si>
    <t>DE000HX3C8E1</t>
  </si>
  <si>
    <t>DE000HX3FA85</t>
  </si>
  <si>
    <t>DE000HX3JRQ8</t>
  </si>
  <si>
    <t>DE000HX3JYU6</t>
  </si>
  <si>
    <t>DE000HX3TXH4</t>
  </si>
  <si>
    <t>DE000HX3UES9</t>
  </si>
  <si>
    <t>DE000HX3ZTJ5</t>
  </si>
  <si>
    <t>DE000HX3ZTL1</t>
  </si>
  <si>
    <t>DE000HX40QE6</t>
  </si>
  <si>
    <t>DE000HX44BM3</t>
  </si>
  <si>
    <t>DE000HX45ZN7</t>
  </si>
  <si>
    <t>DE000HX47S25</t>
  </si>
  <si>
    <t>DE000HX47S58</t>
  </si>
  <si>
    <t>DE000HX47U62</t>
  </si>
  <si>
    <t>DE000HX47U88</t>
  </si>
  <si>
    <t>DE000HX47UB9</t>
  </si>
  <si>
    <t>DE000HX48CT7</t>
  </si>
  <si>
    <t>DE000HX48FY0</t>
  </si>
  <si>
    <t>DE000HX49KY8</t>
  </si>
  <si>
    <t>DE000HX4B6A3</t>
  </si>
  <si>
    <t>DE000HX4BS47</t>
  </si>
  <si>
    <t>DE000HX4BZ55</t>
  </si>
  <si>
    <t>DE000HX4CBQ5</t>
  </si>
  <si>
    <t>DE000HX4CBR3</t>
  </si>
  <si>
    <t>DE000HX4CBS1</t>
  </si>
  <si>
    <t>DE000HX4CBT9</t>
  </si>
  <si>
    <t>DE000HX4DG49</t>
  </si>
  <si>
    <t>DE000HX4FFN6</t>
  </si>
  <si>
    <t>DE000HX4MJ29</t>
  </si>
  <si>
    <t>DE000HX4MJ52</t>
  </si>
  <si>
    <t>DE000HX4MMP3</t>
  </si>
  <si>
    <t>DE000HX4MMS7</t>
  </si>
  <si>
    <t>DE000HX4PGP8</t>
  </si>
  <si>
    <t>DE000HX4SGT4</t>
  </si>
  <si>
    <t>DE000HX4VHY6</t>
  </si>
  <si>
    <t>DE000HX519P2</t>
  </si>
  <si>
    <t>DE000HX51A10</t>
  </si>
  <si>
    <t>DE000HX547V1</t>
  </si>
  <si>
    <t>DE000HX5BUG5</t>
  </si>
  <si>
    <t>DE000HX5DTY6</t>
  </si>
  <si>
    <t>DE000HX5JUS3</t>
  </si>
  <si>
    <t>DE000HX5JWZ4</t>
  </si>
  <si>
    <t>DE000HX5KB69</t>
  </si>
  <si>
    <t>DE000HX5LKE0</t>
  </si>
  <si>
    <t>DE000HX5LRH8</t>
  </si>
  <si>
    <t>DE000HX5Q1T6</t>
  </si>
  <si>
    <t>DE000HX5TVF7</t>
  </si>
  <si>
    <t>DE000HX5TVH3</t>
  </si>
  <si>
    <t>DE000HX5U143</t>
  </si>
  <si>
    <t>DE000HX5VWG9</t>
  </si>
  <si>
    <t>DE000HX5Z7Z9</t>
  </si>
  <si>
    <t>DE000HX5ZPF6</t>
  </si>
  <si>
    <t>DE000HX5ZZK5</t>
  </si>
  <si>
    <t>DE000HX601D4</t>
  </si>
  <si>
    <t>DE000HX60RA0</t>
  </si>
  <si>
    <t>DE000HX63DT4</t>
  </si>
  <si>
    <t>DE000HX644C6</t>
  </si>
  <si>
    <t>DE0007873242</t>
  </si>
  <si>
    <t>DE000A18W7T8</t>
  </si>
  <si>
    <t>DE000HU1THE1</t>
  </si>
  <si>
    <t>DE000HU3QEN1</t>
  </si>
  <si>
    <t>DE000HU4AZF4</t>
  </si>
  <si>
    <t>DE000HU5MH34</t>
  </si>
  <si>
    <t>DE000HU62M65</t>
  </si>
  <si>
    <t>DE000HU71SH6</t>
  </si>
  <si>
    <t>DE000HU7JJT3</t>
  </si>
  <si>
    <t>DE000HU8EDF4</t>
  </si>
  <si>
    <t>DE000HU8HZG8</t>
  </si>
  <si>
    <t>DE000HU8J5J0</t>
  </si>
  <si>
    <t>DE000HU8KF68</t>
  </si>
  <si>
    <t>DE000HU8MJJ6</t>
  </si>
  <si>
    <t>DE000HU8U6S4</t>
  </si>
  <si>
    <t>DE000HU90993</t>
  </si>
  <si>
    <t>DE000HU90DR7</t>
  </si>
  <si>
    <t>DE000HU90EU9</t>
  </si>
  <si>
    <t>DE000HU91595</t>
  </si>
  <si>
    <t>DE000HX6QAQ2</t>
  </si>
  <si>
    <t>DE000HX6T085</t>
  </si>
  <si>
    <t>DE000HX6V4C8</t>
  </si>
  <si>
    <t>DE000HX6VNL6</t>
  </si>
  <si>
    <t>DE000HX6VRJ1</t>
  </si>
  <si>
    <t>DE000HX6XTX4</t>
  </si>
  <si>
    <t>DE000HX6YGS9</t>
  </si>
  <si>
    <t>DE000HX6YK38</t>
  </si>
  <si>
    <t>DE000HX6YL52</t>
  </si>
  <si>
    <t>DE000HX6ZM76</t>
  </si>
  <si>
    <t>DE000HX70RD3</t>
  </si>
  <si>
    <t>DE000HX70W45</t>
  </si>
  <si>
    <t>DE000HX726E7</t>
  </si>
  <si>
    <t>DE000HX73DB1</t>
  </si>
  <si>
    <t>DE000HX76137</t>
  </si>
  <si>
    <t>DE000HX76418</t>
  </si>
  <si>
    <t>DE000HX76TV8</t>
  </si>
  <si>
    <t>DE000HX78YN1</t>
  </si>
  <si>
    <t>DE000HX7CLQ7</t>
  </si>
  <si>
    <t>DE000HX7CY29</t>
  </si>
  <si>
    <t>DE000HX7CY52</t>
  </si>
  <si>
    <t>DE000HX7D3P3</t>
  </si>
  <si>
    <t>DE000HX7H3H6</t>
  </si>
  <si>
    <t>DE000HX7HNP4</t>
  </si>
  <si>
    <t>DE000HX7N912</t>
  </si>
  <si>
    <t>DE000HX7S978</t>
  </si>
  <si>
    <t>DE000HX7T1L8</t>
  </si>
  <si>
    <t>DE000HX7T208</t>
  </si>
  <si>
    <t>DE000HX7TT43</t>
  </si>
  <si>
    <t>DE000HX7U2Q2</t>
  </si>
  <si>
    <t>DE000HX7WHF6</t>
  </si>
  <si>
    <t>DE000HX7WNZ2</t>
  </si>
  <si>
    <t>DE000HX7WPC6</t>
  </si>
  <si>
    <t>DE000HX7WPU8</t>
  </si>
  <si>
    <t>DE000HX7XMA5</t>
  </si>
  <si>
    <t>DE000HX7XML2</t>
  </si>
  <si>
    <t>DE000HX804C6</t>
  </si>
  <si>
    <t>DE000HX806W9</t>
  </si>
  <si>
    <t>DE000HX82671</t>
  </si>
  <si>
    <t>DE000HX82AH5</t>
  </si>
  <si>
    <t>DE000HX82VJ7</t>
  </si>
  <si>
    <t>DE000HX83F17</t>
  </si>
  <si>
    <t>DE000HX83R13</t>
  </si>
  <si>
    <t>DE000HX85W97</t>
  </si>
  <si>
    <t>DE000HX86NA4</t>
  </si>
  <si>
    <t>DE000HX882D0</t>
  </si>
  <si>
    <t>DE000HX88488</t>
  </si>
  <si>
    <t>DE000HX892A5</t>
  </si>
  <si>
    <t>DE000HX89JC2</t>
  </si>
  <si>
    <t>DE000HX8A578</t>
  </si>
  <si>
    <t>DE000HX8AJ11</t>
  </si>
  <si>
    <t>DE000HX8B8M0</t>
  </si>
  <si>
    <t>DE000HX8D3J5</t>
  </si>
  <si>
    <t>DE000HX8DVC2</t>
  </si>
  <si>
    <t>DE000HX8DYM5</t>
  </si>
  <si>
    <t>DE000HX8FZ16</t>
  </si>
  <si>
    <t>DE000HX8G4G6</t>
  </si>
  <si>
    <t>DE000HX8G4H4</t>
  </si>
  <si>
    <t>DE000HX8KEW1</t>
  </si>
  <si>
    <t>DE000HX8LX77</t>
  </si>
  <si>
    <t>DE000HX8M3G0</t>
  </si>
  <si>
    <t>DE000HX8NDQ9</t>
  </si>
  <si>
    <t>DE000HX8NEY1</t>
  </si>
  <si>
    <t>DE000HX8PAV0</t>
  </si>
  <si>
    <t>DE000HX8QQ48</t>
  </si>
  <si>
    <t>DE000HX8QQR2</t>
  </si>
  <si>
    <t>DE000HX8QY55</t>
  </si>
  <si>
    <t>DE000HX8QZ39</t>
  </si>
  <si>
    <t>DE000HX8R069</t>
  </si>
  <si>
    <t>DE000HX8RZ61</t>
  </si>
  <si>
    <t>DE000HX8SP05</t>
  </si>
  <si>
    <t>DE000HX8SU99</t>
  </si>
  <si>
    <t>DE000HX8T2Y8</t>
  </si>
  <si>
    <t>DE000HX8T8F4</t>
  </si>
  <si>
    <t>DE000HX8T8Y5</t>
  </si>
  <si>
    <t>DE000HX8TX61</t>
  </si>
  <si>
    <t>DE000HX8UQE2</t>
  </si>
  <si>
    <t>DE000HX8VV44</t>
  </si>
  <si>
    <t>DE000HX90E68</t>
  </si>
  <si>
    <t>DE000HU15HE3</t>
  </si>
  <si>
    <t>DE000HU670M3</t>
  </si>
  <si>
    <t>DE000HU790W8</t>
  </si>
  <si>
    <t>DE000HU7ZKC3</t>
  </si>
  <si>
    <t>DE000HU8K2S5</t>
  </si>
  <si>
    <t>DE000HU8RE21</t>
  </si>
  <si>
    <t>DE000HU8WN80</t>
  </si>
  <si>
    <t>DE000HU90AK8</t>
  </si>
  <si>
    <t>DE000HU90BR1</t>
  </si>
  <si>
    <t>DE000HU90PV3</t>
  </si>
  <si>
    <t>DE000HU90ZK5</t>
  </si>
  <si>
    <t>DE000HU9K8J0</t>
  </si>
  <si>
    <t>DE000HU9ZN37</t>
  </si>
  <si>
    <t>DE000HV105L1</t>
  </si>
  <si>
    <t>DE000HV16FB9</t>
  </si>
  <si>
    <t>DE000HV74LA8</t>
  </si>
  <si>
    <t>DE000HV7V5W6</t>
  </si>
  <si>
    <t>DE000HVB1ZW2</t>
  </si>
  <si>
    <t>DE000HVB35B8</t>
  </si>
  <si>
    <t>DE000HVB3HG9</t>
  </si>
  <si>
    <t>DE000HW23B07</t>
  </si>
  <si>
    <t>DE000HW2Q9R8</t>
  </si>
  <si>
    <t>DE000HW2RJU3</t>
  </si>
  <si>
    <t>DE000HW4VU82</t>
  </si>
  <si>
    <t>DE000HW78JA1</t>
  </si>
  <si>
    <t>DE000HW78JB9</t>
  </si>
  <si>
    <t>DE000HW7UX46</t>
  </si>
  <si>
    <t>DE000HW87BA9</t>
  </si>
  <si>
    <t>DE000HW8HTU0</t>
  </si>
  <si>
    <t>DE000HW8HUN3</t>
  </si>
  <si>
    <t>DE000HW8HW50</t>
  </si>
  <si>
    <t>DE000HW8ZNB5</t>
  </si>
  <si>
    <t>DE000HW9B7Q4</t>
  </si>
  <si>
    <t>DE000HW9JB60</t>
  </si>
  <si>
    <t>DE000HW9ND96</t>
  </si>
  <si>
    <t>DE000HW9R8R2</t>
  </si>
  <si>
    <t>DE000HX0A8G1</t>
  </si>
  <si>
    <t>DE000HX0CED5</t>
  </si>
  <si>
    <t>DE000HX0K3V9</t>
  </si>
  <si>
    <t>DE000HX0XLK1</t>
  </si>
  <si>
    <t>DE000HX0YNQ2</t>
  </si>
  <si>
    <t>DE000HX119H8</t>
  </si>
  <si>
    <t>DE000HX11CP3</t>
  </si>
  <si>
    <t>DE000HX12F13</t>
  </si>
  <si>
    <t>DE000HX15KE1</t>
  </si>
  <si>
    <t>DE000HX1QVF2</t>
  </si>
  <si>
    <t>DE000HX1QY45</t>
  </si>
  <si>
    <t>DE000HX25JY0</t>
  </si>
  <si>
    <t>DE000HX284Q1</t>
  </si>
  <si>
    <t>DE000HX2NXM9</t>
  </si>
  <si>
    <t>DE000HX2QJ92</t>
  </si>
  <si>
    <t>DE000HX2UP56</t>
  </si>
  <si>
    <t>DE000HX31P18</t>
  </si>
  <si>
    <t>DE000HX33N83</t>
  </si>
  <si>
    <t>DE000HX37D40</t>
  </si>
  <si>
    <t>DE000HX398B1</t>
  </si>
  <si>
    <t>DE000HX3JZ82</t>
  </si>
  <si>
    <t>DE000HX3KE01</t>
  </si>
  <si>
    <t>DE000HX3U3S0</t>
  </si>
  <si>
    <t>DE000HX45WE3</t>
  </si>
  <si>
    <t>DE000HX460N4</t>
  </si>
  <si>
    <t>DE000HX47S33</t>
  </si>
  <si>
    <t>DE000HX47VE1</t>
  </si>
  <si>
    <t>DE000HX481R1</t>
  </si>
  <si>
    <t>DE000HX4C7D4</t>
  </si>
  <si>
    <t>DE000HX4EMT2</t>
  </si>
  <si>
    <t>DE000HX4Q5C4</t>
  </si>
  <si>
    <t>DE000HX4SH33</t>
  </si>
  <si>
    <t>DE000HX4XC23</t>
  </si>
  <si>
    <t>DE000HX4Y2L2</t>
  </si>
  <si>
    <t>DE000HX4YU87</t>
  </si>
  <si>
    <t>DE000HX4YW85</t>
  </si>
  <si>
    <t>DE000HX55MW5</t>
  </si>
  <si>
    <t>DE000HX5AWB4</t>
  </si>
  <si>
    <t>DE000HX5JGD4</t>
  </si>
  <si>
    <t>DE000HX5MFW0</t>
  </si>
  <si>
    <t>DE000A0WMPJ6</t>
  </si>
  <si>
    <t>DE000HX935L9</t>
  </si>
  <si>
    <t>DE000HX95350</t>
  </si>
  <si>
    <t>DE000HX96H28</t>
  </si>
  <si>
    <t>DE000HX96NU1</t>
  </si>
  <si>
    <t>DE000HX98S07</t>
  </si>
  <si>
    <t>DE000HX9AB26</t>
  </si>
  <si>
    <t>DE000HX9ABU0</t>
  </si>
  <si>
    <t>DE000HX9BSH9</t>
  </si>
  <si>
    <t>DE000HX9BX29</t>
  </si>
  <si>
    <t>DE000HX9DGW9</t>
  </si>
  <si>
    <t>DE000HX9DH43</t>
  </si>
  <si>
    <t>DE000HX9G2F1</t>
  </si>
  <si>
    <t>DE000HX9GY80</t>
  </si>
  <si>
    <t>DE000HX9LJS4</t>
  </si>
  <si>
    <t>DE000HX9N2L0</t>
  </si>
  <si>
    <t>DE000HX9P566</t>
  </si>
  <si>
    <t>DE000HX9P9B4</t>
  </si>
  <si>
    <t>DE000HX9PMA7</t>
  </si>
  <si>
    <t>DE000HX9PRW0</t>
  </si>
  <si>
    <t>DE000HX9QJL8</t>
  </si>
  <si>
    <t>DE000HX9QNW7</t>
  </si>
  <si>
    <t>DE000HX9RH54</t>
  </si>
  <si>
    <t>DE000HX9RHL0</t>
  </si>
  <si>
    <t>DE000HX9RJF8</t>
  </si>
  <si>
    <t>DE000HX9RJQ5</t>
  </si>
  <si>
    <t>DE000HX9SL73</t>
  </si>
  <si>
    <t>DE000HX9SQA2</t>
  </si>
  <si>
    <t>DE000HX9URX8</t>
  </si>
  <si>
    <t>DE000HX9UWU4</t>
  </si>
  <si>
    <t>DE000HX9VVC2</t>
  </si>
  <si>
    <t>DE000HX9XUK3</t>
  </si>
  <si>
    <t>DE000HX9Z0P1</t>
  </si>
  <si>
    <t>DE000HX9ZEP1</t>
  </si>
  <si>
    <t>DE000HX9ZW89</t>
  </si>
  <si>
    <t>DE000HY42DQ2</t>
  </si>
  <si>
    <t>DE000HY4HJU8</t>
  </si>
  <si>
    <t>DE000HY55K47</t>
  </si>
  <si>
    <t>DE000HY5ASR7</t>
  </si>
  <si>
    <t>DE000HY5CE64</t>
  </si>
  <si>
    <t>DE000HY5YWD9</t>
  </si>
  <si>
    <t>DE000HY68XY9</t>
  </si>
  <si>
    <t>DE000HY8S2N0</t>
  </si>
  <si>
    <t>DE000HZ005J3</t>
  </si>
  <si>
    <t>DE000HZ029X4</t>
  </si>
  <si>
    <t>DE000HZ02BL8</t>
  </si>
  <si>
    <t>DE000HZ02KP0</t>
  </si>
  <si>
    <t>DE000HZ02Q28</t>
  </si>
  <si>
    <t>DE000HZ05AB4</t>
  </si>
  <si>
    <t>DE000HZ05GU1</t>
  </si>
  <si>
    <t>DE000HZ08G40</t>
  </si>
  <si>
    <t>DE000HZ0BN41</t>
  </si>
  <si>
    <t>DE000HZ0BPF6</t>
  </si>
  <si>
    <t>DE000HZ0CB51</t>
  </si>
  <si>
    <t>DE000HZ0CR12</t>
  </si>
  <si>
    <t>DE000HZ0F291</t>
  </si>
  <si>
    <t>DE000HZ0F9X4</t>
  </si>
  <si>
    <t>DE000HZ0G380</t>
  </si>
  <si>
    <t>DE000HZ0HVQ8</t>
  </si>
  <si>
    <t>DE000HZ0L7Z5</t>
  </si>
  <si>
    <t>DE000HZ0LFE9</t>
  </si>
  <si>
    <t>DE000HZ0MGQ9</t>
  </si>
  <si>
    <t>DE000HZ0P9Z7</t>
  </si>
  <si>
    <t>DE000HZ0R8P8</t>
  </si>
  <si>
    <t>DE000HZ0SKE4</t>
  </si>
  <si>
    <t>DE000HZ0SLF9</t>
  </si>
  <si>
    <t>DE000HZ0UR69</t>
  </si>
  <si>
    <t>DE000HZ0VZH9</t>
  </si>
  <si>
    <t>DE000HZ0X5K7</t>
  </si>
  <si>
    <t>DE000HZ0Y2C0</t>
  </si>
  <si>
    <t>DE000HZ0YCC3</t>
  </si>
  <si>
    <t>DE000HZ0YCJ8</t>
  </si>
  <si>
    <t>DE000HZ0YHY6</t>
  </si>
  <si>
    <t>DE000HZ0YZH3</t>
  </si>
  <si>
    <t>DE000HZ10J68</t>
  </si>
  <si>
    <t>DE000HZ10ZR7</t>
  </si>
  <si>
    <t>DE000HZ11BN5</t>
  </si>
  <si>
    <t>DE000HZ12N29</t>
  </si>
  <si>
    <t>DE000HZ13FA9</t>
  </si>
  <si>
    <t>DE000HZ15BC9</t>
  </si>
  <si>
    <t>DE000HZ15H32</t>
  </si>
  <si>
    <t>DE000HZ16CZ6</t>
  </si>
  <si>
    <t>DE000HZ170V0</t>
  </si>
  <si>
    <t>DE000HZ17WB3</t>
  </si>
  <si>
    <t>DE000HZ17WX7</t>
  </si>
  <si>
    <t>DE000HZ17X71</t>
  </si>
  <si>
    <t>DE000HZ18T68</t>
  </si>
  <si>
    <t>DE000HZ18YN2</t>
  </si>
  <si>
    <t>DE000HZ19CU1</t>
  </si>
  <si>
    <t>DE000HZ1AN66</t>
  </si>
  <si>
    <t>DE000HZ1H0C4</t>
  </si>
  <si>
    <t>DE000HZ1JGB5</t>
  </si>
  <si>
    <t>DE000HZ1JM27</t>
  </si>
  <si>
    <t>DE000HZ1JZ48</t>
  </si>
  <si>
    <t>DE000HZ1JZH2</t>
  </si>
  <si>
    <t>DE000HZ1MCC6</t>
  </si>
  <si>
    <t>DE000HZ1MFU1</t>
  </si>
  <si>
    <t>DE000HZ1P892</t>
  </si>
  <si>
    <t>DE000HZ1R1Z1</t>
  </si>
  <si>
    <t>DE000HZ1R203</t>
  </si>
  <si>
    <t>DE000HZ1R625</t>
  </si>
  <si>
    <t>DE000HZ1TJN3</t>
  </si>
  <si>
    <t>DE000HZ1UZ27</t>
  </si>
  <si>
    <t>DE000HZ1X177</t>
  </si>
  <si>
    <t>DE000HZ1Y688</t>
  </si>
  <si>
    <t>DE000HZ1YNR6</t>
  </si>
  <si>
    <t>DE000HZ1ZVL9</t>
  </si>
  <si>
    <t>DE000HZ2A4Z3</t>
  </si>
  <si>
    <t>DE000HZ2ANR4</t>
  </si>
  <si>
    <t>DE000HZ2AQT3</t>
  </si>
  <si>
    <t>DE000HZ2BR86</t>
  </si>
  <si>
    <t>DE000HZ2BTE7</t>
  </si>
  <si>
    <t>DE000HZ2D4P1</t>
  </si>
  <si>
    <t>DE000HZ2F0H4</t>
  </si>
  <si>
    <t>DE000HZ2G4K9</t>
  </si>
  <si>
    <t>DE000HZ2GJW9</t>
  </si>
  <si>
    <t>DE000HZ2GLS3</t>
  </si>
  <si>
    <t>DE000HX5NHQ6</t>
  </si>
  <si>
    <t>DE000HX5PZJ8</t>
  </si>
  <si>
    <t>DE000HX5R8S2</t>
  </si>
  <si>
    <t>DE000HX5TVN1</t>
  </si>
  <si>
    <t>DE000HX5VES2</t>
  </si>
  <si>
    <t>DE000HX5WGG0</t>
  </si>
  <si>
    <t>DE000HX5Y5G4</t>
  </si>
  <si>
    <t>DE000HX5Y723</t>
  </si>
  <si>
    <t>DE000HX5Z4M4</t>
  </si>
  <si>
    <t>DE000HX5Z4R3</t>
  </si>
  <si>
    <t>DE000HX5Z7R6</t>
  </si>
  <si>
    <t>DE000HX5ZQZ2</t>
  </si>
  <si>
    <t>DE000HX5ZZG3</t>
  </si>
  <si>
    <t>DE000HX645G4</t>
  </si>
  <si>
    <t>DE000HX64DR6</t>
  </si>
  <si>
    <t>DE000HX65R49</t>
  </si>
  <si>
    <t>DE000HX65Z56</t>
  </si>
  <si>
    <t>DE000HX662P0</t>
  </si>
  <si>
    <t>DE000HX69V07</t>
  </si>
  <si>
    <t>DE000HX6ANV9</t>
  </si>
  <si>
    <t>DE000HX6BV40</t>
  </si>
  <si>
    <t>DE000HX6BY05</t>
  </si>
  <si>
    <t>DE000HX6C9N7</t>
  </si>
  <si>
    <t>DE000HX6FWH8</t>
  </si>
  <si>
    <t>DE000HX6FZC2</t>
  </si>
  <si>
    <t>DE000HX6G6R0</t>
  </si>
  <si>
    <t>DE000HX6G9E2</t>
  </si>
  <si>
    <t>DE000HX6GCV9</t>
  </si>
  <si>
    <t>DE000HX6H627</t>
  </si>
  <si>
    <t>DE000HX6HRY9</t>
  </si>
  <si>
    <t>DE000HX6LNT0</t>
  </si>
  <si>
    <t>DE000HX6LP53</t>
  </si>
  <si>
    <t>DE000HX6M8V0</t>
  </si>
  <si>
    <t>DE000HX6MPE5</t>
  </si>
  <si>
    <t>XS0088543193</t>
  </si>
  <si>
    <t>XS0300113254</t>
  </si>
  <si>
    <t>XS1176079843</t>
  </si>
  <si>
    <t>XS1388661651</t>
  </si>
  <si>
    <t>XS1501167164</t>
  </si>
  <si>
    <t>XS1721760541</t>
  </si>
  <si>
    <t>DE000UC09BY8</t>
  </si>
  <si>
    <t>DE000UC0FNG0</t>
  </si>
  <si>
    <t>DE000UC0G4Z1</t>
  </si>
  <si>
    <t>DE000UC0J1V3</t>
  </si>
  <si>
    <t>DE000UC0PPU5</t>
  </si>
  <si>
    <t>DE000UC0QKB4</t>
  </si>
  <si>
    <t>DE000UC0RZ82</t>
  </si>
  <si>
    <t>DE000UC0SBX3</t>
  </si>
  <si>
    <t>DE000UC0SKR6</t>
  </si>
  <si>
    <t>DE000UC0XQQ5</t>
  </si>
  <si>
    <t>DE000UC0Y177</t>
  </si>
  <si>
    <t>DE000UC0Y1R2</t>
  </si>
  <si>
    <t>DE000UC0ZE20</t>
  </si>
  <si>
    <t>DE000UC0ZHD7</t>
  </si>
  <si>
    <t>DE000UC1AN84</t>
  </si>
  <si>
    <t>DE000UC1AQ73</t>
  </si>
  <si>
    <t>DE000UC1BLR8</t>
  </si>
  <si>
    <t>DE000UC1BSS1</t>
  </si>
  <si>
    <t>DE000UC1CA53</t>
  </si>
  <si>
    <t>DE000UC1CF09</t>
  </si>
  <si>
    <t>ES00000128O1</t>
  </si>
  <si>
    <t>ES0000012B39</t>
  </si>
  <si>
    <t>EZ8RSDHM4313</t>
  </si>
  <si>
    <t>AT000B043831</t>
  </si>
  <si>
    <t>AT000B043997</t>
  </si>
  <si>
    <t>AT000B074208</t>
  </si>
  <si>
    <t>DE0001102333</t>
  </si>
  <si>
    <t>DE0001104743</t>
  </si>
  <si>
    <t>DE000A11QTD2</t>
  </si>
  <si>
    <t>DE000A1ZN7J4</t>
  </si>
  <si>
    <t>DE000A2DAHN6</t>
  </si>
  <si>
    <t>DE000A2GSNP4</t>
  </si>
  <si>
    <t>DE000A2R99W6</t>
  </si>
  <si>
    <t>DE000A2TR083</t>
  </si>
  <si>
    <t>DE000A2TSDW4</t>
  </si>
  <si>
    <t>DE000AAR0249</t>
  </si>
  <si>
    <t>DE000HU81YL5</t>
  </si>
  <si>
    <t>DE000HV2AK00</t>
  </si>
  <si>
    <t>DE000HV2ARS7</t>
  </si>
  <si>
    <t>DE000HV4AUB3</t>
  </si>
  <si>
    <t>DE000HV5LX66</t>
  </si>
  <si>
    <t>DE000HVB21F9</t>
  </si>
  <si>
    <t>DE000HVB2DY3</t>
  </si>
  <si>
    <t>DE000HVB32Y7</t>
  </si>
  <si>
    <t>DE000HVB39J3</t>
  </si>
  <si>
    <t>DE000HW80T07</t>
  </si>
  <si>
    <t>DE000HW80TP4</t>
  </si>
  <si>
    <t>DE000HX2QHG7</t>
  </si>
  <si>
    <t>DE000HX2QPA3</t>
  </si>
  <si>
    <t>DE000HX3SCV1</t>
  </si>
  <si>
    <t>DE000HX4KDJ9</t>
  </si>
  <si>
    <t>DE000HX4KMK8</t>
  </si>
  <si>
    <t>DE000HX63J66</t>
  </si>
  <si>
    <t>DE000HX6RR55</t>
  </si>
  <si>
    <t>DE000HX70GA2</t>
  </si>
  <si>
    <t>DE000HX9WEN3</t>
  </si>
  <si>
    <t>DE000HZ0QWT1</t>
  </si>
  <si>
    <t>DE000LB1B2E5</t>
  </si>
  <si>
    <t>DE000NRW0K86</t>
  </si>
  <si>
    <t>EZ104CSBXXT7</t>
  </si>
  <si>
    <t>EZ1CL5DZZBY7</t>
  </si>
  <si>
    <t>EZ1J36FKYJ76</t>
  </si>
  <si>
    <t>EZ1XMQ9D9QT2</t>
  </si>
  <si>
    <t>EZ20XXC810Q4</t>
  </si>
  <si>
    <t>EZ22J4X4HHY7</t>
  </si>
  <si>
    <t>EZ273M7SN793</t>
  </si>
  <si>
    <t>EZ2FPYZGD6Z8</t>
  </si>
  <si>
    <t>EZ2FWK0CFQH8</t>
  </si>
  <si>
    <t>EZ2GZFVDPGT9</t>
  </si>
  <si>
    <t>EZ2R0BDYFLY6</t>
  </si>
  <si>
    <t>EZ2TDNF2W9H6</t>
  </si>
  <si>
    <t>EZ2VQMYR3LC6</t>
  </si>
  <si>
    <t>EZ336J9CF153</t>
  </si>
  <si>
    <t>EZ3J3YW6CRP8</t>
  </si>
  <si>
    <t>EZ3R357Q5WZ7</t>
  </si>
  <si>
    <t>EZ3RKWPM0HF8</t>
  </si>
  <si>
    <t>EZ42W9Z9Y7Z4</t>
  </si>
  <si>
    <t>EZ495X0SZX04</t>
  </si>
  <si>
    <t>EZ4CV0L1T6T0</t>
  </si>
  <si>
    <t>EZ4DVYL99141</t>
  </si>
  <si>
    <t>EZ4K1FSQ7D41</t>
  </si>
  <si>
    <t>EZ4MFQRGLFJ5</t>
  </si>
  <si>
    <t>EZ4SSQYVPHP4</t>
  </si>
  <si>
    <t>EZ4TY00MJ9F2</t>
  </si>
  <si>
    <t>EZ50MGK4X4H3</t>
  </si>
  <si>
    <t>EZ50XY93NXY9</t>
  </si>
  <si>
    <t>EZ51RYK5TMV3</t>
  </si>
  <si>
    <t>EZ53FXMF48Y5</t>
  </si>
  <si>
    <t>EZ55JGXQX210</t>
  </si>
  <si>
    <t>EZ5F8442HZH0</t>
  </si>
  <si>
    <t>EZ5K3RX338X2</t>
  </si>
  <si>
    <t>EZ5KCNHM6LG1</t>
  </si>
  <si>
    <t>EZ61YLRP65Y6</t>
  </si>
  <si>
    <t>EZ6KRYMLJ9X6</t>
  </si>
  <si>
    <t>EZ6T8MJBC0C2</t>
  </si>
  <si>
    <t>EZ763K5DC4V7</t>
  </si>
  <si>
    <t>EZ7CKP6NQT93</t>
  </si>
  <si>
    <t>EZ7G6K353RD3</t>
  </si>
  <si>
    <t>EZ7KMS37R7L5</t>
  </si>
  <si>
    <t>EZ7MRSCM3V13</t>
  </si>
  <si>
    <t>EZ7RXS5T6WP2</t>
  </si>
  <si>
    <t>EZ7T6WYK9DS4</t>
  </si>
  <si>
    <t>EZ7W2LCLB4W7</t>
  </si>
  <si>
    <t>EZ82L3JMH2H2</t>
  </si>
  <si>
    <t>EZ83FXZPMVR7</t>
  </si>
  <si>
    <t>EZ8CK9LH84Y5</t>
  </si>
  <si>
    <t>EZ8FL6QW7647</t>
  </si>
  <si>
    <t>EZ8FRQ3LPW15</t>
  </si>
  <si>
    <t>EZ8KS29WTX26</t>
  </si>
  <si>
    <t>EZ8LDXH6H093</t>
  </si>
  <si>
    <t>EZ8XKVM8L2Y6</t>
  </si>
  <si>
    <t>EZ95TKK0XMG9</t>
  </si>
  <si>
    <t>EZ9FZSFHTGQ1</t>
  </si>
  <si>
    <t>EZ9QSVS6D9Z2</t>
  </si>
  <si>
    <t>EZ9RFXT9SJG6</t>
  </si>
  <si>
    <t>EZBDG56G4PF9</t>
  </si>
  <si>
    <t>EZC5YFWFJB84</t>
  </si>
  <si>
    <t>EZDYXKR44819</t>
  </si>
  <si>
    <t>EZV3XMLGC390</t>
  </si>
  <si>
    <t>EZV56PK9X4V8</t>
  </si>
  <si>
    <t>EZV6749PKC69</t>
  </si>
  <si>
    <t>EZV79BC9KL83</t>
  </si>
  <si>
    <t>EZVK7QYTG9H7</t>
  </si>
  <si>
    <t>EZVRXN3J9FF1</t>
  </si>
  <si>
    <t>EZVXJW73DRV4</t>
  </si>
  <si>
    <t>EZVYSY2NHT67</t>
  </si>
  <si>
    <t>EZWT89XT1PF7</t>
  </si>
  <si>
    <t>FI4000167317</t>
  </si>
  <si>
    <t>FR0010128835</t>
  </si>
  <si>
    <t>FR0011356997</t>
  </si>
  <si>
    <t>FR0011600923</t>
  </si>
  <si>
    <t>FR0012074284</t>
  </si>
  <si>
    <t>FR0013215415</t>
  </si>
  <si>
    <t>DE000HZ4JHW3</t>
  </si>
  <si>
    <t>DE000HZ4JL58</t>
  </si>
  <si>
    <t>DE000HZ4JLE3</t>
  </si>
  <si>
    <t>DE000HZ4JQ53</t>
  </si>
  <si>
    <t>DE000HZ4JRD2</t>
  </si>
  <si>
    <t>DE000HZ4JT50</t>
  </si>
  <si>
    <t>DE000HZ4JT68</t>
  </si>
  <si>
    <t>DE000HZ4JT92</t>
  </si>
  <si>
    <t>DE000HZ4K2K5</t>
  </si>
  <si>
    <t>DE000HZ4KBR4</t>
  </si>
  <si>
    <t>DE000HZ4KSH9</t>
  </si>
  <si>
    <t>DE000HZ4L804</t>
  </si>
  <si>
    <t>DE000HZ4MAM3</t>
  </si>
  <si>
    <t>DE000HZ4MPD0</t>
  </si>
  <si>
    <t>DE000HZ4MPK5</t>
  </si>
  <si>
    <t>DE000HZ4MUB4</t>
  </si>
  <si>
    <t>DE000HZ4MW35</t>
  </si>
  <si>
    <t>DE000HZ4NHS3</t>
  </si>
  <si>
    <t>DE000HZ4NQP0</t>
  </si>
  <si>
    <t>DE000HZ4NZZ0</t>
  </si>
  <si>
    <t>DE000HZ4PA12</t>
  </si>
  <si>
    <t>DE000HZ4PTD5</t>
  </si>
  <si>
    <t>DE000HZ4QK27</t>
  </si>
  <si>
    <t>DE000HZ4QNZ9</t>
  </si>
  <si>
    <t>DE000HZ4S2W2</t>
  </si>
  <si>
    <t>DE000HZ4ST42</t>
  </si>
  <si>
    <t>DE000HZ4SVT1</t>
  </si>
  <si>
    <t>DE000HZ4SW54</t>
  </si>
  <si>
    <t>DE000HZ4T039</t>
  </si>
  <si>
    <t>DE000HZ4T5U8</t>
  </si>
  <si>
    <t>DE000HZ4TC16</t>
  </si>
  <si>
    <t>DE000HZ4TFJ3</t>
  </si>
  <si>
    <t>DE000HZ4TJV0</t>
  </si>
  <si>
    <t>DE000HZ4TKL9</t>
  </si>
  <si>
    <t>DE000HZ4TMU6</t>
  </si>
  <si>
    <t>DE000HZ4U0B6</t>
  </si>
  <si>
    <t>DE000HZ4U0H3</t>
  </si>
  <si>
    <t>DE000HZ4U0J9</t>
  </si>
  <si>
    <t>DE000HZ4U839</t>
  </si>
  <si>
    <t>DE000HZ4UMJ7</t>
  </si>
  <si>
    <t>DE000HZ4UN69</t>
  </si>
  <si>
    <t>DE000HZ4UNP2</t>
  </si>
  <si>
    <t>DE000HZ4UP00</t>
  </si>
  <si>
    <t>DE000HZ4URF4</t>
  </si>
  <si>
    <t>DE000HZ4VA14</t>
  </si>
  <si>
    <t>DE000HZ4VE69</t>
  </si>
  <si>
    <t>DE000HZ4W439</t>
  </si>
  <si>
    <t>DE000HZ4X2H6</t>
  </si>
  <si>
    <t>DE000HZ4XZ13</t>
  </si>
  <si>
    <t>DE000HZ4Y1P0</t>
  </si>
  <si>
    <t>DE000HZ4YMC4</t>
  </si>
  <si>
    <t>DE000HZ4YR04</t>
  </si>
  <si>
    <t>DE000HZ4YXK4</t>
  </si>
  <si>
    <t>DE000HZ4YXU3</t>
  </si>
  <si>
    <t>DE000HZ4YZD4</t>
  </si>
  <si>
    <t>DE000HZ4Z275</t>
  </si>
  <si>
    <t>DE000HZ4Z2J0</t>
  </si>
  <si>
    <t>DE000HZ4Z689</t>
  </si>
  <si>
    <t>DE000HZ4Z6T0</t>
  </si>
  <si>
    <t>DE000HZ4Z705</t>
  </si>
  <si>
    <t>DE000HZ4ZAK9</t>
  </si>
  <si>
    <t>DE000HZ4ZB27</t>
  </si>
  <si>
    <t>DE000HZ4ZH05</t>
  </si>
  <si>
    <t>DE000HZ4ZKT9</t>
  </si>
  <si>
    <t>DE000HZ4ZT35</t>
  </si>
  <si>
    <t>DE000HZ4ZWQ0</t>
  </si>
  <si>
    <t>DE000HZ50LY9</t>
  </si>
  <si>
    <t>DE000HZ50XR8</t>
  </si>
  <si>
    <t>DE000HZ511S1</t>
  </si>
  <si>
    <t>DE000HZ525L6</t>
  </si>
  <si>
    <t>DE000HZ52SF9</t>
  </si>
  <si>
    <t>DE000HZ52SX2</t>
  </si>
  <si>
    <t>DE000HZ52WX4</t>
  </si>
  <si>
    <t>DE000HZ54HN2</t>
  </si>
  <si>
    <t>DE000HZ54ZD5</t>
  </si>
  <si>
    <t>DE000HZ54ZL8</t>
  </si>
  <si>
    <t>DE000HZ551U3</t>
  </si>
  <si>
    <t>DE000HZ551Y5</t>
  </si>
  <si>
    <t>DE000HZ553G8</t>
  </si>
  <si>
    <t>DE000HZ553V7</t>
  </si>
  <si>
    <t>DE000HZ557A2</t>
  </si>
  <si>
    <t>DE000HZ55A55</t>
  </si>
  <si>
    <t>DE000HZ55A97</t>
  </si>
  <si>
    <t>DE000HZ55AD5</t>
  </si>
  <si>
    <t>DE000HZ55AF0</t>
  </si>
  <si>
    <t>DE000HZ55BE1</t>
  </si>
  <si>
    <t>DE000HZ55D94</t>
  </si>
  <si>
    <t>DE000HZ55DB3</t>
  </si>
  <si>
    <t>DE000HZ55DU3</t>
  </si>
  <si>
    <t>DE000HZ55DW9</t>
  </si>
  <si>
    <t>DE000HZ55HA6</t>
  </si>
  <si>
    <t>DE000HZ55HL3</t>
  </si>
  <si>
    <t>DE000HZ55HM1</t>
  </si>
  <si>
    <t>DE000HZ55KT0</t>
  </si>
  <si>
    <t>DE000HZ55LM3</t>
  </si>
  <si>
    <t>DE000HZ56449</t>
  </si>
  <si>
    <t>DE000HZ565F4</t>
  </si>
  <si>
    <t>DE000HZ56EM6</t>
  </si>
  <si>
    <t>DE000HZ56GQ2</t>
  </si>
  <si>
    <t>DE000HZ56XX3</t>
  </si>
  <si>
    <t>DE000HZ57DN4</t>
  </si>
  <si>
    <t>DE000HZ57KQ2</t>
  </si>
  <si>
    <t>DE000HZ584W0</t>
  </si>
  <si>
    <t>DE000HZ58C35</t>
  </si>
  <si>
    <t>DE000HZ58FU2</t>
  </si>
  <si>
    <t>DE000HZ2J7A0</t>
  </si>
  <si>
    <t>DE000HZ2LM48</t>
  </si>
  <si>
    <t>DE000HZ2M1F7</t>
  </si>
  <si>
    <t>DE000HZ2M228</t>
  </si>
  <si>
    <t>DE000HZ2MFV7</t>
  </si>
  <si>
    <t>DE000HZ2MX85</t>
  </si>
  <si>
    <t>DE000HZ2NEZ9</t>
  </si>
  <si>
    <t>DE000HZ300J8</t>
  </si>
  <si>
    <t>DE000HZ30BG9</t>
  </si>
  <si>
    <t>DE000HZ30CQ6</t>
  </si>
  <si>
    <t>DE000HZ30WS0</t>
  </si>
  <si>
    <t>DE000HZ31A21</t>
  </si>
  <si>
    <t>DE000HZ31CR2</t>
  </si>
  <si>
    <t>DE000HZ31J14</t>
  </si>
  <si>
    <t>DE000HZ34230</t>
  </si>
  <si>
    <t>DE000HZ34PG1</t>
  </si>
  <si>
    <t>DE000HZ34X39</t>
  </si>
  <si>
    <t>DE000HZ35FT2</t>
  </si>
  <si>
    <t>DE000HZ35XA5</t>
  </si>
  <si>
    <t>DE000HZ361E1</t>
  </si>
  <si>
    <t>DE000HZ36334</t>
  </si>
  <si>
    <t>DE000HZ367Q2</t>
  </si>
  <si>
    <t>DE000HZ369U0</t>
  </si>
  <si>
    <t>DE000HZ37761</t>
  </si>
  <si>
    <t>DE000HZ37P69</t>
  </si>
  <si>
    <t>DE000HZ37S74</t>
  </si>
  <si>
    <t>DE000HZ39049</t>
  </si>
  <si>
    <t>DE000HZ39FB2</t>
  </si>
  <si>
    <t>DE000HZ39L46</t>
  </si>
  <si>
    <t>DE000HZ39L53</t>
  </si>
  <si>
    <t>DE000HZ39L61</t>
  </si>
  <si>
    <t>DE000HZ39US5</t>
  </si>
  <si>
    <t>DE000HZ3Y8A8</t>
  </si>
  <si>
    <t>DE000HZ3YDY9</t>
  </si>
  <si>
    <t>DE000HZ3YE34</t>
  </si>
  <si>
    <t>DE000HZ3YWX1</t>
  </si>
  <si>
    <t>DE000HZ3YYB3</t>
  </si>
  <si>
    <t>DE000HZ3ZV65</t>
  </si>
  <si>
    <t>DE000HZ3ZY54</t>
  </si>
  <si>
    <t>DE000HZ3ZZT9</t>
  </si>
  <si>
    <t>DE000HZ40EY5</t>
  </si>
  <si>
    <t>DE000HZ40H07</t>
  </si>
  <si>
    <t>DE000HZ40QE1</t>
  </si>
  <si>
    <t>DE000HZ40QF8</t>
  </si>
  <si>
    <t>DE000HZ40T45</t>
  </si>
  <si>
    <t>DE000HZ40U67</t>
  </si>
  <si>
    <t>DE000HZ40XA5</t>
  </si>
  <si>
    <t>DE000HZ41714</t>
  </si>
  <si>
    <t>DE000HZ41797</t>
  </si>
  <si>
    <t>DE000HZ42BC3</t>
  </si>
  <si>
    <t>DE000HZ43JR2</t>
  </si>
  <si>
    <t>DE000HZ43NU8</t>
  </si>
  <si>
    <t>DE000HZ43T26</t>
  </si>
  <si>
    <t>DE000HZ441C5</t>
  </si>
  <si>
    <t>DE000HZ44SK6</t>
  </si>
  <si>
    <t>DE000HZ44UK2</t>
  </si>
  <si>
    <t>DE000HZ45CS0</t>
  </si>
  <si>
    <t>DE000HZ45XX6</t>
  </si>
  <si>
    <t>DE000HZ460G6</t>
  </si>
  <si>
    <t>DE000HZ460H4</t>
  </si>
  <si>
    <t>DE000HZ46523</t>
  </si>
  <si>
    <t>IE00B4TV0D44</t>
  </si>
  <si>
    <t>IE00BJ38CR43</t>
  </si>
  <si>
    <t>IT0005212813</t>
  </si>
  <si>
    <t>IT0005314544</t>
  </si>
  <si>
    <t>NL0000116796</t>
  </si>
  <si>
    <t>US06051GFT13</t>
  </si>
  <si>
    <t>US25468PCW41</t>
  </si>
  <si>
    <t>US500769HZ02</t>
  </si>
  <si>
    <t>US718172BM02</t>
  </si>
  <si>
    <t>US822582AV48</t>
  </si>
  <si>
    <t>US912810EW46</t>
  </si>
  <si>
    <t>US9128282Z22</t>
  </si>
  <si>
    <t>US912828NT32</t>
  </si>
  <si>
    <t>US912828T677</t>
  </si>
  <si>
    <t>US91324PCU49</t>
  </si>
  <si>
    <t>XS0197703118</t>
  </si>
  <si>
    <t>XS0225115566</t>
  </si>
  <si>
    <t>XS0249580357</t>
  </si>
  <si>
    <t>XS0555493203</t>
  </si>
  <si>
    <t>XS0914400246</t>
  </si>
  <si>
    <t>XS0981808933</t>
  </si>
  <si>
    <t>XS0994990280</t>
  </si>
  <si>
    <t>XS0995380580</t>
  </si>
  <si>
    <t>XS1026110475</t>
  </si>
  <si>
    <t>XS1044540547</t>
  </si>
  <si>
    <t>XS1050461034</t>
  </si>
  <si>
    <t>XS1105478389</t>
  </si>
  <si>
    <t>XS1182150950</t>
  </si>
  <si>
    <t>XS1196496688</t>
  </si>
  <si>
    <t>XS1206977495</t>
  </si>
  <si>
    <t>XS1310032187</t>
  </si>
  <si>
    <t>XS1327504087</t>
  </si>
  <si>
    <t>XS1346254573</t>
  </si>
  <si>
    <t>XS1368698251</t>
  </si>
  <si>
    <t>XS1394753484</t>
  </si>
  <si>
    <t>XS1501367921</t>
  </si>
  <si>
    <t>XS1505573482</t>
  </si>
  <si>
    <t>XS1551347393</t>
  </si>
  <si>
    <t>XS1572408380</t>
  </si>
  <si>
    <t>XS1578203462</t>
  </si>
  <si>
    <t>XS1590823859</t>
  </si>
  <si>
    <t>XS1681774888</t>
  </si>
  <si>
    <t>XS1734689620</t>
  </si>
  <si>
    <t>XS1750083229</t>
  </si>
  <si>
    <t>XS1766612672</t>
  </si>
  <si>
    <t>XS1811351821</t>
  </si>
  <si>
    <t>XS1873219304</t>
  </si>
  <si>
    <t>XS1877938669</t>
  </si>
  <si>
    <t>XS1893621026</t>
  </si>
  <si>
    <t>XS1907130246</t>
  </si>
  <si>
    <t>XS1981060624</t>
  </si>
  <si>
    <t>XS1989833816</t>
  </si>
  <si>
    <t>XS2021993212</t>
  </si>
  <si>
    <t>XS2035564629</t>
  </si>
  <si>
    <t>XS2050933899</t>
  </si>
  <si>
    <t>XS2054539627</t>
  </si>
  <si>
    <t>XS2057070182</t>
  </si>
  <si>
    <t>XS2064643484</t>
  </si>
  <si>
    <t>XS2065593068</t>
  </si>
  <si>
    <t>XS2066706818</t>
  </si>
  <si>
    <t>DE000HZ46LW1</t>
  </si>
  <si>
    <t>DE000HZ46W02</t>
  </si>
  <si>
    <t>DE000HZ47620</t>
  </si>
  <si>
    <t>DE000HZ47CN7</t>
  </si>
  <si>
    <t>DE000HZ47G01</t>
  </si>
  <si>
    <t>DE000HZ47G19</t>
  </si>
  <si>
    <t>DE000HZ47G27</t>
  </si>
  <si>
    <t>DE000HZ47HA3</t>
  </si>
  <si>
    <t>DE000HZ47JX1</t>
  </si>
  <si>
    <t>DE000HZ47UP4</t>
  </si>
  <si>
    <t>DE000HZ47YC4</t>
  </si>
  <si>
    <t>DE000HZ481M0</t>
  </si>
  <si>
    <t>DE000HZ483E3</t>
  </si>
  <si>
    <t>DE000HZ486V0</t>
  </si>
  <si>
    <t>DE000HZ48BQ0</t>
  </si>
  <si>
    <t>DE000HZ48GB1</t>
  </si>
  <si>
    <t>DE000HZ48K53</t>
  </si>
  <si>
    <t>DE000HZ48NY9</t>
  </si>
  <si>
    <t>DE000HZ490C2</t>
  </si>
  <si>
    <t>DE000HZ493K9</t>
  </si>
  <si>
    <t>DE000HZ497Q7</t>
  </si>
  <si>
    <t>DE000HZ498V5</t>
  </si>
  <si>
    <t>DE000HZ49RA8</t>
  </si>
  <si>
    <t>DE000HZ49RG5</t>
  </si>
  <si>
    <t>DE000HZ49S96</t>
  </si>
  <si>
    <t>DE000HZ49TV0</t>
  </si>
  <si>
    <t>DE000HZ4A0J3</t>
  </si>
  <si>
    <t>DE000HZ4AM80</t>
  </si>
  <si>
    <t>DE000HZ4BE48</t>
  </si>
  <si>
    <t>DE000HZ4BTE3</t>
  </si>
  <si>
    <t>DE000HZ4BXD7</t>
  </si>
  <si>
    <t>DE000HZ4D6J7</t>
  </si>
  <si>
    <t>DE000HZ4DAU5</t>
  </si>
  <si>
    <t>DE000HZ4DP68</t>
  </si>
  <si>
    <t>DE000HZ4DUW9</t>
  </si>
  <si>
    <t>DE000HZ4DW77</t>
  </si>
  <si>
    <t>DE000HZ4DWM6</t>
  </si>
  <si>
    <t>DE000HZ4DWX3</t>
  </si>
  <si>
    <t>DE000HZ4E312</t>
  </si>
  <si>
    <t>DE000HZ4EBB1</t>
  </si>
  <si>
    <t>DE000HZ4EDV5</t>
  </si>
  <si>
    <t>DE000HZ4ERR3</t>
  </si>
  <si>
    <t>DE000HZ4FC95</t>
  </si>
  <si>
    <t>DE000HZ4FZ49</t>
  </si>
  <si>
    <t>DE000HZ4G614</t>
  </si>
  <si>
    <t>DE000HZ4H2D5</t>
  </si>
  <si>
    <t>DE000HZ4H3X1</t>
  </si>
  <si>
    <t>DE000HZ4J9T4</t>
  </si>
  <si>
    <t>DE000HX766R5</t>
  </si>
  <si>
    <t>DE000HX76GM4</t>
  </si>
  <si>
    <t>DE000HX76UA0</t>
  </si>
  <si>
    <t>DE000HX7BWD4</t>
  </si>
  <si>
    <t>DE000HX7DFF0</t>
  </si>
  <si>
    <t>DE000HX7EHL2</t>
  </si>
  <si>
    <t>DE000HX7EYR4</t>
  </si>
  <si>
    <t>DE000HX7F8Q8</t>
  </si>
  <si>
    <t>DE000HX7JMT4</t>
  </si>
  <si>
    <t>DE000HX7JQ63</t>
  </si>
  <si>
    <t>DE000HX7KD24</t>
  </si>
  <si>
    <t>DE000HX7KSH4</t>
  </si>
  <si>
    <t>DE000HX7KZ51</t>
  </si>
  <si>
    <t>DE000HX7N4B9</t>
  </si>
  <si>
    <t>DE000HX7N5L5</t>
  </si>
  <si>
    <t>DE000HX7NBE1</t>
  </si>
  <si>
    <t>DE000HX7ND62</t>
  </si>
  <si>
    <t>DE000HX7NED7</t>
  </si>
  <si>
    <t>DE000HX7NEG0</t>
  </si>
  <si>
    <t>DE000HX7NFJ1</t>
  </si>
  <si>
    <t>DE000HX7NU20</t>
  </si>
  <si>
    <t>DE000HX7NUL6</t>
  </si>
  <si>
    <t>DE000HX7TU24</t>
  </si>
  <si>
    <t>DE000HX7U2Z3</t>
  </si>
  <si>
    <t>DE000HX7U3S6</t>
  </si>
  <si>
    <t>DE000HX7U4W6</t>
  </si>
  <si>
    <t>DE000HX7UJ42</t>
  </si>
  <si>
    <t>DE000HX7W186</t>
  </si>
  <si>
    <t>DE000HX7W8B9</t>
  </si>
  <si>
    <t>DE000HX7WNT5</t>
  </si>
  <si>
    <t>DE000HX7XZA7</t>
  </si>
  <si>
    <t>DE000HX7YAM3</t>
  </si>
  <si>
    <t>DE000HX7YMD7</t>
  </si>
  <si>
    <t>DE000HX7YP32</t>
  </si>
  <si>
    <t>DE000HX7Z1F2</t>
  </si>
  <si>
    <t>DE000HX7Z8R2</t>
  </si>
  <si>
    <t>DE000HX7ZBR7</t>
  </si>
  <si>
    <t>DE000HX7ZC10</t>
  </si>
  <si>
    <t>DE000HX7ZU00</t>
  </si>
  <si>
    <t>DE000HX801N9</t>
  </si>
  <si>
    <t>DE000HX806U3</t>
  </si>
  <si>
    <t>DE000HX808G8</t>
  </si>
  <si>
    <t>DE000HX80UZ9</t>
  </si>
  <si>
    <t>DE000HX82VG3</t>
  </si>
  <si>
    <t>DE000HW8VUE3</t>
  </si>
  <si>
    <t>DE000HW915E7</t>
  </si>
  <si>
    <t>DE000HW9B7W2</t>
  </si>
  <si>
    <t>DE000HW9C4W8</t>
  </si>
  <si>
    <t>DE000HW9HE44</t>
  </si>
  <si>
    <t>DE000HW9L3S7</t>
  </si>
  <si>
    <t>DE000HW9TFW8</t>
  </si>
  <si>
    <t>DE000HW9Z327</t>
  </si>
  <si>
    <t>DE000HX0X163</t>
  </si>
  <si>
    <t>DE000HX0XMA0</t>
  </si>
  <si>
    <t>DE000HX10WQ1</t>
  </si>
  <si>
    <t>DE000HX111A0</t>
  </si>
  <si>
    <t>DE000HX13023</t>
  </si>
  <si>
    <t>DE000HX13031</t>
  </si>
  <si>
    <t>DE000HX17P57</t>
  </si>
  <si>
    <t>DE000HX1A185</t>
  </si>
  <si>
    <t>DE000HX1A4T2</t>
  </si>
  <si>
    <t>DE000HX1QHZ9</t>
  </si>
  <si>
    <t>DE000HX1QW39</t>
  </si>
  <si>
    <t>DE000HX1R239</t>
  </si>
  <si>
    <t>DE000HX263X1</t>
  </si>
  <si>
    <t>DE000HX263Z6</t>
  </si>
  <si>
    <t>DE000HX26405</t>
  </si>
  <si>
    <t>DE000HX27Z12</t>
  </si>
  <si>
    <t>DE000HX2MQC6</t>
  </si>
  <si>
    <t>DE000HX2NUF9</t>
  </si>
  <si>
    <t>DE000HX2PN14</t>
  </si>
  <si>
    <t>DE000HX2PPF4</t>
  </si>
  <si>
    <t>DE000HX2PRG8</t>
  </si>
  <si>
    <t>DE000HX2QYN8</t>
  </si>
  <si>
    <t>DE000HX2TMX6</t>
  </si>
  <si>
    <t>DE000HX31NR4</t>
  </si>
  <si>
    <t>DE000HX3BLX4</t>
  </si>
  <si>
    <t>DE000HX3FT92</t>
  </si>
  <si>
    <t>DE000HX3HW87</t>
  </si>
  <si>
    <t>DE000HX3HW95</t>
  </si>
  <si>
    <t>DE000HX3JVZ1</t>
  </si>
  <si>
    <t>DE000HX3MPU8</t>
  </si>
  <si>
    <t>DE000HX3TXD3</t>
  </si>
  <si>
    <t>DE000HX40MN6</t>
  </si>
  <si>
    <t>DE000HX46619</t>
  </si>
  <si>
    <t>DE000HX46627</t>
  </si>
  <si>
    <t>DE000HX47JF3</t>
  </si>
  <si>
    <t>DE000HX480D3</t>
  </si>
  <si>
    <t>DE000HX49KU6</t>
  </si>
  <si>
    <t>DE000HX4AY40</t>
  </si>
  <si>
    <t>DE000HX4B5L2</t>
  </si>
  <si>
    <t>DE000HX4C3N2</t>
  </si>
  <si>
    <t>DE000HX4CEA3</t>
  </si>
  <si>
    <t>DE000HX4HLS9</t>
  </si>
  <si>
    <t>DE000HX4KMP7</t>
  </si>
  <si>
    <t>DE000HX4N2M3</t>
  </si>
  <si>
    <t>DE000HX4P1B6</t>
  </si>
  <si>
    <t>DE000HX4U3Q3</t>
  </si>
  <si>
    <t>DE000HX4U6N3</t>
  </si>
  <si>
    <t>DE000HX4X140</t>
  </si>
  <si>
    <t>DE000HX4X1V4</t>
  </si>
  <si>
    <t>DE000HX55Z33</t>
  </si>
  <si>
    <t>DE000HX5LD58</t>
  </si>
  <si>
    <t>DE000HX5MFA6</t>
  </si>
  <si>
    <t>DE000HX5PRC0</t>
  </si>
  <si>
    <t>DE000HX5PWQ0</t>
  </si>
  <si>
    <t>DE000HX5SD28</t>
  </si>
  <si>
    <t>DE000HX5TW57</t>
  </si>
  <si>
    <t>DE000HX5TWA6</t>
  </si>
  <si>
    <t>DE000HX5U3Y6</t>
  </si>
  <si>
    <t>DE000HX5XWT8</t>
  </si>
  <si>
    <t>DE000HX5ZDW7</t>
  </si>
  <si>
    <t>DE000HX5ZVW9</t>
  </si>
  <si>
    <t>DE000HX600U0</t>
  </si>
  <si>
    <t>DE000HX83P64</t>
  </si>
  <si>
    <t>DE000HX843H3</t>
  </si>
  <si>
    <t>DE000HX86LU6</t>
  </si>
  <si>
    <t>DE000HX87VC1</t>
  </si>
  <si>
    <t>DE000HX87XA1</t>
  </si>
  <si>
    <t>DE000HX8A5B0</t>
  </si>
  <si>
    <t>DE000HX8A6X2</t>
  </si>
  <si>
    <t>DE000HX8A818</t>
  </si>
  <si>
    <t>DE000HX8AHS3</t>
  </si>
  <si>
    <t>DE000HX8AJY7</t>
  </si>
  <si>
    <t>DE000HX8B147</t>
  </si>
  <si>
    <t>DE000HX8B6Q5</t>
  </si>
  <si>
    <t>DE000HX8CS18</t>
  </si>
  <si>
    <t>DE000HX8HZV4</t>
  </si>
  <si>
    <t>DE000HX8KNG5</t>
  </si>
  <si>
    <t>DE000HX8KY77</t>
  </si>
  <si>
    <t>DE000HX8LBR5</t>
  </si>
  <si>
    <t>DE000HX8LWV3</t>
  </si>
  <si>
    <t>DE000HX8M3T3</t>
  </si>
  <si>
    <t>DE000HX8NZV2</t>
  </si>
  <si>
    <t>DE000HX8QQ55</t>
  </si>
  <si>
    <t>DE000HX8R4L3</t>
  </si>
  <si>
    <t>DE000HX8SNA1</t>
  </si>
  <si>
    <t>DE000HX8SUB4</t>
  </si>
  <si>
    <t>DE000HX8SUD0</t>
  </si>
  <si>
    <t>DE000HX8SUE8</t>
  </si>
  <si>
    <t>DE000HX8T2Z5</t>
  </si>
  <si>
    <t>DE000HX8T305</t>
  </si>
  <si>
    <t>DE000HX8T313</t>
  </si>
  <si>
    <t>DE000HX8T8G2</t>
  </si>
  <si>
    <t>DE000HX8VK62</t>
  </si>
  <si>
    <t>DE000HX8VU45</t>
  </si>
  <si>
    <t>DE000HX8VWU4</t>
  </si>
  <si>
    <t>DE000HX8X5G2</t>
  </si>
  <si>
    <t>DE000HX8X9W1</t>
  </si>
  <si>
    <t>DE000HX8YUC0</t>
  </si>
  <si>
    <t>DE000HX8ZD83</t>
  </si>
  <si>
    <t>DE000HX8ZDL4</t>
  </si>
  <si>
    <t>DE000HX8ZRC3</t>
  </si>
  <si>
    <t>DE000HX90E50</t>
  </si>
  <si>
    <t>DE000HX92C35</t>
  </si>
  <si>
    <t>DE000HX92SA1</t>
  </si>
  <si>
    <t>DE000HX93A93</t>
  </si>
  <si>
    <t>DE000HX93AA7</t>
  </si>
  <si>
    <t>DE000HX949E5</t>
  </si>
  <si>
    <t>DE000HX950Y1</t>
  </si>
  <si>
    <t>DE000HX952K6</t>
  </si>
  <si>
    <t>DE000HX95VK7</t>
  </si>
  <si>
    <t>DE000HX96MY5</t>
  </si>
  <si>
    <t>DE000HX96MZ2</t>
  </si>
  <si>
    <t>DE000HX96NS5</t>
  </si>
  <si>
    <t>DE000HX99EA6</t>
  </si>
  <si>
    <t>DE000HX9AJN8</t>
  </si>
  <si>
    <t>DE000HX9BET4</t>
  </si>
  <si>
    <t>DE000HX9DGV1</t>
  </si>
  <si>
    <t>DE000HX9DH50</t>
  </si>
  <si>
    <t>DE000HX9DV29</t>
  </si>
  <si>
    <t>DE000HX9DY00</t>
  </si>
  <si>
    <t>DE000HX9HD84</t>
  </si>
  <si>
    <t>DE000HX9JGZ9</t>
  </si>
  <si>
    <t>DE000HX9JH13</t>
  </si>
  <si>
    <t>DE000HX9JHK9</t>
  </si>
  <si>
    <t>DE000HX9JHL7</t>
  </si>
  <si>
    <t>DE000HX9JHW4</t>
  </si>
  <si>
    <t>DE000HX9JKK3</t>
  </si>
  <si>
    <t>DE000HX9K1D2</t>
  </si>
  <si>
    <t>DE000HX9K9L8</t>
  </si>
  <si>
    <t>DE000HX9MBC3</t>
  </si>
  <si>
    <t>DE000HX9MJA0</t>
  </si>
  <si>
    <t>DE000HX9MMT4</t>
  </si>
  <si>
    <t>DE000HX9P525</t>
  </si>
  <si>
    <t>DE000HX9P582</t>
  </si>
  <si>
    <t>DE000HX9PB37</t>
  </si>
  <si>
    <t>DE000HX9Q2Y0</t>
  </si>
  <si>
    <t>DE000HX9QB44</t>
  </si>
  <si>
    <t>DE000HX9QLL4</t>
  </si>
  <si>
    <t>DE000HX9QM09</t>
  </si>
  <si>
    <t>DE000HX9QNZ0</t>
  </si>
  <si>
    <t>DE000HX9QXA2</t>
  </si>
  <si>
    <t>DE000HX9RGN8</t>
  </si>
  <si>
    <t>DE000HX9SDC6</t>
  </si>
  <si>
    <t>DE000HX9U2R8</t>
  </si>
  <si>
    <t>DE000HX9UEQ0</t>
  </si>
  <si>
    <t>DE000HX9VTU8</t>
  </si>
  <si>
    <t>DE000HX9WMK2</t>
  </si>
  <si>
    <t>DE000HX9WXV6</t>
  </si>
  <si>
    <t>DE000HX9XMA1</t>
  </si>
  <si>
    <t>DE000HX9YXR0</t>
  </si>
  <si>
    <t>DE000HX9ZXK2</t>
  </si>
  <si>
    <t>DE000HX9ZYG8</t>
  </si>
  <si>
    <t>DE000HY107Z4</t>
  </si>
  <si>
    <t>DE000HY1WT59</t>
  </si>
  <si>
    <t>DE000HY53DS5</t>
  </si>
  <si>
    <t>DE000HY6UJW2</t>
  </si>
  <si>
    <t>DE000HY6WNJ7</t>
  </si>
  <si>
    <t>DE000HY8GZF8</t>
  </si>
  <si>
    <t>DE000HZ036T7</t>
  </si>
  <si>
    <t>DE000HZ044Z8</t>
  </si>
  <si>
    <t>DE000HZ05552</t>
  </si>
  <si>
    <t>DE000HZ06105</t>
  </si>
  <si>
    <t>DE000HZ07GT9</t>
  </si>
  <si>
    <t>DE000HZ0BLX8</t>
  </si>
  <si>
    <t>DE000HX60B83</t>
  </si>
  <si>
    <t>DE000HX645C3</t>
  </si>
  <si>
    <t>DE000HX645D1</t>
  </si>
  <si>
    <t>DE000HX645E9</t>
  </si>
  <si>
    <t>DE000HX645F6</t>
  </si>
  <si>
    <t>DE000HX64CF3</t>
  </si>
  <si>
    <t>DE000HX64DN5</t>
  </si>
  <si>
    <t>DE000HX66286</t>
  </si>
  <si>
    <t>DE000HX66N59</t>
  </si>
  <si>
    <t>DE000HX689W9</t>
  </si>
  <si>
    <t>DE000HX6B3Q4</t>
  </si>
  <si>
    <t>DE000HX6B4V2</t>
  </si>
  <si>
    <t>DE000HX6B5C9</t>
  </si>
  <si>
    <t>DE000HX6B695</t>
  </si>
  <si>
    <t>DE000HX6BV32</t>
  </si>
  <si>
    <t>DE000HX6BY13</t>
  </si>
  <si>
    <t>DE000HX6BZF4</t>
  </si>
  <si>
    <t>DE000HX6C2X1</t>
  </si>
  <si>
    <t>DE000HX6CAZ3</t>
  </si>
  <si>
    <t>DE000HX6G1Y7</t>
  </si>
  <si>
    <t>DE000HX6GAM2</t>
  </si>
  <si>
    <t>DE000HX6GC06</t>
  </si>
  <si>
    <t>DE000HX6H4F9</t>
  </si>
  <si>
    <t>DE000HX6N9E3</t>
  </si>
  <si>
    <t>DE000HX6PLV1</t>
  </si>
  <si>
    <t>DE000HX6S657</t>
  </si>
  <si>
    <t>DE000HX6TBV4</t>
  </si>
  <si>
    <t>DE000HX6UCP2</t>
  </si>
  <si>
    <t>DE000HX6UCV0</t>
  </si>
  <si>
    <t>DE000HX6V107</t>
  </si>
  <si>
    <t>DE000HX6V719</t>
  </si>
  <si>
    <t>DE000HX6XU29</t>
  </si>
  <si>
    <t>DE000HX6XUE2</t>
  </si>
  <si>
    <t>DE000HX6XV77</t>
  </si>
  <si>
    <t>DE000HX6Y507</t>
  </si>
  <si>
    <t>DE000HX6Z3V6</t>
  </si>
  <si>
    <t>DE000HX6Z6T3</t>
  </si>
  <si>
    <t>DE000HX6ZCR7</t>
  </si>
  <si>
    <t>DE000HX6ZET9</t>
  </si>
  <si>
    <t>DE000HX6ZHN5</t>
  </si>
  <si>
    <t>DE000HX709Q7</t>
  </si>
  <si>
    <t>DE000HX71BU9</t>
  </si>
  <si>
    <t>DE000HX73FY8</t>
  </si>
  <si>
    <t>DE000HX74280</t>
  </si>
  <si>
    <t>DE0007873630</t>
  </si>
  <si>
    <t>DE000EVNK013</t>
  </si>
  <si>
    <t>DE000HLB37R1</t>
  </si>
  <si>
    <t>DE000HU045W7</t>
  </si>
  <si>
    <t>DE000HU15669</t>
  </si>
  <si>
    <t>DE000HU15TW0</t>
  </si>
  <si>
    <t>DE000HU183J3</t>
  </si>
  <si>
    <t>DE000HU1B012</t>
  </si>
  <si>
    <t>DE000HU3N0Q5</t>
  </si>
  <si>
    <t>DE000HU5LN37</t>
  </si>
  <si>
    <t>DE000HU5MD53</t>
  </si>
  <si>
    <t>DE000HU670X0</t>
  </si>
  <si>
    <t>DE000HU80D72</t>
  </si>
  <si>
    <t>DE000HU8EC36</t>
  </si>
  <si>
    <t>DE000HU8H1Q6</t>
  </si>
  <si>
    <t>DE000HU8KFG4</t>
  </si>
  <si>
    <t>DE000HU8LD44</t>
  </si>
  <si>
    <t>DE000HU8NA52</t>
  </si>
  <si>
    <t>DE000HU90E53</t>
  </si>
  <si>
    <t>DE000HU90Y59</t>
  </si>
  <si>
    <t>DE000HU91AB5</t>
  </si>
  <si>
    <t>DE000HU91AD1</t>
  </si>
  <si>
    <t>DE000HU91LW8</t>
  </si>
  <si>
    <t>DE000HU91NX2</t>
  </si>
  <si>
    <t>DE000HU9VG71</t>
  </si>
  <si>
    <t>DE000HU9Z949</t>
  </si>
  <si>
    <t>DE000HU9Z9Z7</t>
  </si>
  <si>
    <t>DE000HV0A098</t>
  </si>
  <si>
    <t>DE000HV12CR1</t>
  </si>
  <si>
    <t>DE000HV13BP5</t>
  </si>
  <si>
    <t>DE000HV5LW91</t>
  </si>
  <si>
    <t>DE000HV5LZM3</t>
  </si>
  <si>
    <t>DE000HV7T6K3</t>
  </si>
  <si>
    <t>DE000HV9UTN7</t>
  </si>
  <si>
    <t>DE000HVB28G2</t>
  </si>
  <si>
    <t>DE000HVB2XJ2</t>
  </si>
  <si>
    <t>DE000HVB39Z9</t>
  </si>
  <si>
    <t>DE000HVB3EB7</t>
  </si>
  <si>
    <t>DE000HVB3GQ0</t>
  </si>
  <si>
    <t>DE000HVB3GS6</t>
  </si>
  <si>
    <t>DE000HW2RD65</t>
  </si>
  <si>
    <t>DE000HW2RD81</t>
  </si>
  <si>
    <t>DE000HW2REC2</t>
  </si>
  <si>
    <t>DE000HW2RGT1</t>
  </si>
  <si>
    <t>DE000HW3V2D5</t>
  </si>
  <si>
    <t>DE000HW4HDK4</t>
  </si>
  <si>
    <t>DE000HW4TVX4</t>
  </si>
  <si>
    <t>DE000HW70N13</t>
  </si>
  <si>
    <t>DE000HW878J6</t>
  </si>
  <si>
    <t>DE000HW878N8</t>
  </si>
  <si>
    <t>DE000HW8HVK7</t>
  </si>
  <si>
    <t>DE000HW8P6J6</t>
  </si>
  <si>
    <t>DE000HZ4JM40</t>
  </si>
  <si>
    <t>DE000HZ4JMC5</t>
  </si>
  <si>
    <t>DE000HZ4JML6</t>
  </si>
  <si>
    <t>DE000HZ4JMR3</t>
  </si>
  <si>
    <t>DE000HZ4JMW3</t>
  </si>
  <si>
    <t>DE000HZ4JQY0</t>
  </si>
  <si>
    <t>DE000HZ4K418</t>
  </si>
  <si>
    <t>DE000HZ4KGP7</t>
  </si>
  <si>
    <t>DE000HZ4KJY3</t>
  </si>
  <si>
    <t>DE000HZ4KK07</t>
  </si>
  <si>
    <t>DE000HZ4KK15</t>
  </si>
  <si>
    <t>DE000HZ4KKM6</t>
  </si>
  <si>
    <t>DE000HZ4KSK3</t>
  </si>
  <si>
    <t>DE000HZ4KSM9</t>
  </si>
  <si>
    <t>DE000HZ4KXX6</t>
  </si>
  <si>
    <t>DE000HZ4L2M0</t>
  </si>
  <si>
    <t>DE000HZ4L4D5</t>
  </si>
  <si>
    <t>DE000HZ4L7M9</t>
  </si>
  <si>
    <t>DE000HZ4L7P2</t>
  </si>
  <si>
    <t>DE000HZ4L7Q0</t>
  </si>
  <si>
    <t>DE000HZ4MPP4</t>
  </si>
  <si>
    <t>DE000HZ4MV77</t>
  </si>
  <si>
    <t>DE000HZ4MV85</t>
  </si>
  <si>
    <t>DE000HZ4MVA4</t>
  </si>
  <si>
    <t>DE000HZ4MVC0</t>
  </si>
  <si>
    <t>DE000HZ4MY82</t>
  </si>
  <si>
    <t>DE000HZ4MY90</t>
  </si>
  <si>
    <t>DE000HZ4MYZ5</t>
  </si>
  <si>
    <t>DE000HZ4MZ08</t>
  </si>
  <si>
    <t>DE000HZ4MZC1</t>
  </si>
  <si>
    <t>DE000HZ4N7G9</t>
  </si>
  <si>
    <t>DE000HZ4NVL9</t>
  </si>
  <si>
    <t>DE000HZ4PAE3</t>
  </si>
  <si>
    <t>DE000HZ4PE67</t>
  </si>
  <si>
    <t>DE000HZ4PJ96</t>
  </si>
  <si>
    <t>DE000HZ4Q5N6</t>
  </si>
  <si>
    <t>DE000HZ4QF16</t>
  </si>
  <si>
    <t>DE000HZ4QF32</t>
  </si>
  <si>
    <t>DE000HZ4QLW0</t>
  </si>
  <si>
    <t>DE000HZ4QTU7</t>
  </si>
  <si>
    <t>DE000HZ4R3F6</t>
  </si>
  <si>
    <t>DE000HZ4S2Z5</t>
  </si>
  <si>
    <t>DE000HZ4SC09</t>
  </si>
  <si>
    <t>DE000HZ4SM07</t>
  </si>
  <si>
    <t>DE000HZ4SVP9</t>
  </si>
  <si>
    <t>DE000HZ4SX53</t>
  </si>
  <si>
    <t>DE000HZ4SZJ3</t>
  </si>
  <si>
    <t>DE000HZ4TAU1</t>
  </si>
  <si>
    <t>DE000HZ4TSZ2</t>
  </si>
  <si>
    <t>DE000HZ4TT33</t>
  </si>
  <si>
    <t>DE000HZ4TU97</t>
  </si>
  <si>
    <t>DE000HZ4U5Z4</t>
  </si>
  <si>
    <t>DE000HZ4UCH2</t>
  </si>
  <si>
    <t>DE000HZ4VEN4</t>
  </si>
  <si>
    <t>DE000HZ4VG83</t>
  </si>
  <si>
    <t>DE000HZ4VHT4</t>
  </si>
  <si>
    <t>DE000HZ4VKV4</t>
  </si>
  <si>
    <t>DE000HZ4VMG1</t>
  </si>
  <si>
    <t>DE000HZ4W0L3</t>
  </si>
  <si>
    <t>DE000HZ4W9L4</t>
  </si>
  <si>
    <t>DE000HZ4WN26</t>
  </si>
  <si>
    <t>DE000HZ4X288</t>
  </si>
  <si>
    <t>DE000HZ4X6A2</t>
  </si>
  <si>
    <t>DE000HZ4XAY5</t>
  </si>
  <si>
    <t>DE000HZ4XLY2</t>
  </si>
  <si>
    <t>DE000HZ4YN32</t>
  </si>
  <si>
    <t>DE000HZ4YP89</t>
  </si>
  <si>
    <t>DE000HZ4YQ88</t>
  </si>
  <si>
    <t>DE000HZ4YQW3</t>
  </si>
  <si>
    <t>DE000HZ4YV65</t>
  </si>
  <si>
    <t>DE000HZ4YVX1</t>
  </si>
  <si>
    <t>DE000HZ4YXF4</t>
  </si>
  <si>
    <t>DE000HZ4YY88</t>
  </si>
  <si>
    <t>DE000HZ4Z010</t>
  </si>
  <si>
    <t>DE000HZ4Z0C9</t>
  </si>
  <si>
    <t>DE000HZ4Z3R1</t>
  </si>
  <si>
    <t>DE000HZ4ZBF7</t>
  </si>
  <si>
    <t>DE000HZ503M1</t>
  </si>
  <si>
    <t>DE000HZ50533</t>
  </si>
  <si>
    <t>DE000HZ511N2</t>
  </si>
  <si>
    <t>DE000HZ511Z6</t>
  </si>
  <si>
    <t>DE000HZ512S9</t>
  </si>
  <si>
    <t>DE000HZ51VP4</t>
  </si>
  <si>
    <t>DE000HZ51X45</t>
  </si>
  <si>
    <t>DE000HZ52075</t>
  </si>
  <si>
    <t>DE000HZ520E2</t>
  </si>
  <si>
    <t>DE000HZ522R0</t>
  </si>
  <si>
    <t>DE000HZ527D9</t>
  </si>
  <si>
    <t>DE000HZ527M0</t>
  </si>
  <si>
    <t>DE000HZ528J4</t>
  </si>
  <si>
    <t>DE000HZ52AL5</t>
  </si>
  <si>
    <t>DE000HZ52RA2</t>
  </si>
  <si>
    <t>DE000HZ52RD6</t>
  </si>
  <si>
    <t>DE000HZ52S82</t>
  </si>
  <si>
    <t>DE000HZ542C0</t>
  </si>
  <si>
    <t>DE000HZ542D8</t>
  </si>
  <si>
    <t>DE000HZ54CF9</t>
  </si>
  <si>
    <t>DE000HZ54E60</t>
  </si>
  <si>
    <t>DE000HZ54QY0</t>
  </si>
  <si>
    <t>DE000HZ54RK7</t>
  </si>
  <si>
    <t>DE000HZ54XH1</t>
  </si>
  <si>
    <t>DE000HZ54ZM6</t>
  </si>
  <si>
    <t>DE000HZ54ZP9</t>
  </si>
  <si>
    <t>XS2082324018</t>
  </si>
  <si>
    <t>XS2082333787</t>
  </si>
  <si>
    <t>DE000HZ0YC21</t>
  </si>
  <si>
    <t>DE000HZ0YCK6</t>
  </si>
  <si>
    <t>DE000HZ0YHE8</t>
  </si>
  <si>
    <t>DE000HZ11BC8</t>
  </si>
  <si>
    <t>DE000HZ122F4</t>
  </si>
  <si>
    <t>DE000HZ12JG0</t>
  </si>
  <si>
    <t>DE000HZ12NE7</t>
  </si>
  <si>
    <t>DE000HZ131R0</t>
  </si>
  <si>
    <t>DE000HZ139J0</t>
  </si>
  <si>
    <t>DE000HZ147T2</t>
  </si>
  <si>
    <t>DE000HZ166X4</t>
  </si>
  <si>
    <t>DE000HZ16D19</t>
  </si>
  <si>
    <t>DE000HZ16K69</t>
  </si>
  <si>
    <t>DE000HZ17MC2</t>
  </si>
  <si>
    <t>DE000HZ18TA9</t>
  </si>
  <si>
    <t>DE000HZ19BY5</t>
  </si>
  <si>
    <t>DE000HZ19CL0</t>
  </si>
  <si>
    <t>DE000HZ1ADA3</t>
  </si>
  <si>
    <t>DE000HZ1BA37</t>
  </si>
  <si>
    <t>DE000HZ1D2Q4</t>
  </si>
  <si>
    <t>DE000HZ1DPS3</t>
  </si>
  <si>
    <t>DE000HZ1G701</t>
  </si>
  <si>
    <t>DE000HZ1GDB8</t>
  </si>
  <si>
    <t>DE000HZ1GE04</t>
  </si>
  <si>
    <t>DE000HZ1HS31</t>
  </si>
  <si>
    <t>DE000HZ1JAW4</t>
  </si>
  <si>
    <t>DE000HZ1JGV3</t>
  </si>
  <si>
    <t>DE000HZ1K6X2</t>
  </si>
  <si>
    <t>DE000HZ1KF56</t>
  </si>
  <si>
    <t>DE000HZ1KJN2</t>
  </si>
  <si>
    <t>DE000HZ1L438</t>
  </si>
  <si>
    <t>DE000HZ1LR28</t>
  </si>
  <si>
    <t>DE000HZ1P6R9</t>
  </si>
  <si>
    <t>DE000HZ1Q0M2</t>
  </si>
  <si>
    <t>DE000HZ1R1U2</t>
  </si>
  <si>
    <t>DE000HZ1R7W5</t>
  </si>
  <si>
    <t>DE000HZ1RGV6</t>
  </si>
  <si>
    <t>DE000HZ1RKM7</t>
  </si>
  <si>
    <t>DE000HZ1S2R5</t>
  </si>
  <si>
    <t>DE000HZ1TYL6</t>
  </si>
  <si>
    <t>DE000HZ1UMJ3</t>
  </si>
  <si>
    <t>DE000HZ1UXC5</t>
  </si>
  <si>
    <t>DE000HZ1UZA4</t>
  </si>
  <si>
    <t>DE000HZ1X2S6</t>
  </si>
  <si>
    <t>DE000HZ1XT06</t>
  </si>
  <si>
    <t>DE000HZ1YBE9</t>
  </si>
  <si>
    <t>DE000HZ1Z8D3</t>
  </si>
  <si>
    <t>DE000HZ1ZFD9</t>
  </si>
  <si>
    <t>DE000HZ1ZS54</t>
  </si>
  <si>
    <t>DE000HZ1ZY98</t>
  </si>
  <si>
    <t>DE000HZ2ACT3</t>
  </si>
  <si>
    <t>DE000HZ2BBC9</t>
  </si>
  <si>
    <t>DE000HZ2BGN5</t>
  </si>
  <si>
    <t>DE000HZ2C3V2</t>
  </si>
  <si>
    <t>DE000HZ2CAW7</t>
  </si>
  <si>
    <t>DE000HZ2CPY1</t>
  </si>
  <si>
    <t>DE000HZ2CRX9</t>
  </si>
  <si>
    <t>DE000HZ2CYH8</t>
  </si>
  <si>
    <t>DE000HZ2CZ10</t>
  </si>
  <si>
    <t>DE000HZ2D4R7</t>
  </si>
  <si>
    <t>DE000HZ2DG12</t>
  </si>
  <si>
    <t>DE000HZ2E4A2</t>
  </si>
  <si>
    <t>DE000HZ2EKR2</t>
  </si>
  <si>
    <t>DE000HZ2EKS0</t>
  </si>
  <si>
    <t>DE000HZ2F859</t>
  </si>
  <si>
    <t>DE000HZ2GHT9</t>
  </si>
  <si>
    <t>DE000HZ2GSL3</t>
  </si>
  <si>
    <t>DE000HZ2H111</t>
  </si>
  <si>
    <t>DE000HZ2HBJ1</t>
  </si>
  <si>
    <t>DE000HZ2HEQ0</t>
  </si>
  <si>
    <t>DE000HZ2J679</t>
  </si>
  <si>
    <t>DE000HZ2JP98</t>
  </si>
  <si>
    <t>DE000HZ2KSC4</t>
  </si>
  <si>
    <t>DE000HZ2LU14</t>
  </si>
  <si>
    <t>DE000HZ2LW12</t>
  </si>
  <si>
    <t>DE000HZ2M889</t>
  </si>
  <si>
    <t>DE000HZ2MG03</t>
  </si>
  <si>
    <t>DE000HZ2MT81</t>
  </si>
  <si>
    <t>DE000HZ2NH50</t>
  </si>
  <si>
    <t>DE000HZ2NQD0</t>
  </si>
  <si>
    <t>DE000HZ2NQS8</t>
  </si>
  <si>
    <t>DE000HZ2NR90</t>
  </si>
  <si>
    <t>DE000HZ304E1</t>
  </si>
  <si>
    <t>DE000HZ306Z1</t>
  </si>
  <si>
    <t>DE000HZ30717</t>
  </si>
  <si>
    <t>DE000HZ309C4</t>
  </si>
  <si>
    <t>DE000HZ30C12</t>
  </si>
  <si>
    <t>DE000HZ30GB9</t>
  </si>
  <si>
    <t>DE000HZ30KC9</t>
  </si>
  <si>
    <t>DE000HZ31FP9</t>
  </si>
  <si>
    <t>DE000HZ31NQ1</t>
  </si>
  <si>
    <t>DE000HZ31PA0</t>
  </si>
  <si>
    <t>DE000HZ31PT0</t>
  </si>
  <si>
    <t>DE000HZ32L35</t>
  </si>
  <si>
    <t>DE000HZ332U8</t>
  </si>
  <si>
    <t>DE000HZ33471</t>
  </si>
  <si>
    <t>DE000HZ335S5</t>
  </si>
  <si>
    <t>DE000HZ33VS6</t>
  </si>
  <si>
    <t>DE000HZ34PF3</t>
  </si>
  <si>
    <t>DE000HZ34RH5</t>
  </si>
  <si>
    <t>DE000HZ34WT0</t>
  </si>
  <si>
    <t>DE000HZ35K66</t>
  </si>
  <si>
    <t>DE000HZ35K74</t>
  </si>
  <si>
    <t>DE000HZ35KG9</t>
  </si>
  <si>
    <t>DE000HZ35PG8</t>
  </si>
  <si>
    <t>DE000HZ35VP7</t>
  </si>
  <si>
    <t>DE000HZ35VS1</t>
  </si>
  <si>
    <t>DE000HZ35WQ3</t>
  </si>
  <si>
    <t>DE000HZ35Z85</t>
  </si>
  <si>
    <t>DE000HZ36482</t>
  </si>
  <si>
    <t>DE000HZ367V2</t>
  </si>
  <si>
    <t>DE000HZ463V9</t>
  </si>
  <si>
    <t>DE000HZ46JD5</t>
  </si>
  <si>
    <t>DE000HZ46ZE9</t>
  </si>
  <si>
    <t>DE000HZ46ZU5</t>
  </si>
  <si>
    <t>DE000HZ473X4</t>
  </si>
  <si>
    <t>DE000HZ47CK3</t>
  </si>
  <si>
    <t>DE000HZ47G43</t>
  </si>
  <si>
    <t>DE000HZ47G50</t>
  </si>
  <si>
    <t>DE000HZ47KD1</t>
  </si>
  <si>
    <t>DE000HZ47L87</t>
  </si>
  <si>
    <t>DE000HZ47LC1</t>
  </si>
  <si>
    <t>DE000HZ47TZ5</t>
  </si>
  <si>
    <t>DE000HZ47U86</t>
  </si>
  <si>
    <t>DE000HZ47VD8</t>
  </si>
  <si>
    <t>DE000HZ47VE6</t>
  </si>
  <si>
    <t>DE000HZ47VF3</t>
  </si>
  <si>
    <t>DE000HZ47Y41</t>
  </si>
  <si>
    <t>DE000HZ47YD2</t>
  </si>
  <si>
    <t>DE000HZ47ZN8</t>
  </si>
  <si>
    <t>DE000HZ481C1</t>
  </si>
  <si>
    <t>DE000HZ481D9</t>
  </si>
  <si>
    <t>DE000HZ48EQ4</t>
  </si>
  <si>
    <t>DE000HZ48PD8</t>
  </si>
  <si>
    <t>DE000HZ497R5</t>
  </si>
  <si>
    <t>DE000HZ49AA4</t>
  </si>
  <si>
    <t>DE000HZ49MJ0</t>
  </si>
  <si>
    <t>DE000HZ49R97</t>
  </si>
  <si>
    <t>DE000HZ49RB6</t>
  </si>
  <si>
    <t>DE000HZ49RK7</t>
  </si>
  <si>
    <t>DE000HZ49RL5</t>
  </si>
  <si>
    <t>DE000HZ4AAA3</t>
  </si>
  <si>
    <t>DE000HZ4APB9</t>
  </si>
  <si>
    <t>DE000HZ4APF0</t>
  </si>
  <si>
    <t>DE000HZ4APH6</t>
  </si>
  <si>
    <t>DE000HZ4BB90</t>
  </si>
  <si>
    <t>DE000HZ4C5L6</t>
  </si>
  <si>
    <t>DE000HZ4C5V5</t>
  </si>
  <si>
    <t>DE000HZ4C6K6</t>
  </si>
  <si>
    <t>DE000HZ4CHP2</t>
  </si>
  <si>
    <t>DE000HZ4D8U0</t>
  </si>
  <si>
    <t>DE000HZ4DNX2</t>
  </si>
  <si>
    <t>DE000HZ4E981</t>
  </si>
  <si>
    <t>DE000HZ4EAF4</t>
  </si>
  <si>
    <t>DE000HZ4EB89</t>
  </si>
  <si>
    <t>DE000HZ4EET7</t>
  </si>
  <si>
    <t>DE000HZ4EZ57</t>
  </si>
  <si>
    <t>DE000HZ4FRJ7</t>
  </si>
  <si>
    <t>DE000HZ4FVV4</t>
  </si>
  <si>
    <t>DE000HZ4G5Z2</t>
  </si>
  <si>
    <t>DE000HZ4GDU2</t>
  </si>
  <si>
    <t>DE000HZ4GEM7</t>
  </si>
  <si>
    <t>DE000HZ4GFC5</t>
  </si>
  <si>
    <t>DE000HZ4GN42</t>
  </si>
  <si>
    <t>DE000HZ4GUM3</t>
  </si>
  <si>
    <t>DE000HZ4H6K1</t>
  </si>
  <si>
    <t>DE000HZ4J3Y7</t>
  </si>
  <si>
    <t>DE000HZ4J8X8</t>
  </si>
  <si>
    <t>DE000HZ4J8Y6</t>
  </si>
  <si>
    <t>DE000HZ4JDH3</t>
  </si>
  <si>
    <t>DE000HZ4JHK8</t>
  </si>
  <si>
    <t>DE000HZ4JHL6</t>
  </si>
  <si>
    <t>DE000HZ4JHX1</t>
  </si>
  <si>
    <t>EZ61PJP96TW3</t>
  </si>
  <si>
    <t>EZ6X7JZPLG34</t>
  </si>
  <si>
    <t>EZ79NGLVM7D4</t>
  </si>
  <si>
    <t>EZ7SX4J55LY0</t>
  </si>
  <si>
    <t>EZ7Z6SJFRCK1</t>
  </si>
  <si>
    <t>EZ8593V12FX2</t>
  </si>
  <si>
    <t>EZ8909WDMP59</t>
  </si>
  <si>
    <t>EZ8CSWJ2ZZC7</t>
  </si>
  <si>
    <t>EZ8LDY05G405</t>
  </si>
  <si>
    <t>EZ8LZHQW6714</t>
  </si>
  <si>
    <t>EZ8YF80K8V73</t>
  </si>
  <si>
    <t>EZ96DRTQQ174</t>
  </si>
  <si>
    <t>EZ9WZ81N7PK4</t>
  </si>
  <si>
    <t>EZB1MKWKQ543</t>
  </si>
  <si>
    <t>EZB59PFZ4V83</t>
  </si>
  <si>
    <t>EZB7XFPH9731</t>
  </si>
  <si>
    <t>EZBB7HM8BXF8</t>
  </si>
  <si>
    <t>EZBH2V4K66M4</t>
  </si>
  <si>
    <t>EZBVRJVWHC78</t>
  </si>
  <si>
    <t>EZKXZ45D8VX0</t>
  </si>
  <si>
    <t>EZV2HWD60TK3</t>
  </si>
  <si>
    <t>EZVDH605Q8J1</t>
  </si>
  <si>
    <t>EZVMB1LDF630</t>
  </si>
  <si>
    <t>EZVNN6CY7LT6</t>
  </si>
  <si>
    <t>FR0010945964</t>
  </si>
  <si>
    <t>FR0011942283</t>
  </si>
  <si>
    <t>FR0012018851</t>
  </si>
  <si>
    <t>FR0012648590</t>
  </si>
  <si>
    <t>FR0012830685</t>
  </si>
  <si>
    <t>FR0013250693</t>
  </si>
  <si>
    <t>FR0013463650</t>
  </si>
  <si>
    <t>IT0000966017</t>
  </si>
  <si>
    <t>IT0005105488</t>
  </si>
  <si>
    <t>IT0005355570</t>
  </si>
  <si>
    <t>US500769GZ11</t>
  </si>
  <si>
    <t>US9128283W81</t>
  </si>
  <si>
    <t>US912828YV68</t>
  </si>
  <si>
    <t>XS0503665290</t>
  </si>
  <si>
    <t>XS0690406243</t>
  </si>
  <si>
    <t>XS0821168423</t>
  </si>
  <si>
    <t>XS0841073793</t>
  </si>
  <si>
    <t>XS0875343757</t>
  </si>
  <si>
    <t>XS0934389221</t>
  </si>
  <si>
    <t>XS1117298916</t>
  </si>
  <si>
    <t>XS1170193061</t>
  </si>
  <si>
    <t>XS1202846819</t>
  </si>
  <si>
    <t>XS1205717702</t>
  </si>
  <si>
    <t>XS1212470972</t>
  </si>
  <si>
    <t>XS1215290922</t>
  </si>
  <si>
    <t>XS1268574891</t>
  </si>
  <si>
    <t>AT000B043484</t>
  </si>
  <si>
    <t>BE0002485606</t>
  </si>
  <si>
    <t>BE0002493683</t>
  </si>
  <si>
    <t>DE0001135044</t>
  </si>
  <si>
    <t>DE0001141760</t>
  </si>
  <si>
    <t>DE000A13SWB2</t>
  </si>
  <si>
    <t>DE000A168Y06</t>
  </si>
  <si>
    <t>DE000A180Z09</t>
  </si>
  <si>
    <t>DE000A185XT1</t>
  </si>
  <si>
    <t>DE000A1KRBE9</t>
  </si>
  <si>
    <t>DE000A1RE1Q3</t>
  </si>
  <si>
    <t>DE000A1REUB8</t>
  </si>
  <si>
    <t>DE000A2DACY4</t>
  </si>
  <si>
    <t>DE000A2DAR81</t>
  </si>
  <si>
    <t>DE000A2DASJ1</t>
  </si>
  <si>
    <t>DE000A2LQHU0</t>
  </si>
  <si>
    <t>DE000A2LQHV8</t>
  </si>
  <si>
    <t>DE000A2TSDD4</t>
  </si>
  <si>
    <t>DE000A2TSDY0</t>
  </si>
  <si>
    <t>DE000A2TSTQ2</t>
  </si>
  <si>
    <t>DE000CZ40J26</t>
  </si>
  <si>
    <t>DE000DXA1NX9</t>
  </si>
  <si>
    <t>DE000HSH5W21</t>
  </si>
  <si>
    <t>DE000HV3MMC5</t>
  </si>
  <si>
    <t>DE000HV3MME1</t>
  </si>
  <si>
    <t>DE000HV3VAA5</t>
  </si>
  <si>
    <t>DE000HV3VDX1</t>
  </si>
  <si>
    <t>DE000HVB11A1</t>
  </si>
  <si>
    <t>DE000HVB14V1</t>
  </si>
  <si>
    <t>DE000HVB1995</t>
  </si>
  <si>
    <t>DE000HVB1VV3</t>
  </si>
  <si>
    <t>DE000HVB29Q9</t>
  </si>
  <si>
    <t>DE000HVB2D24</t>
  </si>
  <si>
    <t>DE000HVB2EH6</t>
  </si>
  <si>
    <t>DE000HVB2JG7</t>
  </si>
  <si>
    <t>DE000HVB2JL7</t>
  </si>
  <si>
    <t>DE000HVB2L73</t>
  </si>
  <si>
    <t>DE000HVB32C3</t>
  </si>
  <si>
    <t>DE000HVB32G4</t>
  </si>
  <si>
    <t>DE000HVB34H8</t>
  </si>
  <si>
    <t>DE000HVB3MV8</t>
  </si>
  <si>
    <t>DE000HVB3P37</t>
  </si>
  <si>
    <t>DE000HW80VV8</t>
  </si>
  <si>
    <t>DE000HW85Z79</t>
  </si>
  <si>
    <t>DE000HW902W7</t>
  </si>
  <si>
    <t>DE000LFA1693</t>
  </si>
  <si>
    <t>DE000LFA1776</t>
  </si>
  <si>
    <t>DE000NRW0FC1</t>
  </si>
  <si>
    <t>EU000A1G0DG7</t>
  </si>
  <si>
    <t>EU000A1G0DM5</t>
  </si>
  <si>
    <t>EU000A1GRVV3</t>
  </si>
  <si>
    <t>EU000A1U9811</t>
  </si>
  <si>
    <t>EU000A1Z9998</t>
  </si>
  <si>
    <t>EZ10MTZ292Q9</t>
  </si>
  <si>
    <t>EZ1797BKH816</t>
  </si>
  <si>
    <t>EZ19T9J68PN6</t>
  </si>
  <si>
    <t>EZ1MKYNY1NF7</t>
  </si>
  <si>
    <t>EZ1MTZFLVBM0</t>
  </si>
  <si>
    <t>EZ24824KH166</t>
  </si>
  <si>
    <t>EZ24Y8TD9FX0</t>
  </si>
  <si>
    <t>EZ25MLN1MRD4</t>
  </si>
  <si>
    <t>EZ2RFR1RWXS2</t>
  </si>
  <si>
    <t>EZ321X85YRF5</t>
  </si>
  <si>
    <t>EZ322P8FVX56</t>
  </si>
  <si>
    <t>EZ34C0W938B1</t>
  </si>
  <si>
    <t>EZ398CM6HLW7</t>
  </si>
  <si>
    <t>EZ39DV24R2W6</t>
  </si>
  <si>
    <t>EZ3CJSTVYJT5</t>
  </si>
  <si>
    <t>EZ3Z830DQR52</t>
  </si>
  <si>
    <t>EZ488N2TTBT1</t>
  </si>
  <si>
    <t>EZ4B3XNL8HK3</t>
  </si>
  <si>
    <t>EZ4LG63W9ZC8</t>
  </si>
  <si>
    <t>EZ4LWDG6VG51</t>
  </si>
  <si>
    <t>EZ4MR4K6M4D9</t>
  </si>
  <si>
    <t>EZ4NVZ4YGZB8</t>
  </si>
  <si>
    <t>EZ4VG6QCS394</t>
  </si>
  <si>
    <t>EZ535WNSKJ74</t>
  </si>
  <si>
    <t>EZ53Q4W33435</t>
  </si>
  <si>
    <t>EZ5CGKT1SL44</t>
  </si>
  <si>
    <t>EZ5VSZBY8FC5</t>
  </si>
  <si>
    <t>EZ5W5XQ8YGK7</t>
  </si>
  <si>
    <t>XS1346228577</t>
  </si>
  <si>
    <t>XS1394055872</t>
  </si>
  <si>
    <t>XS1404902535</t>
  </si>
  <si>
    <t>XS1426039696</t>
  </si>
  <si>
    <t>XS1486520403</t>
  </si>
  <si>
    <t>XS1490726590</t>
  </si>
  <si>
    <t>XS1569103259</t>
  </si>
  <si>
    <t>XS1619567677</t>
  </si>
  <si>
    <t>XS1625994022</t>
  </si>
  <si>
    <t>XS1651444140</t>
  </si>
  <si>
    <t>XS1752476538</t>
  </si>
  <si>
    <t>XS1811024543</t>
  </si>
  <si>
    <t>XS1828132735</t>
  </si>
  <si>
    <t>XS1843434959</t>
  </si>
  <si>
    <t>XS1843441731</t>
  </si>
  <si>
    <t>XS1850111789</t>
  </si>
  <si>
    <t>XS1888933683</t>
  </si>
  <si>
    <t>XS1917590876</t>
  </si>
  <si>
    <t>XS1963116964</t>
  </si>
  <si>
    <t>XS2001315766</t>
  </si>
  <si>
    <t>XS2010037849</t>
  </si>
  <si>
    <t>XS2015250637</t>
  </si>
  <si>
    <t>XS2049584084</t>
  </si>
  <si>
    <t>XS2050933626</t>
  </si>
  <si>
    <t>XS2055758804</t>
  </si>
  <si>
    <t>XS1848770407</t>
  </si>
  <si>
    <t>XS1861204938</t>
  </si>
  <si>
    <t>IE00B60Z6194</t>
  </si>
  <si>
    <t>IT0005273013</t>
  </si>
  <si>
    <t>NO0010844079</t>
  </si>
  <si>
    <t>US25152RXA66</t>
  </si>
  <si>
    <t>XS0234082872</t>
  </si>
  <si>
    <t>XS0900863084</t>
  </si>
  <si>
    <t>CH0240672227</t>
  </si>
  <si>
    <t>EZ620Z5994C8</t>
  </si>
  <si>
    <t>EZ6J4DT2B373</t>
  </si>
  <si>
    <t>DE000HZ550J8</t>
  </si>
  <si>
    <t>DE000HZ55177</t>
  </si>
  <si>
    <t>DE000HZ551D9</t>
  </si>
  <si>
    <t>DE000HZ551K4</t>
  </si>
  <si>
    <t>DE000HZ552Z0</t>
  </si>
  <si>
    <t>DE000HZ553P9</t>
  </si>
  <si>
    <t>DE000HZ55AC7</t>
  </si>
  <si>
    <t>DE000HZ55AJ2</t>
  </si>
  <si>
    <t>DE000HZ55CL4</t>
  </si>
  <si>
    <t>DE000HZ55CP5</t>
  </si>
  <si>
    <t>DE000HZ55D86</t>
  </si>
  <si>
    <t>DE000HZ55DF4</t>
  </si>
  <si>
    <t>DE000HZ55DQ1</t>
  </si>
  <si>
    <t>DE000HZ55HB4</t>
  </si>
  <si>
    <t>DE000HZ55HD0</t>
  </si>
  <si>
    <t>DE000HZ55LL5</t>
  </si>
  <si>
    <t>DE000HZ55PH4</t>
  </si>
  <si>
    <t>DE000HZ55WQ1</t>
  </si>
  <si>
    <t>DE000HZ56JY0</t>
  </si>
  <si>
    <t>DE000HZ56MD8</t>
  </si>
  <si>
    <t>DE000HZ56R14</t>
  </si>
  <si>
    <t>DE000HZ56RC9</t>
  </si>
  <si>
    <t>DE000HZ56U84</t>
  </si>
  <si>
    <t>DE000HZ56V26</t>
  </si>
  <si>
    <t>DE000HZ56VA5</t>
  </si>
  <si>
    <t>DE000HZ58262</t>
  </si>
  <si>
    <t>DE000HZ582A0</t>
  </si>
  <si>
    <t>DE000HZ58569</t>
  </si>
  <si>
    <t>DE000HZ58601</t>
  </si>
  <si>
    <t>DE000HZ588L4</t>
  </si>
  <si>
    <t>DE000HZ588X9</t>
  </si>
  <si>
    <t>DE000HZ589R9</t>
  </si>
  <si>
    <t>DE000HZ589Z2</t>
  </si>
  <si>
    <t>DE000UC01DH6</t>
  </si>
  <si>
    <t>DE000UC0DPL0</t>
  </si>
  <si>
    <t>DE000UC0EU66</t>
  </si>
  <si>
    <t>DE000UC0FJC7</t>
  </si>
  <si>
    <t>DE000UC0GBU4</t>
  </si>
  <si>
    <t>DE000UC0J3D7</t>
  </si>
  <si>
    <t>DE000UC0PDR7</t>
  </si>
  <si>
    <t>DE000UC0QXF8</t>
  </si>
  <si>
    <t>DE000UC0SVA9</t>
  </si>
  <si>
    <t>DE000UC0T6N7</t>
  </si>
  <si>
    <t>DE000UC0TLS0</t>
  </si>
  <si>
    <t>DE000UC0Y0J1</t>
  </si>
  <si>
    <t>DE000UC0YD89</t>
  </si>
  <si>
    <t>DE000UC0YDW9</t>
  </si>
  <si>
    <t>DE000UC0YRL2</t>
  </si>
  <si>
    <t>DE000UC0YTS3</t>
  </si>
  <si>
    <t>DE000UC0YXN6</t>
  </si>
  <si>
    <t>DE000UC0Z067</t>
  </si>
  <si>
    <t>DE000UC0Z6N9</t>
  </si>
  <si>
    <t>DE000UC1A282</t>
  </si>
  <si>
    <t>DE000UC1A3Z8</t>
  </si>
  <si>
    <t>DE000UC1A613</t>
  </si>
  <si>
    <t>DE000UC1ABX9</t>
  </si>
  <si>
    <t>DE000UC1ADV9</t>
  </si>
  <si>
    <t>DE000UC1AE28</t>
  </si>
  <si>
    <t>DE000UC1AE69</t>
  </si>
  <si>
    <t>DE000UC1AGD0</t>
  </si>
  <si>
    <t>DE000UC1AQA5</t>
  </si>
  <si>
    <t>DE000UC1AVG2</t>
  </si>
  <si>
    <t>DE000UC1AWR7</t>
  </si>
  <si>
    <t>DE000UC1AZR0</t>
  </si>
  <si>
    <t>DE000UC1BAP5</t>
  </si>
  <si>
    <t>DE000UC1BMM7</t>
  </si>
  <si>
    <t>DE000UC1BN91</t>
  </si>
  <si>
    <t>DE000UC1BNH5</t>
  </si>
  <si>
    <t>DE000UC1BNJ1</t>
  </si>
  <si>
    <t>DE000UC1BSW3</t>
  </si>
  <si>
    <t>DE000UC1BUB3</t>
  </si>
  <si>
    <t>DE000UC1BUL2</t>
  </si>
  <si>
    <t>DE000UC1CAA5</t>
  </si>
  <si>
    <t>DE000UC1CAC1</t>
  </si>
  <si>
    <t>DE000UC1CE59</t>
  </si>
  <si>
    <t>DE000UC1CE75</t>
  </si>
  <si>
    <t>ES00000128P8</t>
  </si>
  <si>
    <t>EZ1TJKFZ8W71</t>
  </si>
  <si>
    <t>DE000HZ0BXV7</t>
  </si>
  <si>
    <t>DE000HZ0EZ02</t>
  </si>
  <si>
    <t>DE000HZ0GF46</t>
  </si>
  <si>
    <t>DE000HZ0GVW8</t>
  </si>
  <si>
    <t>DE000HZ0GVX6</t>
  </si>
  <si>
    <t>DE000HZ0H0H4</t>
  </si>
  <si>
    <t>DE000HZ0HZ41</t>
  </si>
  <si>
    <t>DE000HZ0J012</t>
  </si>
  <si>
    <t>DE000HZ0J897</t>
  </si>
  <si>
    <t>DE000HZ0JXX6</t>
  </si>
  <si>
    <t>DE000HZ0KHN8</t>
  </si>
  <si>
    <t>DE000HZ0KS52</t>
  </si>
  <si>
    <t>DE000HZ0L182</t>
  </si>
  <si>
    <t>DE000HZ0L919</t>
  </si>
  <si>
    <t>DE000HZ0LEX2</t>
  </si>
  <si>
    <t>DE000HZ0LH96</t>
  </si>
  <si>
    <t>DE000HZ0MPJ5</t>
  </si>
  <si>
    <t>DE000HZ0QN77</t>
  </si>
  <si>
    <t>DE000HZ0S4S0</t>
  </si>
  <si>
    <t>DE000HZ0SKA2</t>
  </si>
  <si>
    <t>DE000HZ0V1Y9</t>
  </si>
  <si>
    <t>DE000HZ0V2A7</t>
  </si>
  <si>
    <t>DE000HZ0WUS5</t>
  </si>
  <si>
    <t>DE000HZ0X575</t>
  </si>
  <si>
    <t>DE000HZ0X5N1</t>
  </si>
  <si>
    <t>DE000HZ36KS2</t>
  </si>
  <si>
    <t>DE000HZ375V5</t>
  </si>
  <si>
    <t>DE000HZ37MV0</t>
  </si>
  <si>
    <t>DE000HZ386U4</t>
  </si>
  <si>
    <t>DE000HZ38A73</t>
  </si>
  <si>
    <t>DE000HZ39FS6</t>
  </si>
  <si>
    <t>DE000HZ39LA2</t>
  </si>
  <si>
    <t>DE000HZ39TE7</t>
  </si>
  <si>
    <t>DE000HZ39UN6</t>
  </si>
  <si>
    <t>DE000HZ39V28</t>
  </si>
  <si>
    <t>DE000HZ3Y1W7</t>
  </si>
  <si>
    <t>DE000HZ3YWF8</t>
  </si>
  <si>
    <t>DE000HZ3ZXN7</t>
  </si>
  <si>
    <t>DE000HZ40DV3</t>
  </si>
  <si>
    <t>DE000HZ40XY5</t>
  </si>
  <si>
    <t>DE000HZ415H8</t>
  </si>
  <si>
    <t>DE000HZ416H6</t>
  </si>
  <si>
    <t>DE000HZ416P9</t>
  </si>
  <si>
    <t>DE000HZ41M17</t>
  </si>
  <si>
    <t>DE000HZ42AE1</t>
  </si>
  <si>
    <t>DE000HZ436G6</t>
  </si>
  <si>
    <t>DE000HZ438X7</t>
  </si>
  <si>
    <t>DE000HZ43QV9</t>
  </si>
  <si>
    <t>DE000HZ449B0</t>
  </si>
  <si>
    <t>DE000HZ44M63</t>
  </si>
  <si>
    <t>DE000HZ44M89</t>
  </si>
  <si>
    <t>DE000HZ44UD7</t>
  </si>
  <si>
    <t>DE000HZ44XY7</t>
  </si>
  <si>
    <t>DE000HZ44Z01</t>
  </si>
  <si>
    <t>DE000HZ44ZY2</t>
  </si>
  <si>
    <t>DE000HZ455J0</t>
  </si>
  <si>
    <t>DE000HZ45C49</t>
  </si>
  <si>
    <t>DE000HZ45EJ5</t>
  </si>
  <si>
    <t>DE000HZ45ZW3</t>
  </si>
  <si>
    <t>DE000HZ460Q5</t>
  </si>
  <si>
    <t>DE000HZ460V5</t>
  </si>
  <si>
    <t>DE000HVB3ZH9</t>
  </si>
  <si>
    <t>FR0013213832</t>
  </si>
  <si>
    <t>GR0124034688</t>
  </si>
  <si>
    <t>US912828TJ95</t>
  </si>
  <si>
    <t>XS2014369826</t>
  </si>
  <si>
    <t>DE000HZ4X2V7</t>
  </si>
  <si>
    <t>DE000HZ4X5T4</t>
  </si>
  <si>
    <t>DE000HZ4XDS1</t>
  </si>
  <si>
    <t>DE000HZ4YX97</t>
  </si>
  <si>
    <t>DE000HZ4YY21</t>
  </si>
  <si>
    <t>DE000HZ4Z3V3</t>
  </si>
  <si>
    <t>DE000HZ4Z8Z3</t>
  </si>
  <si>
    <t>DE000HZ500P0</t>
  </si>
  <si>
    <t>DE000HZ50MJ8</t>
  </si>
  <si>
    <t>DE000HZ51WN7</t>
  </si>
  <si>
    <t>DE000HZ51YU8</t>
  </si>
  <si>
    <t>DE000HZ51ZX9</t>
  </si>
  <si>
    <t>DE000HZ525R3</t>
  </si>
  <si>
    <t>DE000HZ52877</t>
  </si>
  <si>
    <t>DE000HZ52B73</t>
  </si>
  <si>
    <t>DE000HZ52EJ1</t>
  </si>
  <si>
    <t>DE000HZ52KX9</t>
  </si>
  <si>
    <t>DE000HZ52NN4</t>
  </si>
  <si>
    <t>DE000HZ53NK8</t>
  </si>
  <si>
    <t>DE000HZ546S7</t>
  </si>
  <si>
    <t>DE000HZ54709</t>
  </si>
  <si>
    <t>DE000HZ54H75</t>
  </si>
  <si>
    <t>DE000HZ54X00</t>
  </si>
  <si>
    <t>DE000HZ54ZQ7</t>
  </si>
  <si>
    <t>DE000HZ55110</t>
  </si>
  <si>
    <t>DE000HZ55128</t>
  </si>
  <si>
    <t>DE000HZ55219</t>
  </si>
  <si>
    <t>DE000HZ55DL2</t>
  </si>
  <si>
    <t>DE000HZ56JQ6</t>
  </si>
  <si>
    <t>DE000HZ56RD7</t>
  </si>
  <si>
    <t>DE000HZ56RZ0</t>
  </si>
  <si>
    <t>DE000HZ56SU9</t>
  </si>
  <si>
    <t>DE000HZ56U68</t>
  </si>
  <si>
    <t>DE000HZ56Z55</t>
  </si>
  <si>
    <t>DE000UC0GMX5</t>
  </si>
  <si>
    <t>DE000UC0P787</t>
  </si>
  <si>
    <t>DE000UC0Q4U0</t>
  </si>
  <si>
    <t>DE000UC0QUH0</t>
  </si>
  <si>
    <t>DE000UC0R8V8</t>
  </si>
  <si>
    <t>DE000UC0TV35</t>
  </si>
  <si>
    <t>DE000UC0TXK2</t>
  </si>
  <si>
    <t>DE000UC0UW15</t>
  </si>
  <si>
    <t>DE000UC0ZW36</t>
  </si>
  <si>
    <t>DE000UC1BN67</t>
  </si>
  <si>
    <t>DE000HZ41F99</t>
  </si>
  <si>
    <t>DE000HZ436T9</t>
  </si>
  <si>
    <t>DE000HZ43P20</t>
  </si>
  <si>
    <t>DE000HZ43PD9</t>
  </si>
  <si>
    <t>DE000HZ44619</t>
  </si>
  <si>
    <t>DE000HZ447Z3</t>
  </si>
  <si>
    <t>DE000HZ44DK8</t>
  </si>
  <si>
    <t>DE000HZ44MK9</t>
  </si>
  <si>
    <t>DE000HZ45707</t>
  </si>
  <si>
    <t>DE000HZ457V1</t>
  </si>
  <si>
    <t>DE000HZ45FC7</t>
  </si>
  <si>
    <t>DE000HZ45V46</t>
  </si>
  <si>
    <t>DE000HZ460J0</t>
  </si>
  <si>
    <t>DE000HZ460K8</t>
  </si>
  <si>
    <t>DE000HZ461P5</t>
  </si>
  <si>
    <t>DE000HZ468T2</t>
  </si>
  <si>
    <t>DE000HZ46DF3</t>
  </si>
  <si>
    <t>DE000HZ46YX2</t>
  </si>
  <si>
    <t>DE000HZ47FY7</t>
  </si>
  <si>
    <t>DE000HZ47XE2</t>
  </si>
  <si>
    <t>DE000HZ47Z08</t>
  </si>
  <si>
    <t>DE000HZ47ZL2</t>
  </si>
  <si>
    <t>DE000HZ48172</t>
  </si>
  <si>
    <t>DE000HZ487M7</t>
  </si>
  <si>
    <t>DE000HZ48JZ4</t>
  </si>
  <si>
    <t>DE000HZ48NZ6</t>
  </si>
  <si>
    <t>DE000HZ48P09</t>
  </si>
  <si>
    <t>DE000HZ4AMA8</t>
  </si>
  <si>
    <t>DE000HZ4BY93</t>
  </si>
  <si>
    <t>DE000HZ4CNH7</t>
  </si>
  <si>
    <t>DE000HZ4DNY0</t>
  </si>
  <si>
    <t>DE000HZ4DP19</t>
  </si>
  <si>
    <t>DE000HZ4DVY3</t>
  </si>
  <si>
    <t>DE000HZ4DZX6</t>
  </si>
  <si>
    <t>DE000HZ4ER24</t>
  </si>
  <si>
    <t>DE000HZ4FQF7</t>
  </si>
  <si>
    <t>DE000HZ4GD36</t>
  </si>
  <si>
    <t>DE000HZ4H117</t>
  </si>
  <si>
    <t>DE000HZ4H1J4</t>
  </si>
  <si>
    <t>DE000HZ4JFD7</t>
  </si>
  <si>
    <t>DE000HU91NE2</t>
  </si>
  <si>
    <t>DE000HU992C2</t>
  </si>
  <si>
    <t>DE000HU9Z881</t>
  </si>
  <si>
    <t>DE000HU9Z8A2</t>
  </si>
  <si>
    <t>DE000HU9Z8D6</t>
  </si>
  <si>
    <t>DE000HU9Z8Y2</t>
  </si>
  <si>
    <t>DE000HU9Z9K9</t>
  </si>
  <si>
    <t>DE000HV14UX7</t>
  </si>
  <si>
    <t>DE000HVB21B8</t>
  </si>
  <si>
    <t>DE000HVB2F89</t>
  </si>
  <si>
    <t>DE000HVB3WR5</t>
  </si>
  <si>
    <t>DE000HVB5DX8</t>
  </si>
  <si>
    <t>DE000HW24089</t>
  </si>
  <si>
    <t>DE000HW2RC58</t>
  </si>
  <si>
    <t>DE000HW2RHZ6</t>
  </si>
  <si>
    <t>DE000HW3KLV0</t>
  </si>
  <si>
    <t>DE000HW4HBJ0</t>
  </si>
  <si>
    <t>DE000HW72153</t>
  </si>
  <si>
    <t>DE000HW78KH4</t>
  </si>
  <si>
    <t>DE000HW7YCS7</t>
  </si>
  <si>
    <t>DE000HW7YV69</t>
  </si>
  <si>
    <t>DE000HW80QW6</t>
  </si>
  <si>
    <t>DE000HW878B3</t>
  </si>
  <si>
    <t>DE000HW8HVG5</t>
  </si>
  <si>
    <t>DE000HW8HW35</t>
  </si>
  <si>
    <t>DE000HW8HW68</t>
  </si>
  <si>
    <t>DE000HW8J9E9</t>
  </si>
  <si>
    <t>DE000HW8P643</t>
  </si>
  <si>
    <t>DE000HW8SG32</t>
  </si>
  <si>
    <t>DE000HW8XKJ9</t>
  </si>
  <si>
    <t>DE000HW8XQV1</t>
  </si>
  <si>
    <t>DE000HW8YKV2</t>
  </si>
  <si>
    <t>DE000HW8YKY6</t>
  </si>
  <si>
    <t>DE000HW91BT1</t>
  </si>
  <si>
    <t>DE000HW96ST4</t>
  </si>
  <si>
    <t>DE000HW9B7R2</t>
  </si>
  <si>
    <t>DE000HZ0J3B9</t>
  </si>
  <si>
    <t>DE000HZ0LNE3</t>
  </si>
  <si>
    <t>DE000HZ0MG88</t>
  </si>
  <si>
    <t>DE000HZ0MKE7</t>
  </si>
  <si>
    <t>DE000HZ0P9R4</t>
  </si>
  <si>
    <t>DE000HZ0QV93</t>
  </si>
  <si>
    <t>DE000HZ0QVM8</t>
  </si>
  <si>
    <t>DE000HZ0R4R3</t>
  </si>
  <si>
    <t>DE000HZ0SAE5</t>
  </si>
  <si>
    <t>DE000HZ0SKW6</t>
  </si>
  <si>
    <t>DE000HZ0URR7</t>
  </si>
  <si>
    <t>DE000HZ0WYM0</t>
  </si>
  <si>
    <t>DE000HZ4JKW7</t>
  </si>
  <si>
    <t>DE000HZ4JL33</t>
  </si>
  <si>
    <t>DE000HZ4JN07</t>
  </si>
  <si>
    <t>DE000HZ4KHT7</t>
  </si>
  <si>
    <t>DE000HZ4KK31</t>
  </si>
  <si>
    <t>DE000HZ4KMG4</t>
  </si>
  <si>
    <t>DE000HZ4KPK9</t>
  </si>
  <si>
    <t>DE000HZ4L739</t>
  </si>
  <si>
    <t>DE000HZ4LEW6</t>
  </si>
  <si>
    <t>DE000HZ4M4V6</t>
  </si>
  <si>
    <t>DE000HZ4M7G0</t>
  </si>
  <si>
    <t>DE000HZ4MPR0</t>
  </si>
  <si>
    <t>DE000HZ4MPS8</t>
  </si>
  <si>
    <t>DE000HZ4MRJ3</t>
  </si>
  <si>
    <t>DE000HZ4N1Y5</t>
  </si>
  <si>
    <t>DE000HZ4N6C0</t>
  </si>
  <si>
    <t>DE000HZ4NGU1</t>
  </si>
  <si>
    <t>DE000HZ4NNA9</t>
  </si>
  <si>
    <t>DE000HZ4P383</t>
  </si>
  <si>
    <t>DE000HZ4PDK4</t>
  </si>
  <si>
    <t>DE000HZ4Q0S6</t>
  </si>
  <si>
    <t>DE000HZ4Q1C8</t>
  </si>
  <si>
    <t>DE000HZ4Q613</t>
  </si>
  <si>
    <t>DE000HZ4Q696</t>
  </si>
  <si>
    <t>DE000HZ4QJ46</t>
  </si>
  <si>
    <t>DE000HZ4QUT7</t>
  </si>
  <si>
    <t>DE000HZ4RED3</t>
  </si>
  <si>
    <t>DE000HZ4RT68</t>
  </si>
  <si>
    <t>DE000HZ4SSQ3</t>
  </si>
  <si>
    <t>DE000HZ4ST34</t>
  </si>
  <si>
    <t>DE000HZ4T054</t>
  </si>
  <si>
    <t>DE000HZ4T0R5</t>
  </si>
  <si>
    <t>DE000HZ4TGJ1</t>
  </si>
  <si>
    <t>DE000HZ4TW12</t>
  </si>
  <si>
    <t>DE000HZ4TX60</t>
  </si>
  <si>
    <t>DE000HZ4U8G8</t>
  </si>
  <si>
    <t>DE000HZ4V670</t>
  </si>
  <si>
    <t>DE000HZ4VG26</t>
  </si>
  <si>
    <t>DE000HZ4VJU8</t>
  </si>
  <si>
    <t>DE000HZ4VKH3</t>
  </si>
  <si>
    <t>DE000HZ4VPG4</t>
  </si>
  <si>
    <t>DE000HZ4VXL8</t>
  </si>
  <si>
    <t>DE000HZ4W1N7</t>
  </si>
  <si>
    <t>DE000HZ4WGN7</t>
  </si>
  <si>
    <t>DE000HW9PRT7</t>
  </si>
  <si>
    <t>DE000HW9R6S4</t>
  </si>
  <si>
    <t>DE000HW9RDW7</t>
  </si>
  <si>
    <t>DE000HW9U013</t>
  </si>
  <si>
    <t>DE000HW9V0B7</t>
  </si>
  <si>
    <t>DE000HW9ZAC8</t>
  </si>
  <si>
    <t>DE000HX06C55</t>
  </si>
  <si>
    <t>DE000HX0YWR1</t>
  </si>
  <si>
    <t>DE000HX0ZMG2</t>
  </si>
  <si>
    <t>DE000HX10J52</t>
  </si>
  <si>
    <t>DE000HX10UN2</t>
  </si>
  <si>
    <t>DE000HX11KP6</t>
  </si>
  <si>
    <t>DE000HX12BW9</t>
  </si>
  <si>
    <t>DE000HX12Q02</t>
  </si>
  <si>
    <t>DE000HX13015</t>
  </si>
  <si>
    <t>DE000HX13049</t>
  </si>
  <si>
    <t>DE000HX13056</t>
  </si>
  <si>
    <t>DE000HX17GG0</t>
  </si>
  <si>
    <t>DE000HX19K35</t>
  </si>
  <si>
    <t>DE000HX1FB29</t>
  </si>
  <si>
    <t>DE000HX1QT67</t>
  </si>
  <si>
    <t>DE000HX1R9V8</t>
  </si>
  <si>
    <t>DE000HX1R9W6</t>
  </si>
  <si>
    <t>DE000HX1SXP3</t>
  </si>
  <si>
    <t>DE000HX1SXR9</t>
  </si>
  <si>
    <t>DE000HX1T201</t>
  </si>
  <si>
    <t>DE000HX1TK71</t>
  </si>
  <si>
    <t>DE000HX200Z8</t>
  </si>
  <si>
    <t>DE000HX2PFR0</t>
  </si>
  <si>
    <t>DE000HX2PLA4</t>
  </si>
  <si>
    <t>DE000HX2S8T2</t>
  </si>
  <si>
    <t>DE000HX2TNZ9</t>
  </si>
  <si>
    <t>DE000HX31P26</t>
  </si>
  <si>
    <t>DE000HX33NA6</t>
  </si>
  <si>
    <t>DE000HX33NC2</t>
  </si>
  <si>
    <t>DE000HX33NE8</t>
  </si>
  <si>
    <t>DE000HX33TR7</t>
  </si>
  <si>
    <t>DE000HX3C8F8</t>
  </si>
  <si>
    <t>DE000HX3F8N9</t>
  </si>
  <si>
    <t>DE000HX3HWB4</t>
  </si>
  <si>
    <t>DE000HX3JZ17</t>
  </si>
  <si>
    <t>DE000HX3PFX6</t>
  </si>
  <si>
    <t>DE000HX465Z7</t>
  </si>
  <si>
    <t>DE000HX47FM7</t>
  </si>
  <si>
    <t>DE000HX47LK9</t>
  </si>
  <si>
    <t>DE000HX47SV1</t>
  </si>
  <si>
    <t>DE000HX4HM47</t>
  </si>
  <si>
    <t>DE000HX4KEZ3</t>
  </si>
  <si>
    <t>DE000HX4SJK7</t>
  </si>
  <si>
    <t>DE000HX4U021</t>
  </si>
  <si>
    <t>DE000HX4Y2Q1</t>
  </si>
  <si>
    <t>DE000HX5AFD5</t>
  </si>
  <si>
    <t>DE000HX5K9D9</t>
  </si>
  <si>
    <t>DE000HX5KPK8</t>
  </si>
  <si>
    <t>DE000HX5LE99</t>
  </si>
  <si>
    <t>DE000HX5MK25</t>
  </si>
  <si>
    <t>DE000HX5TB11</t>
  </si>
  <si>
    <t>DE000HX5TVL5</t>
  </si>
  <si>
    <t>DE000HX5VFN0</t>
  </si>
  <si>
    <t>DE000HX60826</t>
  </si>
  <si>
    <t>DE000HX656M9</t>
  </si>
  <si>
    <t>DE000HX66559</t>
  </si>
  <si>
    <t>DE000HX69LL1</t>
  </si>
  <si>
    <t>DE000HX6AV09</t>
  </si>
  <si>
    <t>DE000HX6AZQ3</t>
  </si>
  <si>
    <t>DE000HX6BF81</t>
  </si>
  <si>
    <t>DE000HX6C537</t>
  </si>
  <si>
    <t>DE000HX6EUL7</t>
  </si>
  <si>
    <t>DE000HX6G1W1</t>
  </si>
  <si>
    <t>DE000HX6G4M6</t>
  </si>
  <si>
    <t>DE000HZ0X559</t>
  </si>
  <si>
    <t>DE000HZ0YBS1</t>
  </si>
  <si>
    <t>DE000HZ0YCD1</t>
  </si>
  <si>
    <t>DE000HZ0YCE9</t>
  </si>
  <si>
    <t>DE000HZ0YDG2</t>
  </si>
  <si>
    <t>DE000HZ0YQP5</t>
  </si>
  <si>
    <t>DE000HZ0YQS9</t>
  </si>
  <si>
    <t>DE000HZ11DX0</t>
  </si>
  <si>
    <t>DE000HZ12293</t>
  </si>
  <si>
    <t>DE000HZ122B3</t>
  </si>
  <si>
    <t>DE000HZ12SL1</t>
  </si>
  <si>
    <t>DE000HZ12ZM4</t>
  </si>
  <si>
    <t>DE000HZ130Q4</t>
  </si>
  <si>
    <t>DE000HZ13994</t>
  </si>
  <si>
    <t>DE000HZ14216</t>
  </si>
  <si>
    <t>DE000HZ146C0</t>
  </si>
  <si>
    <t>DE000HZ147W6</t>
  </si>
  <si>
    <t>DE000HZ147X4</t>
  </si>
  <si>
    <t>DE000HZ14KU5</t>
  </si>
  <si>
    <t>DE000HZ16C02</t>
  </si>
  <si>
    <t>DE000HZ16XZ2</t>
  </si>
  <si>
    <t>DE000HZ18191</t>
  </si>
  <si>
    <t>DE000HZ182P7</t>
  </si>
  <si>
    <t>DE000HZ189W8</t>
  </si>
  <si>
    <t>DE000HZ18GK5</t>
  </si>
  <si>
    <t>DE000HZ18T76</t>
  </si>
  <si>
    <t>DE000HZ18X96</t>
  </si>
  <si>
    <t>DE000HZ19KK5</t>
  </si>
  <si>
    <t>DE000HZ1A1Y3</t>
  </si>
  <si>
    <t>DE000HZ1DAY3</t>
  </si>
  <si>
    <t>DE000HZ1LAN9</t>
  </si>
  <si>
    <t>DE000HZ1LRD4</t>
  </si>
  <si>
    <t>DE000HZ1MC73</t>
  </si>
  <si>
    <t>DE000HZ1MVT0</t>
  </si>
  <si>
    <t>DE000HZ1Q2W7</t>
  </si>
  <si>
    <t>DE000HZ1R9M2</t>
  </si>
  <si>
    <t>DE000HZ1T2H5</t>
  </si>
  <si>
    <t>DE000HZ1TLN9</t>
  </si>
  <si>
    <t>DE000HZ1V1D2</t>
  </si>
  <si>
    <t>DE000HZ1W161</t>
  </si>
  <si>
    <t>DE000HZ1XTC7</t>
  </si>
  <si>
    <t>DE000HZ1YF27</t>
  </si>
  <si>
    <t>DE000HZ1YGX8</t>
  </si>
  <si>
    <t>DE000HZ1YNT2</t>
  </si>
  <si>
    <t>DE000HZ1Z958</t>
  </si>
  <si>
    <t>DE000HZ1Z9B5</t>
  </si>
  <si>
    <t>DE000HZ1ZLE5</t>
  </si>
  <si>
    <t>DE000HZ1ZLY3</t>
  </si>
  <si>
    <t>DE000HZ1ZR06</t>
  </si>
  <si>
    <t>DE000HZ2APU3</t>
  </si>
  <si>
    <t>DE000HZ2AQS5</t>
  </si>
  <si>
    <t>DE000HZ2BCE3</t>
  </si>
  <si>
    <t>DE000HZ2BSH2</t>
  </si>
  <si>
    <t>DE000HZ2E993</t>
  </si>
  <si>
    <t>DE000HZ2G5X9</t>
  </si>
  <si>
    <t>DE000HZ2G6T5</t>
  </si>
  <si>
    <t>DE000HZ2H103</t>
  </si>
  <si>
    <t>DE000HZ2H129</t>
  </si>
  <si>
    <t>DE000HZ2H1M0</t>
  </si>
  <si>
    <t>DE000HZ2HDY6</t>
  </si>
  <si>
    <t>DE000HZ2HND9</t>
  </si>
  <si>
    <t>DE000HZ2J430</t>
  </si>
  <si>
    <t>DE000HZ2KGG0</t>
  </si>
  <si>
    <t>DE000HZ2MEH9</t>
  </si>
  <si>
    <t>DE000HZ2MVH3</t>
  </si>
  <si>
    <t>DE000HZ2MVT8</t>
  </si>
  <si>
    <t>DE000HZ31905</t>
  </si>
  <si>
    <t>DE000HZ31A62</t>
  </si>
  <si>
    <t>DE000HZ31AZ9</t>
  </si>
  <si>
    <t>DE000HZ31MN0</t>
  </si>
  <si>
    <t>DE000HZ31N75</t>
  </si>
  <si>
    <t>DE000HZ32L27</t>
  </si>
  <si>
    <t>DE000HZ339H0</t>
  </si>
  <si>
    <t>DE000HZ33RU0</t>
  </si>
  <si>
    <t>DE000HZ342T9</t>
  </si>
  <si>
    <t>DE000HZ34339</t>
  </si>
  <si>
    <t>DE000HZ347A8</t>
  </si>
  <si>
    <t>DE000HZ34PD8</t>
  </si>
  <si>
    <t>DE000HZ359N6</t>
  </si>
  <si>
    <t>DE000HZ35AT3</t>
  </si>
  <si>
    <t>DE000HZ35UP9</t>
  </si>
  <si>
    <t>DE000HZ36177</t>
  </si>
  <si>
    <t>DE000HZ36KG7</t>
  </si>
  <si>
    <t>DE000HZ36YT1</t>
  </si>
  <si>
    <t>DE000HZ379J2</t>
  </si>
  <si>
    <t>DE000HZ37MP2</t>
  </si>
  <si>
    <t>DE000HZ38E12</t>
  </si>
  <si>
    <t>DE000HZ38KZ3</t>
  </si>
  <si>
    <t>DE000HZ39XQ3</t>
  </si>
  <si>
    <t>DE000HZ3YE42</t>
  </si>
  <si>
    <t>DE000HZ3ZUC6</t>
  </si>
  <si>
    <t>DE000HZ3ZWD0</t>
  </si>
  <si>
    <t>DE000HZ3ZXC0</t>
  </si>
  <si>
    <t>DE000HZ3ZXE6</t>
  </si>
  <si>
    <t>DE000HZ3ZXP2</t>
  </si>
  <si>
    <t>DE000HZ3ZY88</t>
  </si>
  <si>
    <t>DE000HZ3ZYB0</t>
  </si>
  <si>
    <t>DE000HZ40SU3</t>
  </si>
  <si>
    <t>DE000HZ40YH8</t>
  </si>
  <si>
    <t>DE000HZ40Z54</t>
  </si>
  <si>
    <t>DE000HZ41102</t>
  </si>
  <si>
    <t>DE000HZ41128</t>
  </si>
  <si>
    <t>DE000HZ41227</t>
  </si>
  <si>
    <t>DE000HZ417F8</t>
  </si>
  <si>
    <t>DE000HZ41912</t>
  </si>
  <si>
    <t>DE0001135432</t>
  </si>
  <si>
    <t>DE000A1DAHH0</t>
  </si>
  <si>
    <t>DE000A2R8NC5</t>
  </si>
  <si>
    <t>DE000HU15HM6</t>
  </si>
  <si>
    <t>DE000HU90AD3</t>
  </si>
  <si>
    <t>DE000HX6UQJ5</t>
  </si>
  <si>
    <t>DE000HX6UT09</t>
  </si>
  <si>
    <t>DE000HX6UTG5</t>
  </si>
  <si>
    <t>DE000HX6VP36</t>
  </si>
  <si>
    <t>DE000HX6VRN3</t>
  </si>
  <si>
    <t>DE000HX6VYW0</t>
  </si>
  <si>
    <t>DE000HX6XUA0</t>
  </si>
  <si>
    <t>DE000HX6XVL5</t>
  </si>
  <si>
    <t>DE000HX6Y630</t>
  </si>
  <si>
    <t>DE000HX70676</t>
  </si>
  <si>
    <t>DE000HX718N5</t>
  </si>
  <si>
    <t>DE000HX73RB1</t>
  </si>
  <si>
    <t>DE000HX74HD6</t>
  </si>
  <si>
    <t>DE000HX75YE6</t>
  </si>
  <si>
    <t>DE000HX77P47</t>
  </si>
  <si>
    <t>DE000HX78836</t>
  </si>
  <si>
    <t>DE000HX79KM0</t>
  </si>
  <si>
    <t>DE000HX7A9W9</t>
  </si>
  <si>
    <t>DE000HX7BH21</t>
  </si>
  <si>
    <t>DE000HX7EBU6</t>
  </si>
  <si>
    <t>DE000HX7EL63</t>
  </si>
  <si>
    <t>DE000HX7FS73</t>
  </si>
  <si>
    <t>DE000HX7GNT8</t>
  </si>
  <si>
    <t>DE000HX7KC90</t>
  </si>
  <si>
    <t>DE000HX7N763</t>
  </si>
  <si>
    <t>DE000HX7VWY8</t>
  </si>
  <si>
    <t>DE000HX7WNU3</t>
  </si>
  <si>
    <t>DE000HX7WP00</t>
  </si>
  <si>
    <t>DE000HX7WP42</t>
  </si>
  <si>
    <t>DE000HX7ZTL2</t>
  </si>
  <si>
    <t>DE000HX7ZTX7</t>
  </si>
  <si>
    <t>DE000HX7ZUM8</t>
  </si>
  <si>
    <t>DE000HX83T60</t>
  </si>
  <si>
    <t>DE000HX87KS0</t>
  </si>
  <si>
    <t>DE000HX8B0U0</t>
  </si>
  <si>
    <t>DE000HX8CUY0</t>
  </si>
  <si>
    <t>DE000HX8CWV2</t>
  </si>
  <si>
    <t>DE000HX8G021</t>
  </si>
  <si>
    <t>DE000HX8GJC0</t>
  </si>
  <si>
    <t>DE000HX8GSB3</t>
  </si>
  <si>
    <t>DE000HX8HZ14</t>
  </si>
  <si>
    <t>DE000HX8K9F1</t>
  </si>
  <si>
    <t>DE000HX8LXD9</t>
  </si>
  <si>
    <t>DE000HX8NHF3</t>
  </si>
  <si>
    <t>DE000HX8NUN0</t>
  </si>
  <si>
    <t>DE000HX8NYC5</t>
  </si>
  <si>
    <t>DE000HX8PFM8</t>
  </si>
  <si>
    <t>DE000HX8R093</t>
  </si>
  <si>
    <t>DE000HX8TJX9</t>
  </si>
  <si>
    <t>DE000HX8V9B7</t>
  </si>
  <si>
    <t>DE000HX8VCX0</t>
  </si>
  <si>
    <t>DE000HX8VK70</t>
  </si>
  <si>
    <t>DE000HX8WC79</t>
  </si>
  <si>
    <t>DE000HX8XBU4</t>
  </si>
  <si>
    <t>DE000HX8XET0</t>
  </si>
  <si>
    <t>DE000HX91DW9</t>
  </si>
  <si>
    <t>DE000HX92SB9</t>
  </si>
  <si>
    <t>DE000HX944Q0</t>
  </si>
  <si>
    <t>DE000HX95079</t>
  </si>
  <si>
    <t>DE000HX98W19</t>
  </si>
  <si>
    <t>DE000HX99196</t>
  </si>
  <si>
    <t>DE000HX9A3V2</t>
  </si>
  <si>
    <t>DE000HX9ACK9</t>
  </si>
  <si>
    <t>DE000HX9BCA8</t>
  </si>
  <si>
    <t>DE000HX9JHB8</t>
  </si>
  <si>
    <t>DE000HX9LJK1</t>
  </si>
  <si>
    <t>DE000HX9PEF3</t>
  </si>
  <si>
    <t>DE000HX9PNG2</t>
  </si>
  <si>
    <t>DE000HX9QFF8</t>
  </si>
  <si>
    <t>DE000HX9QLU5</t>
  </si>
  <si>
    <t>DE000HX9QLZ4</t>
  </si>
  <si>
    <t>DE000HX9QR04</t>
  </si>
  <si>
    <t>DE000HX9WM19</t>
  </si>
  <si>
    <t>DE000HX9YBF1</t>
  </si>
  <si>
    <t>DE000HY09PX1</t>
  </si>
  <si>
    <t>DE000HY3X0C5</t>
  </si>
  <si>
    <t>DE000HY5RSA7</t>
  </si>
  <si>
    <t>DE000HY5VS24</t>
  </si>
  <si>
    <t>DE000HY6AT01</t>
  </si>
  <si>
    <t>DE000HZ01KN7</t>
  </si>
  <si>
    <t>DE000HZ020T1</t>
  </si>
  <si>
    <t>DE000HZ025T0</t>
  </si>
  <si>
    <t>DE000HZ02CV5</t>
  </si>
  <si>
    <t>DE000HZ02XS7</t>
  </si>
  <si>
    <t>DE000HZ05L04</t>
  </si>
  <si>
    <t>DE000HZ05MF0</t>
  </si>
  <si>
    <t>DE000HZ06KM8</t>
  </si>
  <si>
    <t>DE000HZ06Q40</t>
  </si>
  <si>
    <t>DE000HZ08101</t>
  </si>
  <si>
    <t>DE000HZ0BKD2</t>
  </si>
  <si>
    <t>DE000HZ0DXM2</t>
  </si>
  <si>
    <t>DE000HZ0EST5</t>
  </si>
  <si>
    <t>DE000HZ0EYK2</t>
  </si>
  <si>
    <t>DE000HZ0F7J7</t>
  </si>
  <si>
    <t>DE000HZ0FLR1</t>
  </si>
  <si>
    <t>DE000HZ0H1V3</t>
  </si>
  <si>
    <t>DE000HZ0HWL7</t>
  </si>
  <si>
    <t>DE000HZ0HWX2</t>
  </si>
  <si>
    <t>DE000HX6GSY9</t>
  </si>
  <si>
    <t>DE000HX6GXR3</t>
  </si>
  <si>
    <t>DE000HX6LMG9</t>
  </si>
  <si>
    <t>DE000HX6MML7</t>
  </si>
  <si>
    <t>XS0878743623</t>
  </si>
  <si>
    <t>XS1044578273</t>
  </si>
  <si>
    <t>XS1168971213</t>
  </si>
  <si>
    <t>XS1181246775</t>
  </si>
  <si>
    <t>XS1266662763</t>
  </si>
  <si>
    <t>XS1300465926</t>
  </si>
  <si>
    <t>XS1309493630</t>
  </si>
  <si>
    <t>XS1324916151</t>
  </si>
  <si>
    <t>XS1346201616</t>
  </si>
  <si>
    <t>XS1362349943</t>
  </si>
  <si>
    <t>XS1415366720</t>
  </si>
  <si>
    <t>XS1470601656</t>
  </si>
  <si>
    <t>XS1510534677</t>
  </si>
  <si>
    <t>XS1562036704</t>
  </si>
  <si>
    <t>XS1629918415</t>
  </si>
  <si>
    <t>XS1634372954</t>
  </si>
  <si>
    <t>XS1639488771</t>
  </si>
  <si>
    <t>XS1685589027</t>
  </si>
  <si>
    <t>XS1713475306</t>
  </si>
  <si>
    <t>XS1769041192</t>
  </si>
  <si>
    <t>XS1816296062</t>
  </si>
  <si>
    <t>XS1892127470</t>
  </si>
  <si>
    <t>XS1945271952</t>
  </si>
  <si>
    <t>XS1956028168</t>
  </si>
  <si>
    <t>XS1968814332</t>
  </si>
  <si>
    <t>XS1995645287</t>
  </si>
  <si>
    <t>XS2049616464</t>
  </si>
  <si>
    <t>XS2080581189</t>
  </si>
  <si>
    <t>XS2081168358</t>
  </si>
  <si>
    <t>DE0001137818</t>
  </si>
  <si>
    <t>DE000A187DF8</t>
  </si>
  <si>
    <t>DE000A1ZW3Z8</t>
  </si>
  <si>
    <t>DE000HV5NE42</t>
  </si>
  <si>
    <t>DE000HVB1UL6</t>
  </si>
  <si>
    <t>DE000HVB1XD7</t>
  </si>
  <si>
    <t>DE000HVB20T2</t>
  </si>
  <si>
    <t>DE000HVB2506</t>
  </si>
  <si>
    <t>DE000HVB2H38</t>
  </si>
  <si>
    <t>DE000HVB2UH2</t>
  </si>
  <si>
    <t>DE000HVB3FM1</t>
  </si>
  <si>
    <t>DE000HX1Y7V3</t>
  </si>
  <si>
    <t>DE000HZ4HUC2</t>
  </si>
  <si>
    <t>DE000HZ4Q761</t>
  </si>
  <si>
    <t>DE000NLB2DX9</t>
  </si>
  <si>
    <t>ES0305045009</t>
  </si>
  <si>
    <t>ES0413900574</t>
  </si>
  <si>
    <t>EZ1Q8L06NWW0</t>
  </si>
  <si>
    <t>EZ23N03R7547</t>
  </si>
  <si>
    <t>EZ25SRNKB5R9</t>
  </si>
  <si>
    <t>EZ2JTJ375469</t>
  </si>
  <si>
    <t>EZ2JW3KVTRG1</t>
  </si>
  <si>
    <t>EZ2RG3T132P0</t>
  </si>
  <si>
    <t>EZ31ST2M59Y6</t>
  </si>
  <si>
    <t>EZ34FL8Z6WS2</t>
  </si>
  <si>
    <t>EZ381Q0DQDM1</t>
  </si>
  <si>
    <t>EZ3FGGCZ6Y93</t>
  </si>
  <si>
    <t>EZ478NJD0TD9</t>
  </si>
  <si>
    <t>EZ4SLV3Z1GX8</t>
  </si>
  <si>
    <t>EZ5KHWBXWYY6</t>
  </si>
  <si>
    <t>EZ64DR7HRW87</t>
  </si>
  <si>
    <t>EZ64Y49S6WL3</t>
  </si>
  <si>
    <t>EZ6KWLS5D8G7</t>
  </si>
  <si>
    <t>EZ6LLGL07HV8</t>
  </si>
  <si>
    <t>EZ6XKJKQ8H21</t>
  </si>
  <si>
    <t>EZ6XPMJ01422</t>
  </si>
  <si>
    <t>EZ7LC7Z7PGY8</t>
  </si>
  <si>
    <t>EZ8DZ403W2B3</t>
  </si>
  <si>
    <t>EZ8KRM1N2V66</t>
  </si>
  <si>
    <t>EZ8NV0F9GPG6</t>
  </si>
  <si>
    <t>EZ8QVD3YRQJ8</t>
  </si>
  <si>
    <t>EZ8SN8N13SP6</t>
  </si>
  <si>
    <t>EZ8WWCR5YHW3</t>
  </si>
  <si>
    <t>EZ8ZKDTT7016</t>
  </si>
  <si>
    <t>EZ9B1LKQ03G2</t>
  </si>
  <si>
    <t>EZB09GKMSMJ8</t>
  </si>
  <si>
    <t>EZB2KBFPK0L1</t>
  </si>
  <si>
    <t>EZBW62ZY20T9</t>
  </si>
  <si>
    <t>EZBZXLBJTLC4</t>
  </si>
  <si>
    <t>EZCCGX77ZFY5</t>
  </si>
  <si>
    <t>EZG3YBD4TMH1</t>
  </si>
  <si>
    <t>EZHB80SD5X18</t>
  </si>
  <si>
    <t>EZHDX6P29FQ6</t>
  </si>
  <si>
    <t>EZKCYKWKVYS3</t>
  </si>
  <si>
    <t>EZKN94V79QK2</t>
  </si>
  <si>
    <t>EZM0G024HMT0</t>
  </si>
  <si>
    <t>EZN3RYF8TH42</t>
  </si>
  <si>
    <t>EZRZ0DS52RZ5</t>
  </si>
  <si>
    <t>EZS5JSBYDMY3</t>
  </si>
  <si>
    <t>EZVLR49Q0K74</t>
  </si>
  <si>
    <t>EZYQG9R8C781</t>
  </si>
  <si>
    <t>EZZL01MQJJP3</t>
  </si>
  <si>
    <t>FR0013181898</t>
  </si>
  <si>
    <t>FR0013445335</t>
  </si>
  <si>
    <t>FR0013463643</t>
  </si>
  <si>
    <t>HU0000403340</t>
  </si>
  <si>
    <t>IT0004720436</t>
  </si>
  <si>
    <t>PL0000108510</t>
  </si>
  <si>
    <t>RO1323DBN018</t>
  </si>
  <si>
    <t>SI0002103842</t>
  </si>
  <si>
    <t>US00206RCL42</t>
  </si>
  <si>
    <t>US040114GM64</t>
  </si>
  <si>
    <t>US045167DT73</t>
  </si>
  <si>
    <t>USG4863AAB47</t>
  </si>
  <si>
    <t>XS0203712939</t>
  </si>
  <si>
    <t>XS0828749761</t>
  </si>
  <si>
    <t>DE000HW2RC74</t>
  </si>
  <si>
    <t>DE000HW2RFS5</t>
  </si>
  <si>
    <t>DE000HX125C6</t>
  </si>
  <si>
    <t>DE000HX1M7L8</t>
  </si>
  <si>
    <t>DE000HX4X9E3</t>
  </si>
  <si>
    <t>DE000HX7SS03</t>
  </si>
  <si>
    <t>DE000HZ0Q9T9</t>
  </si>
  <si>
    <t>DE000HZ0WWA9</t>
  </si>
  <si>
    <t>DE000HZ13GU5</t>
  </si>
  <si>
    <t>DE000HZ4NDG7</t>
  </si>
  <si>
    <t>FR0010773192</t>
  </si>
  <si>
    <t>FR0013154028</t>
  </si>
  <si>
    <t>XS1473527437</t>
  </si>
  <si>
    <t>XS1501363425</t>
  </si>
  <si>
    <t>XS1578294081</t>
  </si>
  <si>
    <t>XS1596735701</t>
  </si>
  <si>
    <t>DE000HX8GBY1</t>
  </si>
  <si>
    <t>DE000HX8GRT7</t>
  </si>
  <si>
    <t>DE000HX8GSY5</t>
  </si>
  <si>
    <t>DE000HX8JAP5</t>
  </si>
  <si>
    <t>DE000HX8K213</t>
  </si>
  <si>
    <t>DE000HX8K4U1</t>
  </si>
  <si>
    <t>DE000HX8K809</t>
  </si>
  <si>
    <t>DE000HX8KBN6</t>
  </si>
  <si>
    <t>DE000HX8L5R3</t>
  </si>
  <si>
    <t>DE000HX8L5X1</t>
  </si>
  <si>
    <t>DE000HX8LX44</t>
  </si>
  <si>
    <t>DE000HX8NKR2</t>
  </si>
  <si>
    <t>DE000HX8QQJ9</t>
  </si>
  <si>
    <t>DE000HX8QQK7</t>
  </si>
  <si>
    <t>DE000HX8QWY6</t>
  </si>
  <si>
    <t>DE000HX8S273</t>
  </si>
  <si>
    <t>DE000HX8UF52</t>
  </si>
  <si>
    <t>DE000HX8WB96</t>
  </si>
  <si>
    <t>DE000HX8WUV4</t>
  </si>
  <si>
    <t>DE000HX8X604</t>
  </si>
  <si>
    <t>DE000HX952W1</t>
  </si>
  <si>
    <t>DE000HX98S15</t>
  </si>
  <si>
    <t>DE000HX99683</t>
  </si>
  <si>
    <t>DE000HX99WK7</t>
  </si>
  <si>
    <t>DE000HX9CUM3</t>
  </si>
  <si>
    <t>DE000HX9DW51</t>
  </si>
  <si>
    <t>DE000HX9GN59</t>
  </si>
  <si>
    <t>DE000HX9HCZ2</t>
  </si>
  <si>
    <t>DE000HX9JJG3</t>
  </si>
  <si>
    <t>DE000HX9Q3L5</t>
  </si>
  <si>
    <t>DE000HX9TZ84</t>
  </si>
  <si>
    <t>DE000HX9U2P2</t>
  </si>
  <si>
    <t>DE000HX9UTN5</t>
  </si>
  <si>
    <t>DE000HX9V135</t>
  </si>
  <si>
    <t>DE000HX9VG34</t>
  </si>
  <si>
    <t>DE000HX9WHW7</t>
  </si>
  <si>
    <t>DE000HX9WK37</t>
  </si>
  <si>
    <t>DE000HX9WLJ6</t>
  </si>
  <si>
    <t>DE000HX9WRT2</t>
  </si>
  <si>
    <t>DE000HX9WSD4</t>
  </si>
  <si>
    <t>DE000HX9WT53</t>
  </si>
  <si>
    <t>DE000HX9ZKB8</t>
  </si>
  <si>
    <t>DE000HX9ZXB1</t>
  </si>
  <si>
    <t>DE000HZ00009</t>
  </si>
  <si>
    <t>DE000HZ00231</t>
  </si>
  <si>
    <t>DE000HZ02BK0</t>
  </si>
  <si>
    <t>DE000HZ036A7</t>
  </si>
  <si>
    <t>DE000HZ03J91</t>
  </si>
  <si>
    <t>DE000HZ059K8</t>
  </si>
  <si>
    <t>DE000HZ05XQ4</t>
  </si>
  <si>
    <t>DE000HZ06KL0</t>
  </si>
  <si>
    <t>DE000HZ06Q16</t>
  </si>
  <si>
    <t>DE000HZ07BZ7</t>
  </si>
  <si>
    <t>DE000HZ0A2R6</t>
  </si>
  <si>
    <t>DE000HZ0BAS1</t>
  </si>
  <si>
    <t>DE000HZ0BLC2</t>
  </si>
  <si>
    <t>DE000HZ0CVM8</t>
  </si>
  <si>
    <t>DE000HZ0E2L5</t>
  </si>
  <si>
    <t>DE000HZ0F9A2</t>
  </si>
  <si>
    <t>DE000HZ0FBF7</t>
  </si>
  <si>
    <t>DE000HZ0FBH3</t>
  </si>
  <si>
    <t>DE000HZ0J3Z8</t>
  </si>
  <si>
    <t>DE000HZ0JTG9</t>
  </si>
  <si>
    <t>DE000HZ0JY65</t>
  </si>
  <si>
    <t>DE000HZ0K5J4</t>
  </si>
  <si>
    <t>DE000HZ0KHD9</t>
  </si>
  <si>
    <t>DE000HV13HL1</t>
  </si>
  <si>
    <t>DE000HV13HQ0</t>
  </si>
  <si>
    <t>DE000HV18653</t>
  </si>
  <si>
    <t>DE000HV7A135</t>
  </si>
  <si>
    <t>DE000HVB3MQ8</t>
  </si>
  <si>
    <t>DE000HVB3SW3</t>
  </si>
  <si>
    <t>DE000HVB3TC3</t>
  </si>
  <si>
    <t>DE000HW3V451</t>
  </si>
  <si>
    <t>DE000HW4HCJ8</t>
  </si>
  <si>
    <t>DE000HW4HCT7</t>
  </si>
  <si>
    <t>DE000HW4LUX3</t>
  </si>
  <si>
    <t>DE000HW4YSC4</t>
  </si>
  <si>
    <t>DE000HW87BG6</t>
  </si>
  <si>
    <t>DE000HW8P5T7</t>
  </si>
  <si>
    <t>DE000HW8P7D7</t>
  </si>
  <si>
    <t>DE000HW8P8A1</t>
  </si>
  <si>
    <t>DE000HW8YC46</t>
  </si>
  <si>
    <t>DE000HW915F4</t>
  </si>
  <si>
    <t>DE000HW9B7S0</t>
  </si>
  <si>
    <t>DE000HW9M8L0</t>
  </si>
  <si>
    <t>DE000HW9U2E8</t>
  </si>
  <si>
    <t>DE000HW9ULN3</t>
  </si>
  <si>
    <t>DE000HX0JUX4</t>
  </si>
  <si>
    <t>DE000HX0JV48</t>
  </si>
  <si>
    <t>DE000HX0JXB4</t>
  </si>
  <si>
    <t>DE000HX0UDT5</t>
  </si>
  <si>
    <t>DE000HX10JK1</t>
  </si>
  <si>
    <t>DE000HX12AD1</t>
  </si>
  <si>
    <t>DE000HX15H42</t>
  </si>
  <si>
    <t>DE000HX15M78</t>
  </si>
  <si>
    <t>DE000HX178F8</t>
  </si>
  <si>
    <t>DE000HX1C2J5</t>
  </si>
  <si>
    <t>DE000HX1D890</t>
  </si>
  <si>
    <t>DE000HX1FRA4</t>
  </si>
  <si>
    <t>DE000HX1GHH8</t>
  </si>
  <si>
    <t>DE000HX1GLB3</t>
  </si>
  <si>
    <t>DE000HX1R4Y3</t>
  </si>
  <si>
    <t>DE000HX2JWM9</t>
  </si>
  <si>
    <t>DE000HX2S151</t>
  </si>
  <si>
    <t>DE000HX2SMX8</t>
  </si>
  <si>
    <t>DE000HX2TK05</t>
  </si>
  <si>
    <t>DE000HX2YFU6</t>
  </si>
  <si>
    <t>DE000HX348S0</t>
  </si>
  <si>
    <t>DE000HX386P6</t>
  </si>
  <si>
    <t>DE000HX3C8R3</t>
  </si>
  <si>
    <t>DE000HX3KB87</t>
  </si>
  <si>
    <t>DE000HX3KBA4</t>
  </si>
  <si>
    <t>DE000HX3KWU8</t>
  </si>
  <si>
    <t>DE000HX3NTL7</t>
  </si>
  <si>
    <t>DE000HX3PFE6</t>
  </si>
  <si>
    <t>DE000HX3TXQ5</t>
  </si>
  <si>
    <t>DE000HX3ZTK3</t>
  </si>
  <si>
    <t>DE000HX45QG0</t>
  </si>
  <si>
    <t>DE000HX45VQ9</t>
  </si>
  <si>
    <t>DE000HX465Y0</t>
  </si>
  <si>
    <t>DE000HX471N1</t>
  </si>
  <si>
    <t>DE000HX47U70</t>
  </si>
  <si>
    <t>DE000HX486J7</t>
  </si>
  <si>
    <t>DE000HX4AK46</t>
  </si>
  <si>
    <t>DE000HX4AR64</t>
  </si>
  <si>
    <t>DE000HX4BMS0</t>
  </si>
  <si>
    <t>DE000HX4MBN1</t>
  </si>
  <si>
    <t>DE000HX4T0D0</t>
  </si>
  <si>
    <t>DE000HX4X9T1</t>
  </si>
  <si>
    <t>DE000HX51E24</t>
  </si>
  <si>
    <t>DE000HX547W9</t>
  </si>
  <si>
    <t>DE000HX5D9Q0</t>
  </si>
  <si>
    <t>DE000HX5J0P5</t>
  </si>
  <si>
    <t>DE000HX5P0F8</t>
  </si>
  <si>
    <t>DE000HX5P7J5</t>
  </si>
  <si>
    <t>DE000HX5TZL6</t>
  </si>
  <si>
    <t>DE000HX5Y3L9</t>
  </si>
  <si>
    <t>DE000HX5Z332</t>
  </si>
  <si>
    <t>DE000HX600Q8</t>
  </si>
  <si>
    <t>DE000HX662V8</t>
  </si>
  <si>
    <t>DE000HX66KT2</t>
  </si>
  <si>
    <t>DE000HX6ERN9</t>
  </si>
  <si>
    <t>BE0000347568</t>
  </si>
  <si>
    <t>DE000HX6QB70</t>
  </si>
  <si>
    <t>DE000HX6R3P8</t>
  </si>
  <si>
    <t>DE000HX6TZM2</t>
  </si>
  <si>
    <t>DE000HX6UVR8</t>
  </si>
  <si>
    <t>DE000HX6VD06</t>
  </si>
  <si>
    <t>DE000HX6VNQ5</t>
  </si>
  <si>
    <t>DE000HX6VS74</t>
  </si>
  <si>
    <t>DE000HU176V2</t>
  </si>
  <si>
    <t>DE000HU1THD3</t>
  </si>
  <si>
    <t>DE000HU5LYF1</t>
  </si>
  <si>
    <t>DE000HU90HV0</t>
  </si>
  <si>
    <t>DE000HU90LJ7</t>
  </si>
  <si>
    <t>DE000HU9Z931</t>
  </si>
  <si>
    <t>DE000HU9ZN86</t>
  </si>
  <si>
    <t>EZVLNHD6LJQ8</t>
  </si>
  <si>
    <t>EZVLZMGGQLG7</t>
  </si>
  <si>
    <t>EZVS1RJGKQH8</t>
  </si>
  <si>
    <t>EZY8XDYPLQV2</t>
  </si>
  <si>
    <t>FR0011213453</t>
  </si>
  <si>
    <t>FR0013322146</t>
  </si>
  <si>
    <t>FR0013396777</t>
  </si>
  <si>
    <t>FR0013422003</t>
  </si>
  <si>
    <t>FR0013463668</t>
  </si>
  <si>
    <t>PTBCPFOM0043</t>
  </si>
  <si>
    <t>USG5002FAE63</t>
  </si>
  <si>
    <t>XS0273570241</t>
  </si>
  <si>
    <t>XS0500187843</t>
  </si>
  <si>
    <t>XS0541787783</t>
  </si>
  <si>
    <t>XS0997941355</t>
  </si>
  <si>
    <t>XS1019821732</t>
  </si>
  <si>
    <t>XS1022168907</t>
  </si>
  <si>
    <t>XS1048521733</t>
  </si>
  <si>
    <t>XS1079527211</t>
  </si>
  <si>
    <t>XS1117297603</t>
  </si>
  <si>
    <t>XS1139315581</t>
  </si>
  <si>
    <t>XS1174211471</t>
  </si>
  <si>
    <t>XS1209947271</t>
  </si>
  <si>
    <t>XS1263139856</t>
  </si>
  <si>
    <t>XS1409362784</t>
  </si>
  <si>
    <t>XS1487315860</t>
  </si>
  <si>
    <t>XS1527753187</t>
  </si>
  <si>
    <t>XS1533918584</t>
  </si>
  <si>
    <t>XS1550135831</t>
  </si>
  <si>
    <t>XS1575640054</t>
  </si>
  <si>
    <t>XS1577952440</t>
  </si>
  <si>
    <t>XS1619992883</t>
  </si>
  <si>
    <t>XS1634252628</t>
  </si>
  <si>
    <t>XS1720690889</t>
  </si>
  <si>
    <t>XS1758723883</t>
  </si>
  <si>
    <t>XS1840618059</t>
  </si>
  <si>
    <t>XS1881533563</t>
  </si>
  <si>
    <t>XS2011260705</t>
  </si>
  <si>
    <t>XS2025466413</t>
  </si>
  <si>
    <t>XS2050968333</t>
  </si>
  <si>
    <t>XS2051397961</t>
  </si>
  <si>
    <t>XS2063268754</t>
  </si>
  <si>
    <t>XS2077670342</t>
  </si>
  <si>
    <t>AT0000246814</t>
  </si>
  <si>
    <t>AT0000A1JY21</t>
  </si>
  <si>
    <t>AT0000A1LJH1</t>
  </si>
  <si>
    <t>BE0000340498</t>
  </si>
  <si>
    <t>BE0000348574</t>
  </si>
  <si>
    <t>DE0001102358</t>
  </si>
  <si>
    <t>DE000A18ZGN4</t>
  </si>
  <si>
    <t>DE000A1C9558</t>
  </si>
  <si>
    <t>DE000A1ZN206</t>
  </si>
  <si>
    <t>DE000A2AARZ5</t>
  </si>
  <si>
    <t>DE000CZ40LB9</t>
  </si>
  <si>
    <t>DE000CZ40LW5</t>
  </si>
  <si>
    <t>DE000HV2AMG3</t>
  </si>
  <si>
    <t>DE000HV3VPA3</t>
  </si>
  <si>
    <t>DE000HVB13K6</t>
  </si>
  <si>
    <t>DE000HVB2985</t>
  </si>
  <si>
    <t>DE000HVB2SP9</t>
  </si>
  <si>
    <t>DE000HVB30E3</t>
  </si>
  <si>
    <t>DE000HVB3512</t>
  </si>
  <si>
    <t>DE000HVB3926</t>
  </si>
  <si>
    <t>DE000HVB3EM4</t>
  </si>
  <si>
    <t>DE000HW4UW81</t>
  </si>
  <si>
    <t>DE000HW8P8T1</t>
  </si>
  <si>
    <t>DE000HW9DA34</t>
  </si>
  <si>
    <t>DE000HX1Y4F3</t>
  </si>
  <si>
    <t>DE000HX2QNR2</t>
  </si>
  <si>
    <t>DE000HX3U1Y2</t>
  </si>
  <si>
    <t>DE000HX3VUP9</t>
  </si>
  <si>
    <t>DE000HX3W1V6</t>
  </si>
  <si>
    <t>DE000HX6BNS3</t>
  </si>
  <si>
    <t>DE000HX6D949</t>
  </si>
  <si>
    <t>DE000HX6D956</t>
  </si>
  <si>
    <t>DE000HX7GWX1</t>
  </si>
  <si>
    <t>DE000HX7K8T5</t>
  </si>
  <si>
    <t>DE000HZ1QQB9</t>
  </si>
  <si>
    <t>ES0313307219</t>
  </si>
  <si>
    <t>EU000A1G0DV6</t>
  </si>
  <si>
    <t>EZ1GPXS977G3</t>
  </si>
  <si>
    <t>EZ3YK6ZVRBJ8</t>
  </si>
  <si>
    <t>EZ4B1Z1CGN04</t>
  </si>
  <si>
    <t>EZ4NNL45B4W3</t>
  </si>
  <si>
    <t>EZ53YC8JLR47</t>
  </si>
  <si>
    <t>EZ5B1XX8FW89</t>
  </si>
  <si>
    <t>EZ5VFY84T965</t>
  </si>
  <si>
    <t>EZ65ZHMQL336</t>
  </si>
  <si>
    <t>EZ6GWBWL4F38</t>
  </si>
  <si>
    <t>EZ6JTFHBS6R6</t>
  </si>
  <si>
    <t>EZ6QZRVCVHH7</t>
  </si>
  <si>
    <t>EZ70JSXSNSM0</t>
  </si>
  <si>
    <t>EZ73D4X4TQT9</t>
  </si>
  <si>
    <t>EZ847NKGMMP8</t>
  </si>
  <si>
    <t>EZ8BC4X9CCW9</t>
  </si>
  <si>
    <t>EZ8SBCX6TL97</t>
  </si>
  <si>
    <t>EZ8WRV8L1XK1</t>
  </si>
  <si>
    <t>EZ900L5RG134</t>
  </si>
  <si>
    <t>EZ9B04D362T9</t>
  </si>
  <si>
    <t>EZ9JW3SM3SZ7</t>
  </si>
  <si>
    <t>EZ9L53D1PY44</t>
  </si>
  <si>
    <t>EZ9WM0H59459</t>
  </si>
  <si>
    <t>EZ9ZS500GQD8</t>
  </si>
  <si>
    <t>EZBC72RMXB59</t>
  </si>
  <si>
    <t>EZBD8BWZ1L73</t>
  </si>
  <si>
    <t>EZBVK5SPFFG8</t>
  </si>
  <si>
    <t>EZL3X3D3L062</t>
  </si>
  <si>
    <t>EZM9BRQHB5L1</t>
  </si>
  <si>
    <t>EZV0KX712ZT4</t>
  </si>
  <si>
    <t>XS0879869187</t>
  </si>
  <si>
    <t>DE000HZ4WU50</t>
  </si>
  <si>
    <t>DE000HZ4WXN2</t>
  </si>
  <si>
    <t>DE000HZ4WZD8</t>
  </si>
  <si>
    <t>DE000HZ4X2D5</t>
  </si>
  <si>
    <t>DE000HZ4Y2V6</t>
  </si>
  <si>
    <t>DE000HZ4YMV4</t>
  </si>
  <si>
    <t>DE000HZ4YNG3</t>
  </si>
  <si>
    <t>DE000HZ4YNP4</t>
  </si>
  <si>
    <t>DE000HZ4YNY6</t>
  </si>
  <si>
    <t>DE000HZ4YV81</t>
  </si>
  <si>
    <t>DE000HZ4Z6S2</t>
  </si>
  <si>
    <t>DE000HZ4Z7S0</t>
  </si>
  <si>
    <t>DE000HZ4ZUS0</t>
  </si>
  <si>
    <t>DE000HZ50B42</t>
  </si>
  <si>
    <t>DE000HZ50B91</t>
  </si>
  <si>
    <t>DE000HZ50BE2</t>
  </si>
  <si>
    <t>DE000HZ50L40</t>
  </si>
  <si>
    <t>DE000HZ50LP7</t>
  </si>
  <si>
    <t>DE000HZ50MB5</t>
  </si>
  <si>
    <t>DE000HZ51VU4</t>
  </si>
  <si>
    <t>DE000HZ52BK5</t>
  </si>
  <si>
    <t>DE000HZ52EM5</t>
  </si>
  <si>
    <t>DE000HZ52KQ3</t>
  </si>
  <si>
    <t>DE000HZ52LH0</t>
  </si>
  <si>
    <t>DE000HZ52SM5</t>
  </si>
  <si>
    <t>DE000HZ52X51</t>
  </si>
  <si>
    <t>DE000HZ541V2</t>
  </si>
  <si>
    <t>DE000HZ54RF7</t>
  </si>
  <si>
    <t>DE000HZ54T97</t>
  </si>
  <si>
    <t>DE000HZ54TA4</t>
  </si>
  <si>
    <t>DE000HZ54WF7</t>
  </si>
  <si>
    <t>DE000HZ54WZ5</t>
  </si>
  <si>
    <t>DE000HZ54ZR5</t>
  </si>
  <si>
    <t>DE000HZ54ZS3</t>
  </si>
  <si>
    <t>DE000HZ550H2</t>
  </si>
  <si>
    <t>DE000HZ551B3</t>
  </si>
  <si>
    <t>DE000HZ551E7</t>
  </si>
  <si>
    <t>DE000HZ55300</t>
  </si>
  <si>
    <t>DE000HZ553T1</t>
  </si>
  <si>
    <t>DE000HZ55P58</t>
  </si>
  <si>
    <t>DE000UC0BX33</t>
  </si>
  <si>
    <t>DE000UC0DH15</t>
  </si>
  <si>
    <t>DE000UC0EN99</t>
  </si>
  <si>
    <t>DE000UC0EY62</t>
  </si>
  <si>
    <t>DE000UC0F4Z2</t>
  </si>
  <si>
    <t>DE000UC0HL07</t>
  </si>
  <si>
    <t>DE000UC0JHQ3</t>
  </si>
  <si>
    <t>DE000UC0JSW8</t>
  </si>
  <si>
    <t>DE000UC0M826</t>
  </si>
  <si>
    <t>DE000UC0P9C8</t>
  </si>
  <si>
    <t>DE000UC0QRE3</t>
  </si>
  <si>
    <t>DE000UC0RBT3</t>
  </si>
  <si>
    <t>DE000UC0RKC0</t>
  </si>
  <si>
    <t>DE000HZ471K5</t>
  </si>
  <si>
    <t>DE000HZ473D6</t>
  </si>
  <si>
    <t>DE000HZ48BM9</t>
  </si>
  <si>
    <t>DE000HZ48FH0</t>
  </si>
  <si>
    <t>DE000HZ48FR9</t>
  </si>
  <si>
    <t>DE000HZ48JY7</t>
  </si>
  <si>
    <t>DE000HZ48MJ2</t>
  </si>
  <si>
    <t>DE000HZ48N43</t>
  </si>
  <si>
    <t>DE000UC0WEH2</t>
  </si>
  <si>
    <t>DE000UC0X4P1</t>
  </si>
  <si>
    <t>DE000UC0XGX2</t>
  </si>
  <si>
    <t>DE000UC0XLC6</t>
  </si>
  <si>
    <t>DE000UC0XQM4</t>
  </si>
  <si>
    <t>DE000UC0XY10</t>
  </si>
  <si>
    <t>DE000UC0YFS2</t>
  </si>
  <si>
    <t>DE000UC0ZJP7</t>
  </si>
  <si>
    <t>DE000UC0ZVD8</t>
  </si>
  <si>
    <t>DE000UC1AFG5</t>
  </si>
  <si>
    <t>DE000UC1ANF1</t>
  </si>
  <si>
    <t>DE000UC1ARE5</t>
  </si>
  <si>
    <t>DE000UC1BLN7</t>
  </si>
  <si>
    <t>DE000UC1BMZ9</t>
  </si>
  <si>
    <t>DE000UC1BNN3</t>
  </si>
  <si>
    <t>DE000HZ494J9</t>
  </si>
  <si>
    <t>DE000HZ49709</t>
  </si>
  <si>
    <t>DE000HZ497Y1</t>
  </si>
  <si>
    <t>DE000HZ49MU7</t>
  </si>
  <si>
    <t>DE000HZ49SQ2</t>
  </si>
  <si>
    <t>DE000HZ4ALL7</t>
  </si>
  <si>
    <t>DE000HZ4ANF5</t>
  </si>
  <si>
    <t>DE000HZ4B6A8</t>
  </si>
  <si>
    <t>DE000HZ4BKU8</t>
  </si>
  <si>
    <t>DE000HZ4C2B4</t>
  </si>
  <si>
    <t>DE000HZ4CA17</t>
  </si>
  <si>
    <t>DE000HZ4CK07</t>
  </si>
  <si>
    <t>DE000HZ4CMP2</t>
  </si>
  <si>
    <t>DE000HZ4D2E7</t>
  </si>
  <si>
    <t>DE000HZ4EDX1</t>
  </si>
  <si>
    <t>DE000HZ4EG19</t>
  </si>
  <si>
    <t>DE000HZ4EYJ6</t>
  </si>
  <si>
    <t>DE000HZ4FVB6</t>
  </si>
  <si>
    <t>DE000HZ4GDW8</t>
  </si>
  <si>
    <t>DE000HZ4GSQ8</t>
  </si>
  <si>
    <t>DE000HZ4GUN1</t>
  </si>
  <si>
    <t>DE000HZ4GV00</t>
  </si>
  <si>
    <t>DE000HZ4GVD0</t>
  </si>
  <si>
    <t>DE000HZ4GZQ3</t>
  </si>
  <si>
    <t>DE000HZ4GZT7</t>
  </si>
  <si>
    <t>DE000HZ4H3S1</t>
  </si>
  <si>
    <t>DE000HZ4J477</t>
  </si>
  <si>
    <t>DE000HZ4JM73</t>
  </si>
  <si>
    <t>DE000HZ4JMY9</t>
  </si>
  <si>
    <t>DE000HZ4JQ95</t>
  </si>
  <si>
    <t>DE000HZ4JQX2</t>
  </si>
  <si>
    <t>DE000HZ4KBY0</t>
  </si>
  <si>
    <t>DE000HZ4KKT1</t>
  </si>
  <si>
    <t>DE000HZ4KSL1</t>
  </si>
  <si>
    <t>DE000HZ4KSV0</t>
  </si>
  <si>
    <t>DE000HZ4KVC4</t>
  </si>
  <si>
    <t>DE000HZ4KZ59</t>
  </si>
  <si>
    <t>DE000HZ4L3E5</t>
  </si>
  <si>
    <t>DE000HZ4L6X8</t>
  </si>
  <si>
    <t>DE000HZ4L6Z3</t>
  </si>
  <si>
    <t>DE000HZ4L705</t>
  </si>
  <si>
    <t>DE000HZ4L713</t>
  </si>
  <si>
    <t>DE000HZ4L7K3</t>
  </si>
  <si>
    <t>DE000HZ4L7R8</t>
  </si>
  <si>
    <t>DE000HZ4LF52</t>
  </si>
  <si>
    <t>DE000HZ4LMZ2</t>
  </si>
  <si>
    <t>DE000HZ4ME60</t>
  </si>
  <si>
    <t>DE000HZ4MSN3</t>
  </si>
  <si>
    <t>DE000HZ4MUS8</t>
  </si>
  <si>
    <t>DE000HZ4MV93</t>
  </si>
  <si>
    <t>DE000HZ4P151</t>
  </si>
  <si>
    <t>DE000HZ4P1B1</t>
  </si>
  <si>
    <t>DE000HZ4P7U8</t>
  </si>
  <si>
    <t>DE000HZ4PA04</t>
  </si>
  <si>
    <t>DE000HZ4PBX1</t>
  </si>
  <si>
    <t>DE000HZ4PCU5</t>
  </si>
  <si>
    <t>DE000HZ4PGT8</t>
  </si>
  <si>
    <t>DE000HZ4PJ21</t>
  </si>
  <si>
    <t>DE000HZ4QAZ6</t>
  </si>
  <si>
    <t>DE000HZ4QDN6</t>
  </si>
  <si>
    <t>DE000HZ4RXB7</t>
  </si>
  <si>
    <t>DE000HZ4SF14</t>
  </si>
  <si>
    <t>DE000HZ4T5S2</t>
  </si>
  <si>
    <t>DE000HZ4TAJ4</t>
  </si>
  <si>
    <t>DE000HZ4TLP8</t>
  </si>
  <si>
    <t>DE000HZ4U1M1</t>
  </si>
  <si>
    <t>DE000HZ4U1Q2</t>
  </si>
  <si>
    <t>DE000HZ4U433</t>
  </si>
  <si>
    <t>DE000HZ4U771</t>
  </si>
  <si>
    <t>DE000HZ4UPN2</t>
  </si>
  <si>
    <t>DE000HZ4V6T4</t>
  </si>
  <si>
    <t>DE000HZ4V9Y8</t>
  </si>
  <si>
    <t>DE000HZ4V9Z5</t>
  </si>
  <si>
    <t>DE000HZ4VCN8</t>
  </si>
  <si>
    <t>DE000HZ4VN84</t>
  </si>
  <si>
    <t>DE000HZ4VQ16</t>
  </si>
  <si>
    <t>DE000HZ4W041</t>
  </si>
  <si>
    <t>DE000HZ4WRP9</t>
  </si>
  <si>
    <t>DE000HZ4WTA7</t>
  </si>
  <si>
    <t>DE000HZ0LQY4</t>
  </si>
  <si>
    <t>DE000HZ0MF63</t>
  </si>
  <si>
    <t>DE000HZ0QTB5</t>
  </si>
  <si>
    <t>DE000HZ0RMA0</t>
  </si>
  <si>
    <t>DE000HZ0US35</t>
  </si>
  <si>
    <t>DE000HZ0V330</t>
  </si>
  <si>
    <t>DE000HZ0WUQ9</t>
  </si>
  <si>
    <t>DE000HZ0WVC7</t>
  </si>
  <si>
    <t>DE000HZ0YCB5</t>
  </si>
  <si>
    <t>DE000HZ0YDE7</t>
  </si>
  <si>
    <t>DE000HZ0YKA0</t>
  </si>
  <si>
    <t>DE000HZ0YVJ8</t>
  </si>
  <si>
    <t>DE000HZ0YXF2</t>
  </si>
  <si>
    <t>DE000HZ0YZC4</t>
  </si>
  <si>
    <t>DE000HZ0ZM85</t>
  </si>
  <si>
    <t>DE000HZ108S6</t>
  </si>
  <si>
    <t>DE000HZ122D9</t>
  </si>
  <si>
    <t>DE000HZ12JR7</t>
  </si>
  <si>
    <t>DE000HZ12SX6</t>
  </si>
  <si>
    <t>DE000HZ146B2</t>
  </si>
  <si>
    <t>DE000HZ14KV3</t>
  </si>
  <si>
    <t>DE000HZ14ZM0</t>
  </si>
  <si>
    <t>DE000HZ14ZS7</t>
  </si>
  <si>
    <t>DE000HZ162D5</t>
  </si>
  <si>
    <t>DE000HZ16R62</t>
  </si>
  <si>
    <t>DE000HZ16VZ6</t>
  </si>
  <si>
    <t>DE000HZ17NB2</t>
  </si>
  <si>
    <t>DE000HZ196X1</t>
  </si>
  <si>
    <t>DE000HZ199M8</t>
  </si>
  <si>
    <t>DE000HZ19LD8</t>
  </si>
  <si>
    <t>DE000HZ1BA11</t>
  </si>
  <si>
    <t>DE000HZ1BUZ2</t>
  </si>
  <si>
    <t>DE000HZ1CBA3</t>
  </si>
  <si>
    <t>DE000HZ1CF23</t>
  </si>
  <si>
    <t>DE000HZ1CUJ4</t>
  </si>
  <si>
    <t>DE000HZ1DPP9</t>
  </si>
  <si>
    <t>DE000HZ1G750</t>
  </si>
  <si>
    <t>DE000HZ1GZN6</t>
  </si>
  <si>
    <t>DE000HZ1JLK6</t>
  </si>
  <si>
    <t>DE000HZ1JLT7</t>
  </si>
  <si>
    <t>DE000HZ1JXH7</t>
  </si>
  <si>
    <t>DE000HZ1K893</t>
  </si>
  <si>
    <t>DE000HZ1KAT8</t>
  </si>
  <si>
    <t>DE000HZ1MBH7</t>
  </si>
  <si>
    <t>DE000HZ1NKG8</t>
  </si>
  <si>
    <t>DE000HZ1P6J6</t>
  </si>
  <si>
    <t>DE000HZ1Q4Y9</t>
  </si>
  <si>
    <t>DE000HZ1R3G7</t>
  </si>
  <si>
    <t>DE000HZ1R9A7</t>
  </si>
  <si>
    <t>DE000HZ1RM76</t>
  </si>
  <si>
    <t>DE000HZ1T068</t>
  </si>
  <si>
    <t>DE000HZ1U0A1</t>
  </si>
  <si>
    <t>DE000HZ1VRW3</t>
  </si>
  <si>
    <t>DE000HZ1YN68</t>
  </si>
  <si>
    <t>DE000HZ1YN76</t>
  </si>
  <si>
    <t>DE000HZ1YND6</t>
  </si>
  <si>
    <t>DE000HZ1YNF1</t>
  </si>
  <si>
    <t>DE000HZ1Z9D1</t>
  </si>
  <si>
    <t>DE000HZ1ZU01</t>
  </si>
  <si>
    <t>DE000HZ1ZVY2</t>
  </si>
  <si>
    <t>DE000HZ2A769</t>
  </si>
  <si>
    <t>DE000HZ2CGS2</t>
  </si>
  <si>
    <t>DE000HZ2DFY0</t>
  </si>
  <si>
    <t>DE000HZ2GAK3</t>
  </si>
  <si>
    <t>DE000HZ2GTL1</t>
  </si>
  <si>
    <t>DE000HZ2HEZ1</t>
  </si>
  <si>
    <t>DE000HZ2MHM2</t>
  </si>
  <si>
    <t>DE000HZ2MUB8</t>
  </si>
  <si>
    <t>DE000HZ2MV61</t>
  </si>
  <si>
    <t>DE000HZ2MV95</t>
  </si>
  <si>
    <t>DE000HZ309N1</t>
  </si>
  <si>
    <t>DE000HZ30WW2</t>
  </si>
  <si>
    <t>DE000HZ30YW8</t>
  </si>
  <si>
    <t>DE000HZ31DY6</t>
  </si>
  <si>
    <t>DE000HZ31KY1</t>
  </si>
  <si>
    <t>DE000HZ31QS0</t>
  </si>
  <si>
    <t>DE000HZ322P9</t>
  </si>
  <si>
    <t>DE000HZ32549</t>
  </si>
  <si>
    <t>DE000HZ33K84</t>
  </si>
  <si>
    <t>DE000HZ34AC2</t>
  </si>
  <si>
    <t>DE000HZ34GK2</t>
  </si>
  <si>
    <t>DE000HZ34PC0</t>
  </si>
  <si>
    <t>DE000HZ34RF9</t>
  </si>
  <si>
    <t>DE000HZ35DN0</t>
  </si>
  <si>
    <t>DE000HZ364C9</t>
  </si>
  <si>
    <t>DE000HZ37B16</t>
  </si>
  <si>
    <t>DE000HZ37F95</t>
  </si>
  <si>
    <t>DE000HZ37NV8</t>
  </si>
  <si>
    <t>DE000HZ39PE5</t>
  </si>
  <si>
    <t>DE000HZ3X9Z4</t>
  </si>
  <si>
    <t>DE000HZ3YE83</t>
  </si>
  <si>
    <t>DE000HZ3ZWU4</t>
  </si>
  <si>
    <t>DE000HZ3ZYD6</t>
  </si>
  <si>
    <t>DE000HZ40161</t>
  </si>
  <si>
    <t>DE000HZ40203</t>
  </si>
  <si>
    <t>DE000HZ40X80</t>
  </si>
  <si>
    <t>DE000HX6XRU4</t>
  </si>
  <si>
    <t>DE000HX6XU11</t>
  </si>
  <si>
    <t>DE000HX6XZY9</t>
  </si>
  <si>
    <t>DE000HX6XZZ6</t>
  </si>
  <si>
    <t>DE000HX6YBX0</t>
  </si>
  <si>
    <t>DE000HX6YGL4</t>
  </si>
  <si>
    <t>DE000HX6ZG82</t>
  </si>
  <si>
    <t>DE000HX70866</t>
  </si>
  <si>
    <t>DE000HX718X4</t>
  </si>
  <si>
    <t>DE000HX74215</t>
  </si>
  <si>
    <t>DE000HX78901</t>
  </si>
  <si>
    <t>DE000HX78B83</t>
  </si>
  <si>
    <t>DE000HX7AYA8</t>
  </si>
  <si>
    <t>DE000HX7CF97</t>
  </si>
  <si>
    <t>DE000HX7D061</t>
  </si>
  <si>
    <t>DE000HX7E6T7</t>
  </si>
  <si>
    <t>DE000HX7FS65</t>
  </si>
  <si>
    <t>DE000HX7N4Z8</t>
  </si>
  <si>
    <t>DE000HX7N953</t>
  </si>
  <si>
    <t>DE000HX7NBJ0</t>
  </si>
  <si>
    <t>DE000HX7NTR5</t>
  </si>
  <si>
    <t>DE000HX7QYJ5</t>
  </si>
  <si>
    <t>DE000HX7T2D3</t>
  </si>
  <si>
    <t>DE000HX7T2E1</t>
  </si>
  <si>
    <t>DE000HX7UCL9</t>
  </si>
  <si>
    <t>DE000HX7W343</t>
  </si>
  <si>
    <t>DE000HX7W8C7</t>
  </si>
  <si>
    <t>DE000HX7WAX4</t>
  </si>
  <si>
    <t>DE000HX7Y018</t>
  </si>
  <si>
    <t>DE000HX7Y1T4</t>
  </si>
  <si>
    <t>DE000HX7ZTJ6</t>
  </si>
  <si>
    <t>DE000HX82GF6</t>
  </si>
  <si>
    <t>DE000HX82LS9</t>
  </si>
  <si>
    <t>DE000HX82S96</t>
  </si>
  <si>
    <t>DE000HX82WD8</t>
  </si>
  <si>
    <t>DE000HX83RM7</t>
  </si>
  <si>
    <t>DE000HX83TA8</t>
  </si>
  <si>
    <t>DE000HX844S8</t>
  </si>
  <si>
    <t>DE000HX844X8</t>
  </si>
  <si>
    <t>DE000HX844Z3</t>
  </si>
  <si>
    <t>DE000HX86PN2</t>
  </si>
  <si>
    <t>DE000HX89783</t>
  </si>
  <si>
    <t>DE000HX8A529</t>
  </si>
  <si>
    <t>DE000HX8B030</t>
  </si>
  <si>
    <t>DE000HX8C608</t>
  </si>
  <si>
    <t>DE000HX8CDB4</t>
  </si>
  <si>
    <t>DE000HX8CR27</t>
  </si>
  <si>
    <t>DE000HX8CSN7</t>
  </si>
  <si>
    <t>DE000HX8DKY9</t>
  </si>
  <si>
    <t>DE000HX8FHG7</t>
  </si>
  <si>
    <t>DE000HX8FRF8</t>
  </si>
  <si>
    <t>DE000HX8FWY9</t>
  </si>
  <si>
    <t>DE000HX8G3G8</t>
  </si>
  <si>
    <t>DE000HZ41FW4</t>
  </si>
  <si>
    <t>DE000HZ41HA6</t>
  </si>
  <si>
    <t>DE000HZ41KQ6</t>
  </si>
  <si>
    <t>DE000HZ445C6</t>
  </si>
  <si>
    <t>DE000HZ44B25</t>
  </si>
  <si>
    <t>DE000HZ44C73</t>
  </si>
  <si>
    <t>DE000HZ45BM5</t>
  </si>
  <si>
    <t>DE000HZ45TL9</t>
  </si>
  <si>
    <t>DE000HZ45V53</t>
  </si>
  <si>
    <t>DE000HZ45YS4</t>
  </si>
  <si>
    <t>DE000HZ46VS8</t>
  </si>
  <si>
    <t>DE000HZ47125</t>
  </si>
  <si>
    <t>AT000B043922</t>
  </si>
  <si>
    <t>DE000A169NC2</t>
  </si>
  <si>
    <t>DE000A1EWEJ5</t>
  </si>
  <si>
    <t>DE000A1ZVAM4</t>
  </si>
  <si>
    <t>DE000A2LQSH4</t>
  </si>
  <si>
    <t>DE000A2RWAX4</t>
  </si>
  <si>
    <t>DE000HVB2555</t>
  </si>
  <si>
    <t>DE000HVB2CL2</t>
  </si>
  <si>
    <t>DE000HVB34Q9</t>
  </si>
  <si>
    <t>DE000HVB3KG3</t>
  </si>
  <si>
    <t>DE000HW810G5</t>
  </si>
  <si>
    <t>DE000HX3U627</t>
  </si>
  <si>
    <t>DE000HX3UDJ0</t>
  </si>
  <si>
    <t>DE000HX4HUD2</t>
  </si>
  <si>
    <t>DE000HZ0QCY3</t>
  </si>
  <si>
    <t>DE000HZ0TUM4</t>
  </si>
  <si>
    <t>DE000HZ0U118</t>
  </si>
  <si>
    <t>DE000HZ4HBM1</t>
  </si>
  <si>
    <t>DE000HZ4HBN9</t>
  </si>
  <si>
    <t>DE000NRW0KV1</t>
  </si>
  <si>
    <t>DE000NWB0659</t>
  </si>
  <si>
    <t>EU000A2R99Z3</t>
  </si>
  <si>
    <t>EZ11SYZ46M98</t>
  </si>
  <si>
    <t>EZ1FRCPRRPJ7</t>
  </si>
  <si>
    <t>EZ1NXBSN1543</t>
  </si>
  <si>
    <t>EZ225KN36919</t>
  </si>
  <si>
    <t>EZ23GQRM7TX6</t>
  </si>
  <si>
    <t>EZ268WCNQ5C9</t>
  </si>
  <si>
    <t>EZ287T9BBNM9</t>
  </si>
  <si>
    <t>EZ296SJJN8S3</t>
  </si>
  <si>
    <t>EZ29J4P563H4</t>
  </si>
  <si>
    <t>EZ2BK3HR6MH6</t>
  </si>
  <si>
    <t>EZ2JCTX72GH3</t>
  </si>
  <si>
    <t>EZ2RF6FKY298</t>
  </si>
  <si>
    <t>EZ39FP6KNXN2</t>
  </si>
  <si>
    <t>EZ3RFF8YPLS5</t>
  </si>
  <si>
    <t>XS2077546500</t>
  </si>
  <si>
    <t>AT0000A1JVU3</t>
  </si>
  <si>
    <t>DE0001102408</t>
  </si>
  <si>
    <t>DE0007165631</t>
  </si>
  <si>
    <t>DE000A2TR8W8</t>
  </si>
  <si>
    <t>DE000HU196B2</t>
  </si>
  <si>
    <t>DE000HU673U0</t>
  </si>
  <si>
    <t>DE000HU8MG81</t>
  </si>
  <si>
    <t>DE000HU8TV36</t>
  </si>
  <si>
    <t>DE000HU90GC2</t>
  </si>
  <si>
    <t>DE000HU90Y42</t>
  </si>
  <si>
    <t>DE000HU9C7Q7</t>
  </si>
  <si>
    <t>DE000HU9X829</t>
  </si>
  <si>
    <t>DE000HV452Q6</t>
  </si>
  <si>
    <t>DE000HV5CWZ1</t>
  </si>
  <si>
    <t>DE000HVB2308</t>
  </si>
  <si>
    <t>DE000HVB3WD5</t>
  </si>
  <si>
    <t>DE000HVB3WN4</t>
  </si>
  <si>
    <t>DE000HW2RF97</t>
  </si>
  <si>
    <t>DE000HW72MU6</t>
  </si>
  <si>
    <t>DE000HW877A7</t>
  </si>
  <si>
    <t>DE000HW8HUW4</t>
  </si>
  <si>
    <t>DE000HW8WAW5</t>
  </si>
  <si>
    <t>DE000HW8ZQB8</t>
  </si>
  <si>
    <t>DE000HW92292</t>
  </si>
  <si>
    <t>DE000HW9DPT7</t>
  </si>
  <si>
    <t>DE000HW9MFS1</t>
  </si>
  <si>
    <t>DE000HX06SR5</t>
  </si>
  <si>
    <t>DE000HX0AU22</t>
  </si>
  <si>
    <t>DE000HX124E5</t>
  </si>
  <si>
    <t>DE000HX128B2</t>
  </si>
  <si>
    <t>DE000HZ4KT81</t>
  </si>
  <si>
    <t>DE000HZ4L6Y6</t>
  </si>
  <si>
    <t>DE000HZ4LER6</t>
  </si>
  <si>
    <t>DE000HZ4LF03</t>
  </si>
  <si>
    <t>EZ11BPZJVQD7</t>
  </si>
  <si>
    <t>EZ3X5P46SFJ3</t>
  </si>
  <si>
    <t>EZ4FP7163116</t>
  </si>
  <si>
    <t>EZ5P49YBW617</t>
  </si>
  <si>
    <t>EZ6C5ZC2H641</t>
  </si>
  <si>
    <t>IT0005188120</t>
  </si>
  <si>
    <t>US9128286B18</t>
  </si>
  <si>
    <t>XS1108346757</t>
  </si>
  <si>
    <t>XS1671577937</t>
  </si>
  <si>
    <t>DE000HZ4N2P1</t>
  </si>
  <si>
    <t>DE000HZ4N9Y8</t>
  </si>
  <si>
    <t>DE000HZ4NHP9</t>
  </si>
  <si>
    <t>DE000HZ4NY16</t>
  </si>
  <si>
    <t>DE000HZ4P5Z1</t>
  </si>
  <si>
    <t>DE000HZ4P8L5</t>
  </si>
  <si>
    <t>DE000HZ4PBE1</t>
  </si>
  <si>
    <t>DE000HZ4PFB8</t>
  </si>
  <si>
    <t>DE000HZ4Q2A0</t>
  </si>
  <si>
    <t>DE000HZ4Q555</t>
  </si>
  <si>
    <t>DE000HZ4QB77</t>
  </si>
  <si>
    <t>DE000HZ4QEG8</t>
  </si>
  <si>
    <t>DE000HZ4QNP0</t>
  </si>
  <si>
    <t>DE000HZ4QNT2</t>
  </si>
  <si>
    <t>DE000HZ4S0T2</t>
  </si>
  <si>
    <t>DE000HZ4S2V4</t>
  </si>
  <si>
    <t>DE000HZ4SHC6</t>
  </si>
  <si>
    <t>DE000HZ4SQJ2</t>
  </si>
  <si>
    <t>DE000HZ4SXU5</t>
  </si>
  <si>
    <t>DE000HZ4T104</t>
  </si>
  <si>
    <t>DE000HZ4TBM6</t>
  </si>
  <si>
    <t>DE000HZ4TRM2</t>
  </si>
  <si>
    <t>DE000HZ4USX5</t>
  </si>
  <si>
    <t>DE000HZ4V7N5</t>
  </si>
  <si>
    <t>DE000HZ4VXK0</t>
  </si>
  <si>
    <t>DE000HZ4VZK5</t>
  </si>
  <si>
    <t>DE000HZ4W892</t>
  </si>
  <si>
    <t>DE000HZ4WTW1</t>
  </si>
  <si>
    <t>DE000HZ4X7A0</t>
  </si>
  <si>
    <t>DE000HZ4YA86</t>
  </si>
  <si>
    <t>DE000HZ4YAB1</t>
  </si>
  <si>
    <t>DE000HZ4YAQ9</t>
  </si>
  <si>
    <t>DE000HZ4YVG6</t>
  </si>
  <si>
    <t>DE000HZ4YXT5</t>
  </si>
  <si>
    <t>DE000HZ4Z6U8</t>
  </si>
  <si>
    <t>DE000HZ4Z6Z7</t>
  </si>
  <si>
    <t>DE000HZ4Z762</t>
  </si>
  <si>
    <t>DE000HZ4ZGS9</t>
  </si>
  <si>
    <t>DE000HZ4ZP13</t>
  </si>
  <si>
    <t>DE000HZ505R5</t>
  </si>
  <si>
    <t>DE000HZ505W5</t>
  </si>
  <si>
    <t>DE000HZ50616</t>
  </si>
  <si>
    <t>DE000HZ50665</t>
  </si>
  <si>
    <t>DE000HZ50BK9</t>
  </si>
  <si>
    <t>DE000HZ50XE6</t>
  </si>
  <si>
    <t>DE000HZ50XM9</t>
  </si>
  <si>
    <t>DE000HZ512Y7</t>
  </si>
  <si>
    <t>DE000HZ51CV2</t>
  </si>
  <si>
    <t>DE000HZ51HD9</t>
  </si>
  <si>
    <t>DE000HZ51RT4</t>
  </si>
  <si>
    <t>DE000HZ51TP8</t>
  </si>
  <si>
    <t>DE000HZ51WQ0</t>
  </si>
  <si>
    <t>DE000HZ52885</t>
  </si>
  <si>
    <t>DE000HZ52BR0</t>
  </si>
  <si>
    <t>DE000HZ52EL7</t>
  </si>
  <si>
    <t>DE000HZ52SH5</t>
  </si>
  <si>
    <t>DE000HZ530R3</t>
  </si>
  <si>
    <t>DE000HZ53115</t>
  </si>
  <si>
    <t>DE000HZ54147</t>
  </si>
  <si>
    <t>DE000UC0F8V2</t>
  </si>
  <si>
    <t>DE000UC0QW78</t>
  </si>
  <si>
    <t>DE000UC0ST30</t>
  </si>
  <si>
    <t>DE000UC0TLB6</t>
  </si>
  <si>
    <t>DE000UC0TVL4</t>
  </si>
  <si>
    <t>DE000UC0V4B3</t>
  </si>
  <si>
    <t>DE000UC0XZG7</t>
  </si>
  <si>
    <t>DE000UC0YR91</t>
  </si>
  <si>
    <t>DE000UC0YVE9</t>
  </si>
  <si>
    <t>DE000UC0YY50</t>
  </si>
  <si>
    <t>DE000UC0ZL88</t>
  </si>
  <si>
    <t>DE000UC0ZSJ1</t>
  </si>
  <si>
    <t>DE000UC0ZY42</t>
  </si>
  <si>
    <t>DE000UC1A829</t>
  </si>
  <si>
    <t>DE000UC1ABQ3</t>
  </si>
  <si>
    <t>DE000UC1AF92</t>
  </si>
  <si>
    <t>DE000HZ2KHY1</t>
  </si>
  <si>
    <t>DE000HZ2L6Z5</t>
  </si>
  <si>
    <t>DE000HZ2L7T6</t>
  </si>
  <si>
    <t>DE000HZ2LV21</t>
  </si>
  <si>
    <t>DE000HZ2LWD2</t>
  </si>
  <si>
    <t>DE000HZ2MWQ2</t>
  </si>
  <si>
    <t>DE000HZ2NHR9</t>
  </si>
  <si>
    <t>DE000HZ30GK0</t>
  </si>
  <si>
    <t>DE000HZ30ZC7</t>
  </si>
  <si>
    <t>DE000HZ312E4</t>
  </si>
  <si>
    <t>DE000HZ36060</t>
  </si>
  <si>
    <t>DE000HZ365T0</t>
  </si>
  <si>
    <t>DE000HZ36GY8</t>
  </si>
  <si>
    <t>DE000HZ37JU8</t>
  </si>
  <si>
    <t>DE000HZ37K64</t>
  </si>
  <si>
    <t>DE000HZ386T6</t>
  </si>
  <si>
    <t>DE000HZ38JV4</t>
  </si>
  <si>
    <t>DE000HZ38W85</t>
  </si>
  <si>
    <t>DE000HZ39TT5</t>
  </si>
  <si>
    <t>DE000HZ39WJ0</t>
  </si>
  <si>
    <t>DE000HZ3YD92</t>
  </si>
  <si>
    <t>DE000HZ401K2</t>
  </si>
  <si>
    <t>DE000HZ40GZ7</t>
  </si>
  <si>
    <t>DE000HZ40SG2</t>
  </si>
  <si>
    <t>DE000HZ40VM4</t>
  </si>
  <si>
    <t>DE000HZ40Z39</t>
  </si>
  <si>
    <t>DE000HZ413W2</t>
  </si>
  <si>
    <t>DE000HZ415F2</t>
  </si>
  <si>
    <t>DE000HZ41GH3</t>
  </si>
  <si>
    <t>DE000HZ450S2</t>
  </si>
  <si>
    <t>DE000HZ45BL7</t>
  </si>
  <si>
    <t>DE000HZ46325</t>
  </si>
  <si>
    <t>DE000HZ46374</t>
  </si>
  <si>
    <t>DE000HZ46EX4</t>
  </si>
  <si>
    <t>DE000HZ46S65</t>
  </si>
  <si>
    <t>DE000HZ46S73</t>
  </si>
  <si>
    <t>DE000HZ47661</t>
  </si>
  <si>
    <t>DE000HZ476R9</t>
  </si>
  <si>
    <t>DE000HZ47TW2</t>
  </si>
  <si>
    <t>DE000HZ47Y74</t>
  </si>
  <si>
    <t>DE000HZ47YG5</t>
  </si>
  <si>
    <t>DE000HZ48347</t>
  </si>
  <si>
    <t>DE000HZ48DT0</t>
  </si>
  <si>
    <t>DE000HZ49G82</t>
  </si>
  <si>
    <t>DE000HZ49RM3</t>
  </si>
  <si>
    <t>DE000HZ49RN1</t>
  </si>
  <si>
    <t>DE000HZ49SG3</t>
  </si>
  <si>
    <t>DE000HZ4AM07</t>
  </si>
  <si>
    <t>DE000HZ4ANX8</t>
  </si>
  <si>
    <t>DE000HZ4C6T7</t>
  </si>
  <si>
    <t>DE000HZ4DDD5</t>
  </si>
  <si>
    <t>DE000HZ4F0Y7</t>
  </si>
  <si>
    <t>DE000HZ4G0F5</t>
  </si>
  <si>
    <t>DE000HZ4G2J3</t>
  </si>
  <si>
    <t>DE000HZ4G6X5</t>
  </si>
  <si>
    <t>DE000HZ4J8B4</t>
  </si>
  <si>
    <t>DE000HZ4J964</t>
  </si>
  <si>
    <t>DE000HZ4JCA0</t>
  </si>
  <si>
    <t>DE000HZ4JHM4</t>
  </si>
  <si>
    <t>DE000HZ4JLJ2</t>
  </si>
  <si>
    <t>DE000HZ4JME1</t>
  </si>
  <si>
    <t>DE000HZ4JS10</t>
  </si>
  <si>
    <t>DE000HX8T2W2</t>
  </si>
  <si>
    <t>DE000HX8T2X0</t>
  </si>
  <si>
    <t>DE000HX8U592</t>
  </si>
  <si>
    <t>DE000HX8UFW7</t>
  </si>
  <si>
    <t>DE000HX8ULL8</t>
  </si>
  <si>
    <t>DE000HX8YQY2</t>
  </si>
  <si>
    <t>DE000HX91DU3</t>
  </si>
  <si>
    <t>DE000HX91WJ6</t>
  </si>
  <si>
    <t>DE000HX93A51</t>
  </si>
  <si>
    <t>DE000HX95PQ6</t>
  </si>
  <si>
    <t>DE000HX96GR1</t>
  </si>
  <si>
    <t>DE000HX98RY0</t>
  </si>
  <si>
    <t>DE000HX98S31</t>
  </si>
  <si>
    <t>DE000HX99246</t>
  </si>
  <si>
    <t>DE000HX99329</t>
  </si>
  <si>
    <t>DE000HX9B061</t>
  </si>
  <si>
    <t>DE000HX9BG53</t>
  </si>
  <si>
    <t>DE000HX9CTJ1</t>
  </si>
  <si>
    <t>DE000HX9DUY6</t>
  </si>
  <si>
    <t>DE000HX9JHM5</t>
  </si>
  <si>
    <t>DE000HX9JS10</t>
  </si>
  <si>
    <t>DE000HX9N3A1</t>
  </si>
  <si>
    <t>DE000HX9Q416</t>
  </si>
  <si>
    <t>DE000HX9QLC3</t>
  </si>
  <si>
    <t>DE000HX9U1N9</t>
  </si>
  <si>
    <t>DE000HX9WK86</t>
  </si>
  <si>
    <t>DE000HX9WMH8</t>
  </si>
  <si>
    <t>DE000HY5ASC9</t>
  </si>
  <si>
    <t>DE000HY5VM95</t>
  </si>
  <si>
    <t>DE000HY6XMC2</t>
  </si>
  <si>
    <t>DE000HY73WQ7</t>
  </si>
  <si>
    <t>DE000HZ00QX5</t>
  </si>
  <si>
    <t>DE000HZ02NJ7</t>
  </si>
  <si>
    <t>DE000HZ02XW9</t>
  </si>
  <si>
    <t>DE000HZ03HL3</t>
  </si>
  <si>
    <t>DE000HZ07JK2</t>
  </si>
  <si>
    <t>DE000HZ07WM1</t>
  </si>
  <si>
    <t>DE000HZ08DQ0</t>
  </si>
  <si>
    <t>DE000HZ0A8G6</t>
  </si>
  <si>
    <t>DE000HZ0E7P5</t>
  </si>
  <si>
    <t>DE000HZ0ESN8</t>
  </si>
  <si>
    <t>DE000HZ0F1T9</t>
  </si>
  <si>
    <t>DE000HZ0FN39</t>
  </si>
  <si>
    <t>DE000HZ0KH89</t>
  </si>
  <si>
    <t>DE000HZ0KJV7</t>
  </si>
  <si>
    <t>DE000HZ0KRZ1</t>
  </si>
  <si>
    <t>DE000HZ0LQQ0</t>
  </si>
  <si>
    <t>DE000HZ0LQX6</t>
  </si>
  <si>
    <t>DE000HZ0NEQ2</t>
  </si>
  <si>
    <t>DE000HZ0QRX3</t>
  </si>
  <si>
    <t>DE000HZ0R5R0</t>
  </si>
  <si>
    <t>DE000HZ0SMR2</t>
  </si>
  <si>
    <t>DE000HZ0SZH5</t>
  </si>
  <si>
    <t>DE000HZ0T185</t>
  </si>
  <si>
    <t>DE000HZ0T1T3</t>
  </si>
  <si>
    <t>DE000HZ0URB1</t>
  </si>
  <si>
    <t>DE000HZ0V1S1</t>
  </si>
  <si>
    <t>DE000HZ0V1X1</t>
  </si>
  <si>
    <t>DE000HZ0W1A8</t>
  </si>
  <si>
    <t>DE000HZ0W4F1</t>
  </si>
  <si>
    <t>DE000HZ0X2V1</t>
  </si>
  <si>
    <t>DE000HZ0YGV4</t>
  </si>
  <si>
    <t>DE000HZ0YZB6</t>
  </si>
  <si>
    <t>DE000HZ0Z331</t>
  </si>
  <si>
    <t>DE000HZ0ZYQ4</t>
  </si>
  <si>
    <t>DE000HZ11DY8</t>
  </si>
  <si>
    <t>DE000HZ14HB1</t>
  </si>
  <si>
    <t>DE000HZ15D51</t>
  </si>
  <si>
    <t>DE000HZ16D01</t>
  </si>
  <si>
    <t>DE000HZ16U67</t>
  </si>
  <si>
    <t>DE000HZ18S02</t>
  </si>
  <si>
    <t>DE000HZ1AN74</t>
  </si>
  <si>
    <t>DE000HZ1GK48</t>
  </si>
  <si>
    <t>DE000HZ1JG82</t>
  </si>
  <si>
    <t>DE000HZ1JHF4</t>
  </si>
  <si>
    <t>DE000HZ1JHK4</t>
  </si>
  <si>
    <t>DE000HZ1JPA8</t>
  </si>
  <si>
    <t>DE000HZ1JPT8</t>
  </si>
  <si>
    <t>DE000HZ1Q4F8</t>
  </si>
  <si>
    <t>DE000HZ1QE51</t>
  </si>
  <si>
    <t>DE000HZ1RB20</t>
  </si>
  <si>
    <t>DE000HZ1RBY1</t>
  </si>
  <si>
    <t>DE000HZ1T076</t>
  </si>
  <si>
    <t>DE000HZ1U1G6</t>
  </si>
  <si>
    <t>DE000HZ1XGW2</t>
  </si>
  <si>
    <t>DE000HZ1YKL5</t>
  </si>
  <si>
    <t>DE000HZ1ZB95</t>
  </si>
  <si>
    <t>DE000HZ1ZE01</t>
  </si>
  <si>
    <t>DE000HZ1ZM19</t>
  </si>
  <si>
    <t>DE000HZ1ZTU4</t>
  </si>
  <si>
    <t>DE000HZ1ZZC9</t>
  </si>
  <si>
    <t>DE000HZ2ALC0</t>
  </si>
  <si>
    <t>DE000HZ2APD9</t>
  </si>
  <si>
    <t>DE000HZ2AUR9</t>
  </si>
  <si>
    <t>DE000HZ2B6X2</t>
  </si>
  <si>
    <t>DE000HZ2CAM8</t>
  </si>
  <si>
    <t>DE000HZ2CQ29</t>
  </si>
  <si>
    <t>DE000HZ2CSN8</t>
  </si>
  <si>
    <t>DE000HZ2CUP9</t>
  </si>
  <si>
    <t>DE000HZ2CUV7</t>
  </si>
  <si>
    <t>DE000HZ2EK49</t>
  </si>
  <si>
    <t>DE000HZ2EKC4</t>
  </si>
  <si>
    <t>DE000HZ2EMX6</t>
  </si>
  <si>
    <t>DE000HZ2EST1</t>
  </si>
  <si>
    <t>DE000HZ2GJE7</t>
  </si>
  <si>
    <t>DE000HZ2H1Q1</t>
  </si>
  <si>
    <t>DE000HZ2HAK1</t>
  </si>
  <si>
    <t>DE000HZ2HAL9</t>
  </si>
  <si>
    <t>EZ40H278Y8K3</t>
  </si>
  <si>
    <t>EZ4JX85JJTN8</t>
  </si>
  <si>
    <t>EZ4P6Y064Q78</t>
  </si>
  <si>
    <t>EZ4TCTT7LQH0</t>
  </si>
  <si>
    <t>EZ4WQ9MQ8G25</t>
  </si>
  <si>
    <t>EZ4ZPSY13CW9</t>
  </si>
  <si>
    <t>EZ5D0NVRVFN2</t>
  </si>
  <si>
    <t>EZ5D39RCP5Q2</t>
  </si>
  <si>
    <t>EZ5G6NSZKQL9</t>
  </si>
  <si>
    <t>EZ635T31J653</t>
  </si>
  <si>
    <t>EZ72QDPJTBL3</t>
  </si>
  <si>
    <t>EZ7FNYFL39Q4</t>
  </si>
  <si>
    <t>EZ7HQV7Q9B77</t>
  </si>
  <si>
    <t>EZ7X5DKH0P97</t>
  </si>
  <si>
    <t>EZ8D9D2DL2X3</t>
  </si>
  <si>
    <t>EZ8ZLZMWHWR1</t>
  </si>
  <si>
    <t>EZ9J7VNH4CX2</t>
  </si>
  <si>
    <t>EZ9PQ9XLK864</t>
  </si>
  <si>
    <t>EZB19KBP46Z5</t>
  </si>
  <si>
    <t>EZB1C55ZW675</t>
  </si>
  <si>
    <t>EZB3667F83G7</t>
  </si>
  <si>
    <t>EZB67JCD88Y5</t>
  </si>
  <si>
    <t>EZBHNT6Q1B82</t>
  </si>
  <si>
    <t>EZBLW1JL7613</t>
  </si>
  <si>
    <t>EZBXYS2PH9P3</t>
  </si>
  <si>
    <t>EZMTKBNV6TS0</t>
  </si>
  <si>
    <t>EZNTHLM8LYN3</t>
  </si>
  <si>
    <t>EZT6PSMLFZT8</t>
  </si>
  <si>
    <t>EZV8SN8KY955</t>
  </si>
  <si>
    <t>EZVWX3ZKKQV5</t>
  </si>
  <si>
    <t>FR0011536093</t>
  </si>
  <si>
    <t>FR0013031614</t>
  </si>
  <si>
    <t>FR0013183571</t>
  </si>
  <si>
    <t>IT0004547409</t>
  </si>
  <si>
    <t>RSMFRSD98312</t>
  </si>
  <si>
    <t>XS0185672291</t>
  </si>
  <si>
    <t>XS0220308760</t>
  </si>
  <si>
    <t>XS0554659671</t>
  </si>
  <si>
    <t>XS0863907522</t>
  </si>
  <si>
    <t>XS0895249620</t>
  </si>
  <si>
    <t>XS0981438582</t>
  </si>
  <si>
    <t>XS1117293107</t>
  </si>
  <si>
    <t>XS1169707087</t>
  </si>
  <si>
    <t>XS1224710399</t>
  </si>
  <si>
    <t>XS1403619411</t>
  </si>
  <si>
    <t>XS1498442521</t>
  </si>
  <si>
    <t>XS1529854793</t>
  </si>
  <si>
    <t>XS1551000364</t>
  </si>
  <si>
    <t>XS1551917591</t>
  </si>
  <si>
    <t>XS1682544157</t>
  </si>
  <si>
    <t>XS1686550960</t>
  </si>
  <si>
    <t>XS1720053229</t>
  </si>
  <si>
    <t>XS1791485011</t>
  </si>
  <si>
    <t>XS1849525057</t>
  </si>
  <si>
    <t>XS1914936726</t>
  </si>
  <si>
    <t>XS1937665955</t>
  </si>
  <si>
    <t>DE000HX13AN8</t>
  </si>
  <si>
    <t>DE000HX1C5K6</t>
  </si>
  <si>
    <t>DE000HX1R6A8</t>
  </si>
  <si>
    <t>DE000HX27Z53</t>
  </si>
  <si>
    <t>DE000HX28CU7</t>
  </si>
  <si>
    <t>DE000HX29Y60</t>
  </si>
  <si>
    <t>DE000HX2JBU6</t>
  </si>
  <si>
    <t>DE000HX2RVT9</t>
  </si>
  <si>
    <t>DE000HX2SCM2</t>
  </si>
  <si>
    <t>DE000HX2SUL6</t>
  </si>
  <si>
    <t>DE000HX2WCK8</t>
  </si>
  <si>
    <t>DE000HX31NC6</t>
  </si>
  <si>
    <t>DE000HX31NS2</t>
  </si>
  <si>
    <t>DE000HX33ND0</t>
  </si>
  <si>
    <t>DE000HX35265</t>
  </si>
  <si>
    <t>DE000HX36MK0</t>
  </si>
  <si>
    <t>DE000HX3E2N3</t>
  </si>
  <si>
    <t>DE000HX3EKR2</t>
  </si>
  <si>
    <t>DE000HX3JRE4</t>
  </si>
  <si>
    <t>DE000HX3JWX4</t>
  </si>
  <si>
    <t>DE000HX3JXK9</t>
  </si>
  <si>
    <t>DE000HX3LSS8</t>
  </si>
  <si>
    <t>DE000HX3SX42</t>
  </si>
  <si>
    <t>DE000HX40JA9</t>
  </si>
  <si>
    <t>DE000HX44V56</t>
  </si>
  <si>
    <t>DE000HX46601</t>
  </si>
  <si>
    <t>DE000HX46643</t>
  </si>
  <si>
    <t>DE000HX47U96</t>
  </si>
  <si>
    <t>DE000HX4CAR5</t>
  </si>
  <si>
    <t>DE000HX4MHY5</t>
  </si>
  <si>
    <t>DE000HX4N9G0</t>
  </si>
  <si>
    <t>DE000HX4Q748</t>
  </si>
  <si>
    <t>DE000HX4ST54</t>
  </si>
  <si>
    <t>DE000HX4WY85</t>
  </si>
  <si>
    <t>DE000HX4X0W4</t>
  </si>
  <si>
    <t>DE000HX4X9D5</t>
  </si>
  <si>
    <t>DE000HX55XW2</t>
  </si>
  <si>
    <t>DE000HX5KB44</t>
  </si>
  <si>
    <t>DE000HX5KDD9</t>
  </si>
  <si>
    <t>DE000HX5MK33</t>
  </si>
  <si>
    <t>DE000HX5P697</t>
  </si>
  <si>
    <t>DE000HX5TC44</t>
  </si>
  <si>
    <t>DE000HX5VFL4</t>
  </si>
  <si>
    <t>DE000HX5Y715</t>
  </si>
  <si>
    <t>DE000HX5ZUP5</t>
  </si>
  <si>
    <t>DE000HX627C1</t>
  </si>
  <si>
    <t>DE000HX62NB3</t>
  </si>
  <si>
    <t>DE000HX6GAR1</t>
  </si>
  <si>
    <t>DE000HX6GRW5</t>
  </si>
  <si>
    <t>DE000HX6PKY7</t>
  </si>
  <si>
    <t>DE000HX6XV02</t>
  </si>
  <si>
    <t>DE000HX6XVR2</t>
  </si>
  <si>
    <t>DE000HX6ZZX6</t>
  </si>
  <si>
    <t>DE000HX70AV1</t>
  </si>
  <si>
    <t>DE000HX71B49</t>
  </si>
  <si>
    <t>DE000HX73MD8</t>
  </si>
  <si>
    <t>XS1982819994</t>
  </si>
  <si>
    <t>XS2017471553</t>
  </si>
  <si>
    <t>XS2033351995</t>
  </si>
  <si>
    <t>XS2062490649</t>
  </si>
  <si>
    <t>XS2063246198</t>
  </si>
  <si>
    <t>XS2086861437</t>
  </si>
  <si>
    <t>DE000HX765S5</t>
  </si>
  <si>
    <t>DE000HX76GJ0</t>
  </si>
  <si>
    <t>DE000HX78XS2</t>
  </si>
  <si>
    <t>DE000HX78XT0</t>
  </si>
  <si>
    <t>DE000HX79GJ4</t>
  </si>
  <si>
    <t>DE000HX7A9Z2</t>
  </si>
  <si>
    <t>DE000HX7BRW4</t>
  </si>
  <si>
    <t>DE000HX7DU30</t>
  </si>
  <si>
    <t>DE000HX7F8T2</t>
  </si>
  <si>
    <t>DE000HX7FKR0</t>
  </si>
  <si>
    <t>DE000HX7GNF7</t>
  </si>
  <si>
    <t>DE000HX7GNX0</t>
  </si>
  <si>
    <t>DE000HX7KZW8</t>
  </si>
  <si>
    <t>DE000HX7N8B0</t>
  </si>
  <si>
    <t>DE000HX7R897</t>
  </si>
  <si>
    <t>DE000HX7R8A8</t>
  </si>
  <si>
    <t>DE000HX7S9F4</t>
  </si>
  <si>
    <t>DE000HX7U3G1</t>
  </si>
  <si>
    <t>DE000HX7XV92</t>
  </si>
  <si>
    <t>DE000HX7Z1G0</t>
  </si>
  <si>
    <t>DE000HX7ZA61</t>
  </si>
  <si>
    <t>DE000HX827G8</t>
  </si>
  <si>
    <t>DE000HX828L6</t>
  </si>
  <si>
    <t>DE000HX84354</t>
  </si>
  <si>
    <t>DE000HX88058</t>
  </si>
  <si>
    <t>DE000HX893Z0</t>
  </si>
  <si>
    <t>DE000HX8BA68</t>
  </si>
  <si>
    <t>DE000HX8BA92</t>
  </si>
  <si>
    <t>DE000HX8CEK3</t>
  </si>
  <si>
    <t>DE000HX8DMB3</t>
  </si>
  <si>
    <t>DE000HX8FSY7</t>
  </si>
  <si>
    <t>DE000HX8HZ22</t>
  </si>
  <si>
    <t>DE000HX8J6A1</t>
  </si>
  <si>
    <t>DE000HX8JJA8</t>
  </si>
  <si>
    <t>DE000HX8LX10</t>
  </si>
  <si>
    <t>DE000HX8NFK7</t>
  </si>
  <si>
    <t>FR0013447166</t>
  </si>
  <si>
    <t>IT0004102007</t>
  </si>
  <si>
    <t>NL0011896857</t>
  </si>
  <si>
    <t>RU000A0JXTS9</t>
  </si>
  <si>
    <t>US37045XBG07</t>
  </si>
  <si>
    <t>US717081DM28</t>
  </si>
  <si>
    <t>US78307ADG58</t>
  </si>
  <si>
    <t>US9128282L36</t>
  </si>
  <si>
    <t>US912828M987</t>
  </si>
  <si>
    <t>US912828YM69</t>
  </si>
  <si>
    <t>USG87602AA90</t>
  </si>
  <si>
    <t>XS0093667334</t>
  </si>
  <si>
    <t>XS0500397905</t>
  </si>
  <si>
    <t>XS0526606537</t>
  </si>
  <si>
    <t>XS0557252417</t>
  </si>
  <si>
    <t>XS0576797947</t>
  </si>
  <si>
    <t>XS0708813810</t>
  </si>
  <si>
    <t>XS0856032213</t>
  </si>
  <si>
    <t>XS0919504562</t>
  </si>
  <si>
    <t>XS0951567030</t>
  </si>
  <si>
    <t>XS0982019126</t>
  </si>
  <si>
    <t>XS0988384904</t>
  </si>
  <si>
    <t>XS1046827405</t>
  </si>
  <si>
    <t>XS1050846507</t>
  </si>
  <si>
    <t>XS1062900912</t>
  </si>
  <si>
    <t>XS1071847245</t>
  </si>
  <si>
    <t>XS1090107159</t>
  </si>
  <si>
    <t>XS1105276759</t>
  </si>
  <si>
    <t>XS1148073205</t>
  </si>
  <si>
    <t>XS1183208328</t>
  </si>
  <si>
    <t>XS1220057472</t>
  </si>
  <si>
    <t>XS1225004115</t>
  </si>
  <si>
    <t>XS1252389983</t>
  </si>
  <si>
    <t>XS1253955469</t>
  </si>
  <si>
    <t>XS1263054519</t>
  </si>
  <si>
    <t>XS1288467605</t>
  </si>
  <si>
    <t>XS1388661735</t>
  </si>
  <si>
    <t>XS1412416486</t>
  </si>
  <si>
    <t>XS1425966287</t>
  </si>
  <si>
    <t>XS1434582703</t>
  </si>
  <si>
    <t>XS1458408306</t>
  </si>
  <si>
    <t>XS1485742438</t>
  </si>
  <si>
    <t>XS1493724584</t>
  </si>
  <si>
    <t>XS1515222385</t>
  </si>
  <si>
    <t>XS1548436473</t>
  </si>
  <si>
    <t>XS1581375182</t>
  </si>
  <si>
    <t>XS1605365193</t>
  </si>
  <si>
    <t>XS1617831026</t>
  </si>
  <si>
    <t>XS1637926137</t>
  </si>
  <si>
    <t>XS1717567587</t>
  </si>
  <si>
    <t>XS1722801708</t>
  </si>
  <si>
    <t>XS1766857434</t>
  </si>
  <si>
    <t>XS1807201899</t>
  </si>
  <si>
    <t>XS1808984501</t>
  </si>
  <si>
    <t>XS1828033834</t>
  </si>
  <si>
    <t>XS1881014374</t>
  </si>
  <si>
    <t>XS1914937021</t>
  </si>
  <si>
    <t>XS1951220596</t>
  </si>
  <si>
    <t>XS1980270810</t>
  </si>
  <si>
    <t>XS2010447238</t>
  </si>
  <si>
    <t>XS2052290439</t>
  </si>
  <si>
    <t>XS2057069093</t>
  </si>
  <si>
    <t>XS2088650051</t>
  </si>
  <si>
    <t>AT0000A1K9F1</t>
  </si>
  <si>
    <t>AT000B049754</t>
  </si>
  <si>
    <t>BE0002239086</t>
  </si>
  <si>
    <t>BE0002290592</t>
  </si>
  <si>
    <t>BE0002629104</t>
  </si>
  <si>
    <t>DE000A11QR65</t>
  </si>
  <si>
    <t>DE000A169G15</t>
  </si>
  <si>
    <t>DE000A190NE4</t>
  </si>
  <si>
    <t>DE000A194DE7</t>
  </si>
  <si>
    <t>DE000A2NBKK3</t>
  </si>
  <si>
    <t>DE000A2TSTD0</t>
  </si>
  <si>
    <t>DE000CZ40M21</t>
  </si>
  <si>
    <t>DE000DB7XJJ2</t>
  </si>
  <si>
    <t>DE000DHY5066</t>
  </si>
  <si>
    <t>DE000HSH4UX4</t>
  </si>
  <si>
    <t>DE000HV3MMH4</t>
  </si>
  <si>
    <t>DE000HVB21P8</t>
  </si>
  <si>
    <t>DE000HW80RF9</t>
  </si>
  <si>
    <t>DE000HX0H1J3</t>
  </si>
  <si>
    <t>DE000HX3U0U2</t>
  </si>
  <si>
    <t>DE000HX4J7H8</t>
  </si>
  <si>
    <t>DE000HX7GKZ1</t>
  </si>
  <si>
    <t>DE000HZ0U3B4</t>
  </si>
  <si>
    <t>DE000HZ0UEV7</t>
  </si>
  <si>
    <t>DE000HZ52LS7</t>
  </si>
  <si>
    <t>ES0413790413</t>
  </si>
  <si>
    <t>EU000A1Z99J2</t>
  </si>
  <si>
    <t>EZ1GM8G7S5K9</t>
  </si>
  <si>
    <t>EZ1KXWDFZX78</t>
  </si>
  <si>
    <t>EZ1YV24XSQB9</t>
  </si>
  <si>
    <t>EZ2DL5Y1Q9Y2</t>
  </si>
  <si>
    <t>EZ2KW89RJ9V1</t>
  </si>
  <si>
    <t>EZ2SH3HGCWW9</t>
  </si>
  <si>
    <t>EZ2XF715YNX4</t>
  </si>
  <si>
    <t>EZ3J1J597JN2</t>
  </si>
  <si>
    <t>EZ3ZM8RZ68F4</t>
  </si>
  <si>
    <t>EZ44W2NDDDS1</t>
  </si>
  <si>
    <t>EZ45H740C3C6</t>
  </si>
  <si>
    <t>EZ46SSW7X2Q0</t>
  </si>
  <si>
    <t>EZ4CHVNM6411</t>
  </si>
  <si>
    <t>EZ4CYCK59G78</t>
  </si>
  <si>
    <t>EZ56C2SQXTZ0</t>
  </si>
  <si>
    <t>EZ571JKYJPG3</t>
  </si>
  <si>
    <t>EZ5D1J46TCB9</t>
  </si>
  <si>
    <t>EZ5P3PT6FGJ5</t>
  </si>
  <si>
    <t>EZ5R274H2886</t>
  </si>
  <si>
    <t>EZ5WHZQ74DP5</t>
  </si>
  <si>
    <t>EZ62M6DFLS71</t>
  </si>
  <si>
    <t>EZ658GR8BLH3</t>
  </si>
  <si>
    <t>EZ65VT7SXN58</t>
  </si>
  <si>
    <t>EZ6BFZYCSLX3</t>
  </si>
  <si>
    <t>EZ6NSWLY79C0</t>
  </si>
  <si>
    <t>EZ6Q98PV5BV9</t>
  </si>
  <si>
    <t>EZ6XCCWYG5D0</t>
  </si>
  <si>
    <t>EZ70RXHSLS18</t>
  </si>
  <si>
    <t>EZ71DDZWD535</t>
  </si>
  <si>
    <t>EZ749LWL21Y5</t>
  </si>
  <si>
    <t>EZ77LBT88HY5</t>
  </si>
  <si>
    <t>EZ7B8MSXQV11</t>
  </si>
  <si>
    <t>EZ7D1ZM3QC22</t>
  </si>
  <si>
    <t>EZ7FJ5SBGRC3</t>
  </si>
  <si>
    <t>EZ7GMQ31X702</t>
  </si>
  <si>
    <t>EZ7MQ4DSFHY1</t>
  </si>
  <si>
    <t>EZ7W87D98D43</t>
  </si>
  <si>
    <t>EZ7XS1P6FWZ4</t>
  </si>
  <si>
    <t>EZ8HMZ4P2MG3</t>
  </si>
  <si>
    <t>EZ93WDYC84H0</t>
  </si>
  <si>
    <t>EZ9768FV7239</t>
  </si>
  <si>
    <t>EZ9GW6X97ZS3</t>
  </si>
  <si>
    <t>EZ9JJYDDHDH0</t>
  </si>
  <si>
    <t>EZ9TSDHPZWB4</t>
  </si>
  <si>
    <t>DE000HX6YHW9</t>
  </si>
  <si>
    <t>DE000HX6Z041</t>
  </si>
  <si>
    <t>DE000HX6Z3T0</t>
  </si>
  <si>
    <t>DE000HX70668</t>
  </si>
  <si>
    <t>DE000HX70W60</t>
  </si>
  <si>
    <t>DE000HX72615</t>
  </si>
  <si>
    <t>DE000HX73MC0</t>
  </si>
  <si>
    <t>DE000HX73PA7</t>
  </si>
  <si>
    <t>DE000HX76CB6</t>
  </si>
  <si>
    <t>DE000HX77A44</t>
  </si>
  <si>
    <t>DE000HX77P13</t>
  </si>
  <si>
    <t>DE000HX77QY6</t>
  </si>
  <si>
    <t>DE000HX77V64</t>
  </si>
  <si>
    <t>DE000HX789H8</t>
  </si>
  <si>
    <t>DE000HX7AV99</t>
  </si>
  <si>
    <t>DE000HX7C7V3</t>
  </si>
  <si>
    <t>DE000HX7CHS1</t>
  </si>
  <si>
    <t>DE000HX7E788</t>
  </si>
  <si>
    <t>DE000HX7KX87</t>
  </si>
  <si>
    <t>DE000HX7NTP9</t>
  </si>
  <si>
    <t>DE000HX7PJ64</t>
  </si>
  <si>
    <t>DE000HX7QUW6</t>
  </si>
  <si>
    <t>DE000HX7QWW2</t>
  </si>
  <si>
    <t>DE000HX7T8V2</t>
  </si>
  <si>
    <t>DE000HX7UCE4</t>
  </si>
  <si>
    <t>DE000HX7W236</t>
  </si>
  <si>
    <t>DE000HX7WUK9</t>
  </si>
  <si>
    <t>DE000HX7X6R8</t>
  </si>
  <si>
    <t>DE000HX7YMK2</t>
  </si>
  <si>
    <t>DE000HX7YPU4</t>
  </si>
  <si>
    <t>DE000HX7ZQL8</t>
  </si>
  <si>
    <t>DE000HX7ZX72</t>
  </si>
  <si>
    <t>DE000HX82M27</t>
  </si>
  <si>
    <t>DE000HX83RG9</t>
  </si>
  <si>
    <t>DE000HX83ZM0</t>
  </si>
  <si>
    <t>DE000HX85UQ7</t>
  </si>
  <si>
    <t>DE000HX86GC4</t>
  </si>
  <si>
    <t>DE000HX86LZ5</t>
  </si>
  <si>
    <t>DE000HX86MZ3</t>
  </si>
  <si>
    <t>DE000HX86NF3</t>
  </si>
  <si>
    <t>DE000HX881E0</t>
  </si>
  <si>
    <t>DE000HX88256</t>
  </si>
  <si>
    <t>DE000HX88298</t>
  </si>
  <si>
    <t>DE000HX893U1</t>
  </si>
  <si>
    <t>DE000HX8A6A0</t>
  </si>
  <si>
    <t>DE000HX8C160</t>
  </si>
  <si>
    <t>DE000HX8CVZ5</t>
  </si>
  <si>
    <t>DE000HX8F833</t>
  </si>
  <si>
    <t>DE000HX8GCB7</t>
  </si>
  <si>
    <t>DE000HX8GDA7</t>
  </si>
  <si>
    <t>DE000HX8J7S1</t>
  </si>
  <si>
    <t>DE000HX8KBF2</t>
  </si>
  <si>
    <t>DE000HX8L120</t>
  </si>
  <si>
    <t>DE000HX8M4F0</t>
  </si>
  <si>
    <t>DE000HX8ND53</t>
  </si>
  <si>
    <t>DE000HX8TKY5</t>
  </si>
  <si>
    <t>DE000HX91YM6</t>
  </si>
  <si>
    <t>DE000HX929L2</t>
  </si>
  <si>
    <t>DE000HX93041</t>
  </si>
  <si>
    <t>DE000HX93AU5</t>
  </si>
  <si>
    <t>DE000HX93AV3</t>
  </si>
  <si>
    <t>DE000HX96VK5</t>
  </si>
  <si>
    <t>DE000HX98RW4</t>
  </si>
  <si>
    <t>DE000HX98RZ7</t>
  </si>
  <si>
    <t>DE000HX9AEV2</t>
  </si>
  <si>
    <t>DE000HX9AWE0</t>
  </si>
  <si>
    <t>DE000HX9BHV3</t>
  </si>
  <si>
    <t>DE000HX9DH27</t>
  </si>
  <si>
    <t>DE000HX9DH35</t>
  </si>
  <si>
    <t>DE000HX9DUX8</t>
  </si>
  <si>
    <t>DE000HX9EQL9</t>
  </si>
  <si>
    <t>DE000HX9GDD9</t>
  </si>
  <si>
    <t>EZ9VB5W5HKP1</t>
  </si>
  <si>
    <t>EZB0S4WTHT79</t>
  </si>
  <si>
    <t>EZBWQK4Y93V9</t>
  </si>
  <si>
    <t>EZHV84RY9YP2</t>
  </si>
  <si>
    <t>EZV00ZZJ4HT8</t>
  </si>
  <si>
    <t>EZVL8RMCR3Q7</t>
  </si>
  <si>
    <t>FR0000571218</t>
  </si>
  <si>
    <t>FR0011280056</t>
  </si>
  <si>
    <t>FR0011531730</t>
  </si>
  <si>
    <t>FR0011697010</t>
  </si>
  <si>
    <t>FR0012300754</t>
  </si>
  <si>
    <t>FR0013155868</t>
  </si>
  <si>
    <t>FR0013323672</t>
  </si>
  <si>
    <t>FR0013346137</t>
  </si>
  <si>
    <t>FR0013365491</t>
  </si>
  <si>
    <t>FR0013367406</t>
  </si>
  <si>
    <t>DE000HU8PQH8</t>
  </si>
  <si>
    <t>DE000HU90E04</t>
  </si>
  <si>
    <t>DE000HU9ZM38</t>
  </si>
  <si>
    <t>DE000HV1PF68</t>
  </si>
  <si>
    <t>DE000HV3DMB6</t>
  </si>
  <si>
    <t>DE000HV9ZZE2</t>
  </si>
  <si>
    <t>DE000HVB27P5</t>
  </si>
  <si>
    <t>DE000HVB2L65</t>
  </si>
  <si>
    <t>DE000HVB3S75</t>
  </si>
  <si>
    <t>DE000HVB3WC7</t>
  </si>
  <si>
    <t>DE000HVB3Z19</t>
  </si>
  <si>
    <t>DE000HW25DR9</t>
  </si>
  <si>
    <t>DE000HW2RD16</t>
  </si>
  <si>
    <t>DE000HW2RFD7</t>
  </si>
  <si>
    <t>DE000HW2RH12</t>
  </si>
  <si>
    <t>DE000HW2RHE1</t>
  </si>
  <si>
    <t>DE000HW3GDC5</t>
  </si>
  <si>
    <t>DE000HW3V3W3</t>
  </si>
  <si>
    <t>DE000HW3V584</t>
  </si>
  <si>
    <t>DE000HW49PP7</t>
  </si>
  <si>
    <t>DE000HW4HAL8</t>
  </si>
  <si>
    <t>DE000HW4KZV8</t>
  </si>
  <si>
    <t>DE000HW4T2R8</t>
  </si>
  <si>
    <t>DE000HW7XGH3</t>
  </si>
  <si>
    <t>DE000HW810X0</t>
  </si>
  <si>
    <t>DE000HW81121</t>
  </si>
  <si>
    <t>DE000HW863X9</t>
  </si>
  <si>
    <t>DE000HW86KX4</t>
  </si>
  <si>
    <t>DE000HW8BCD5</t>
  </si>
  <si>
    <t>DE000HW8CS44</t>
  </si>
  <si>
    <t>DE000HW8RGG5</t>
  </si>
  <si>
    <t>DE000HW8XQW9</t>
  </si>
  <si>
    <t>DE000HW9PUA1</t>
  </si>
  <si>
    <t>DE000HW9R9D0</t>
  </si>
  <si>
    <t>DE000HX0JZ28</t>
  </si>
  <si>
    <t>DE000HX0VVR9</t>
  </si>
  <si>
    <t>DE000HX10BH4</t>
  </si>
  <si>
    <t>DE000HX11CQ1</t>
  </si>
  <si>
    <t>DE000HX12YJ8</t>
  </si>
  <si>
    <t>DE000HX15PF7</t>
  </si>
  <si>
    <t>DE000HX1KR81</t>
  </si>
  <si>
    <t>DE000HX1R4X5</t>
  </si>
  <si>
    <t>DE000HX1SYC9</t>
  </si>
  <si>
    <t>DE000HX1Y6Q5</t>
  </si>
  <si>
    <t>DE000HX26DX3</t>
  </si>
  <si>
    <t>DE000HX26FC2</t>
  </si>
  <si>
    <t>DE000HX2PRD5</t>
  </si>
  <si>
    <t>DE000HX2PRF0</t>
  </si>
  <si>
    <t>DE000HX2QFX6</t>
  </si>
  <si>
    <t>DE000HX2VSK6</t>
  </si>
  <si>
    <t>DE000HX31UE7</t>
  </si>
  <si>
    <t>DE000HX33G90</t>
  </si>
  <si>
    <t>DE000HX33TT3</t>
  </si>
  <si>
    <t>DE000HX39804</t>
  </si>
  <si>
    <t>DE000HX39TR4</t>
  </si>
  <si>
    <t>DE000HX39TS2</t>
  </si>
  <si>
    <t>DE000HX3E2T0</t>
  </si>
  <si>
    <t>DE000HX3JYW2</t>
  </si>
  <si>
    <t>DE000HX3PHR4</t>
  </si>
  <si>
    <t>DE000HX44EA2</t>
  </si>
  <si>
    <t>DE000HX44P62</t>
  </si>
  <si>
    <t>DE000HX481C3</t>
  </si>
  <si>
    <t>DE000HX49EU9</t>
  </si>
  <si>
    <t>DE000HX4N2K7</t>
  </si>
  <si>
    <t>DE000HX4N2N1</t>
  </si>
  <si>
    <t>DE000HX4ST70</t>
  </si>
  <si>
    <t>DE000HX4ST88</t>
  </si>
  <si>
    <t>DE000HX52Y60</t>
  </si>
  <si>
    <t>DE000HX55XS0</t>
  </si>
  <si>
    <t>DE000HX56YW8</t>
  </si>
  <si>
    <t>DE000HX5K9F4</t>
  </si>
  <si>
    <t>DE000HX5KD75</t>
  </si>
  <si>
    <t>DE000HX5P8B0</t>
  </si>
  <si>
    <t>DE000HX600A2</t>
  </si>
  <si>
    <t>DE000HX602C4</t>
  </si>
  <si>
    <t>DE000HX63BX0</t>
  </si>
  <si>
    <t>DE000HX64463</t>
  </si>
  <si>
    <t>DE000HX64BM1</t>
  </si>
  <si>
    <t>DE000HX65KY4</t>
  </si>
  <si>
    <t>DE000HX663B8</t>
  </si>
  <si>
    <t>DE000HX666N6</t>
  </si>
  <si>
    <t>DE000HX6BNT1</t>
  </si>
  <si>
    <t>DE000HX6MRW3</t>
  </si>
  <si>
    <t>DE000HX6N9B9</t>
  </si>
  <si>
    <t>DE000HX6QYC2</t>
  </si>
  <si>
    <t>DE000HX6R2E4</t>
  </si>
  <si>
    <t>DE000HX6U7L3</t>
  </si>
  <si>
    <t>DE000HX6VCR6</t>
  </si>
  <si>
    <t>DE000HX6VHW5</t>
  </si>
  <si>
    <t>DE000HX9LJN5</t>
  </si>
  <si>
    <t>DE000HX9MXG8</t>
  </si>
  <si>
    <t>DE000HX9N1V1</t>
  </si>
  <si>
    <t>DE000HX9N249</t>
  </si>
  <si>
    <t>DE000HX9PKB9</t>
  </si>
  <si>
    <t>DE000HX9QF08</t>
  </si>
  <si>
    <t>DE000HX9T5J1</t>
  </si>
  <si>
    <t>DE000HX9T5K9</t>
  </si>
  <si>
    <t>DE000HX9TWA8</t>
  </si>
  <si>
    <t>DE000HX9TY51</t>
  </si>
  <si>
    <t>DE000HX9TYD8</t>
  </si>
  <si>
    <t>DE000HX9TZT1</t>
  </si>
  <si>
    <t>DE000HX9UTL9</t>
  </si>
  <si>
    <t>DE000HX9WJD3</t>
  </si>
  <si>
    <t>DE000HX9WK29</t>
  </si>
  <si>
    <t>DE000HX9WMJ4</t>
  </si>
  <si>
    <t>DE000HX9WN26</t>
  </si>
  <si>
    <t>DE000HX9WQN7</t>
  </si>
  <si>
    <t>DE000HX9WV34</t>
  </si>
  <si>
    <t>DE000HX9ZE57</t>
  </si>
  <si>
    <t>DE000HX9ZXT3</t>
  </si>
  <si>
    <t>DE000HY08D28</t>
  </si>
  <si>
    <t>DE000HY4A4R1</t>
  </si>
  <si>
    <t>DE000HY4DPU4</t>
  </si>
  <si>
    <t>DE000HY7KCX4</t>
  </si>
  <si>
    <t>DE000HZ01ZV8</t>
  </si>
  <si>
    <t>DE000HZ02PU9</t>
  </si>
  <si>
    <t>DE000HZ03HH1</t>
  </si>
  <si>
    <t>DE000HZ06Q32</t>
  </si>
  <si>
    <t>DE000HZ07A39</t>
  </si>
  <si>
    <t>DE000HZ08DE6</t>
  </si>
  <si>
    <t>DE000HZ09TG5</t>
  </si>
  <si>
    <t>DE000HZ0A870</t>
  </si>
  <si>
    <t>DE000HZ0B316</t>
  </si>
  <si>
    <t>DE000HZ0D7B6</t>
  </si>
  <si>
    <t>DE000HZ0EY45</t>
  </si>
  <si>
    <t>DE000HZ0HVN5</t>
  </si>
  <si>
    <t>DE000HZ0HWA0</t>
  </si>
  <si>
    <t>DE000HZ0J269</t>
  </si>
  <si>
    <t>DE000HZ0J5M1</t>
  </si>
  <si>
    <t>DE000HZ0JEV0</t>
  </si>
  <si>
    <t>DE000HZ0KH55</t>
  </si>
  <si>
    <t>DE000HZ0KHC1</t>
  </si>
  <si>
    <t>DE000HZ0KJX3</t>
  </si>
  <si>
    <t>DE000HZ0KK19</t>
  </si>
  <si>
    <t>DE000HZ0LEL7</t>
  </si>
  <si>
    <t>DE000HZ0LH88</t>
  </si>
  <si>
    <t>DE000HZ0LQM9</t>
  </si>
  <si>
    <t>DE000HZ0LZJ6</t>
  </si>
  <si>
    <t>DE000HZ0MFN8</t>
  </si>
  <si>
    <t>DE000HZ0MFR9</t>
  </si>
  <si>
    <t>DE000HZ0MHL8</t>
  </si>
  <si>
    <t>DE000HZ0QRD5</t>
  </si>
  <si>
    <t>DE000HZ0R8A0</t>
  </si>
  <si>
    <t>DE000HZ0RE69</t>
  </si>
  <si>
    <t>DE000HZ0RLG9</t>
  </si>
  <si>
    <t>DE000HZ0S3M5</t>
  </si>
  <si>
    <t>DE0007873366</t>
  </si>
  <si>
    <t>DE000HU3PFW1</t>
  </si>
  <si>
    <t>DE000HU5MD38</t>
  </si>
  <si>
    <t>DE000HU6DL12</t>
  </si>
  <si>
    <t>DE000HU6ZKM4</t>
  </si>
  <si>
    <t>DE000HU7NAS6</t>
  </si>
  <si>
    <t>DE000HU8HU56</t>
  </si>
  <si>
    <t>DE000HU8JMY5</t>
  </si>
  <si>
    <t>DE000HZ465D2</t>
  </si>
  <si>
    <t>DE000HZ468E4</t>
  </si>
  <si>
    <t>DE000HZ46903</t>
  </si>
  <si>
    <t>DE000HZ46J90</t>
  </si>
  <si>
    <t>DE000HZ46R09</t>
  </si>
  <si>
    <t>DE000HZ46ZY7</t>
  </si>
  <si>
    <t>DE000HZ47448</t>
  </si>
  <si>
    <t>DE000HZ47CB2</t>
  </si>
  <si>
    <t>DE000HZ47CD8</t>
  </si>
  <si>
    <t>DE000HZ47GA5</t>
  </si>
  <si>
    <t>DE000HZ47JE1</t>
  </si>
  <si>
    <t>DE000HZ47YE0</t>
  </si>
  <si>
    <t>DE000HZ47YL5</t>
  </si>
  <si>
    <t>DE000HZ484A9</t>
  </si>
  <si>
    <t>DE000HZ486L1</t>
  </si>
  <si>
    <t>DE000HZ48YQ2</t>
  </si>
  <si>
    <t>DE000HZ498U7</t>
  </si>
  <si>
    <t>DE000HZ49HC5</t>
  </si>
  <si>
    <t>DE000HZ49X57</t>
  </si>
  <si>
    <t>DE000HZ4BVL4</t>
  </si>
  <si>
    <t>DE000HZ4CA33</t>
  </si>
  <si>
    <t>DE000HZ4CAG6</t>
  </si>
  <si>
    <t>DE000HZ4CFJ9</t>
  </si>
  <si>
    <t>DE000HZ4CT40</t>
  </si>
  <si>
    <t>DE000HZ4D181</t>
  </si>
  <si>
    <t>DE000HZ4E2S6</t>
  </si>
  <si>
    <t>DE000HZ4E9D3</t>
  </si>
  <si>
    <t>DE000HZ4E9K8</t>
  </si>
  <si>
    <t>DE000HZ4EB55</t>
  </si>
  <si>
    <t>DE000HZ4EBD7</t>
  </si>
  <si>
    <t>DE000HZ4EBK2</t>
  </si>
  <si>
    <t>DE000HZ4EG50</t>
  </si>
  <si>
    <t>DE000HZ4EPE5</t>
  </si>
  <si>
    <t>DE000HZ4FCD2</t>
  </si>
  <si>
    <t>DE000HZ4FF76</t>
  </si>
  <si>
    <t>DE000HZ4G4U6</t>
  </si>
  <si>
    <t>DE000HZ4GUJ9</t>
  </si>
  <si>
    <t>DE000HZ4GV18</t>
  </si>
  <si>
    <t>DE000HZ4H2E3</t>
  </si>
  <si>
    <t>DE000HZ4H2V7</t>
  </si>
  <si>
    <t>DE000HZ4J485</t>
  </si>
  <si>
    <t>DE000HZ4JF15</t>
  </si>
  <si>
    <t>DE000HZ4JFB1</t>
  </si>
  <si>
    <t>DE000HZ4JLF0</t>
  </si>
  <si>
    <t>DE000HZ4JMK8</t>
  </si>
  <si>
    <t>DE000HZ4JMP7</t>
  </si>
  <si>
    <t>DE000HZ4JQS2</t>
  </si>
  <si>
    <t>DE000HZ4JVD4</t>
  </si>
  <si>
    <t>DE000HZ4K3J5</t>
  </si>
  <si>
    <t>DE000HZ4KAF1</t>
  </si>
  <si>
    <t>DE000HZ4KSW8</t>
  </si>
  <si>
    <t>DE000HZ4L9D4</t>
  </si>
  <si>
    <t>DE000HZ4LBV4</t>
  </si>
  <si>
    <t>DE000HZ4LEF1</t>
  </si>
  <si>
    <t>DE000HZ4M1D0</t>
  </si>
  <si>
    <t>DE000HZ4M711</t>
  </si>
  <si>
    <t>DE000HZ4MNE3</t>
  </si>
  <si>
    <t>DE000HZ4MPN9</t>
  </si>
  <si>
    <t>DE000HZ4MS64</t>
  </si>
  <si>
    <t>DE000HZ4MSK9</t>
  </si>
  <si>
    <t>DE000HZ4MSP8</t>
  </si>
  <si>
    <t>DE000HZ4MTR2</t>
  </si>
  <si>
    <t>DE000HZ4MUR0</t>
  </si>
  <si>
    <t>DE000HZ4MX18</t>
  </si>
  <si>
    <t>DE000HZ4N6B2</t>
  </si>
  <si>
    <t>DE000HZ4NEU6</t>
  </si>
  <si>
    <t>DE000HZ4NQL9</t>
  </si>
  <si>
    <t>DE000HZ4NXW2</t>
  </si>
  <si>
    <t>DE000HZ4P1H8</t>
  </si>
  <si>
    <t>DE000HZ4PA95</t>
  </si>
  <si>
    <t>DE000HZ4PGH3</t>
  </si>
  <si>
    <t>DE000HZ4PJ13</t>
  </si>
  <si>
    <t>DE000HZ4Q7W3</t>
  </si>
  <si>
    <t>DE000HZ4Q8T7</t>
  </si>
  <si>
    <t>DE000HZ4QEW5</t>
  </si>
  <si>
    <t>DE000HZ4QFX0</t>
  </si>
  <si>
    <t>DE000HZ4RBP3</t>
  </si>
  <si>
    <t>DE000HZ4S0Z9</t>
  </si>
  <si>
    <t>DE000HZ4S1Q6</t>
  </si>
  <si>
    <t>DE000HZ4S1Y0</t>
  </si>
  <si>
    <t>DE000HZ4SEX9</t>
  </si>
  <si>
    <t>DE000HZ4SX38</t>
  </si>
  <si>
    <t>DE000HZ4SXP5</t>
  </si>
  <si>
    <t>DE000HZ4T823</t>
  </si>
  <si>
    <t>DE000HZ4TWJ8</t>
  </si>
  <si>
    <t>DE000HZ4U1T6</t>
  </si>
  <si>
    <t>DE000HZ4UG19</t>
  </si>
  <si>
    <t>DE000HZ4UGR2</t>
  </si>
  <si>
    <t>DE000HZ0SF91</t>
  </si>
  <si>
    <t>DE000HZ0T1A3</t>
  </si>
  <si>
    <t>DE000HZ0UQ29</t>
  </si>
  <si>
    <t>DE000HZ0URP1</t>
  </si>
  <si>
    <t>DE000HZ0UW21</t>
  </si>
  <si>
    <t>DE000HZ0XST5</t>
  </si>
  <si>
    <t>DE000HZ0YHN9</t>
  </si>
  <si>
    <t>DE000HZ0YTU9</t>
  </si>
  <si>
    <t>DE000HZ0YZG5</t>
  </si>
  <si>
    <t>DE000HZ0Z836</t>
  </si>
  <si>
    <t>DE000HZ11LE3</t>
  </si>
  <si>
    <t>DE000HZ139M4</t>
  </si>
  <si>
    <t>DE000HZ13M11</t>
  </si>
  <si>
    <t>DE000HZ14G18</t>
  </si>
  <si>
    <t>DE000HZ14X90</t>
  </si>
  <si>
    <t>DE000HZ15GJ3</t>
  </si>
  <si>
    <t>DE000HZ16SB3</t>
  </si>
  <si>
    <t>DE000HZ18SZ8</t>
  </si>
  <si>
    <t>DE000HZ191J1</t>
  </si>
  <si>
    <t>DE000HZ1AEU9</t>
  </si>
  <si>
    <t>DE000HZ1BT77</t>
  </si>
  <si>
    <t>DE000HZ1C023</t>
  </si>
  <si>
    <t>DE000HZ1CFZ1</t>
  </si>
  <si>
    <t>DE000HZ1CY12</t>
  </si>
  <si>
    <t>DE000HZ1GCQ8</t>
  </si>
  <si>
    <t>DE000HZ1GDX2</t>
  </si>
  <si>
    <t>DE000HZ1GDZ7</t>
  </si>
  <si>
    <t>DE000HZ1GUR8</t>
  </si>
  <si>
    <t>DE000HZ1JB38</t>
  </si>
  <si>
    <t>DE000HZ1JDA4</t>
  </si>
  <si>
    <t>DE000HZ1K885</t>
  </si>
  <si>
    <t>DE000HZ1NXN7</t>
  </si>
  <si>
    <t>DE000HZ1NXT4</t>
  </si>
  <si>
    <t>DE000HZ1Q8L7</t>
  </si>
  <si>
    <t>DE000HZ1R1P2</t>
  </si>
  <si>
    <t>DE000HZ1TW72</t>
  </si>
  <si>
    <t>DE000HZ1TXE3</t>
  </si>
  <si>
    <t>DE000HZ1UFS8</t>
  </si>
  <si>
    <t>DE000HZ1VM62</t>
  </si>
  <si>
    <t>DE000HZ1ZBV0</t>
  </si>
  <si>
    <t>DE000HZ1ZRG7</t>
  </si>
  <si>
    <t>DE000HZ1ZX40</t>
  </si>
  <si>
    <t>DE000HZ1ZZ63</t>
  </si>
  <si>
    <t>DE000HZ2A9W9</t>
  </si>
  <si>
    <t>DE000HZ2ANE2</t>
  </si>
  <si>
    <t>DE000HZ2CAV9</t>
  </si>
  <si>
    <t>DE000HZ2CTL0</t>
  </si>
  <si>
    <t>DE000HZ2CV14</t>
  </si>
  <si>
    <t>DE000HZ2D706</t>
  </si>
  <si>
    <t>DE000HZ2G6Y5</t>
  </si>
  <si>
    <t>DE000HZ2GCH5</t>
  </si>
  <si>
    <t>DE000HZ2GHE1</t>
  </si>
  <si>
    <t>DE000HZ2K677</t>
  </si>
  <si>
    <t>DE000HZ2KCW6</t>
  </si>
  <si>
    <t>DE000HZ2KCX4</t>
  </si>
  <si>
    <t>DE000HZ2KG05</t>
  </si>
  <si>
    <t>DE000HZ2KJ44</t>
  </si>
  <si>
    <t>DE000HZ2KQE4</t>
  </si>
  <si>
    <t>DE000HZ2KRD4</t>
  </si>
  <si>
    <t>DE000HZ2L8Z1</t>
  </si>
  <si>
    <t>DE000HZ2M038</t>
  </si>
  <si>
    <t>DE000HZ2M7Y5</t>
  </si>
  <si>
    <t>DE000HZ318F8</t>
  </si>
  <si>
    <t>DE000HZ31K11</t>
  </si>
  <si>
    <t>DE000HZ31YP0</t>
  </si>
  <si>
    <t>DE000HZ33ND5</t>
  </si>
  <si>
    <t>DE000HZ33RW6</t>
  </si>
  <si>
    <t>DE000HZ34GG0</t>
  </si>
  <si>
    <t>DE000HZ34GH8</t>
  </si>
  <si>
    <t>DE000HZ34Z78</t>
  </si>
  <si>
    <t>DE000HZ34ZK2</t>
  </si>
  <si>
    <t>DE000HZ351J1</t>
  </si>
  <si>
    <t>DE000HZ359P1</t>
  </si>
  <si>
    <t>DE000HZ35G96</t>
  </si>
  <si>
    <t>DE000HZ36714</t>
  </si>
  <si>
    <t>DE000HZ375G6</t>
  </si>
  <si>
    <t>DE000HZ37F79</t>
  </si>
  <si>
    <t>DE000HZ37GK5</t>
  </si>
  <si>
    <t>DE000HZ37N53</t>
  </si>
  <si>
    <t>DE000HZ38C71</t>
  </si>
  <si>
    <t>DE000HZ38EN2</t>
  </si>
  <si>
    <t>DE000HZ38HC8</t>
  </si>
  <si>
    <t>DE000HZ39B14</t>
  </si>
  <si>
    <t>DE000HZ39UA3</t>
  </si>
  <si>
    <t>DE000HZ39UC9</t>
  </si>
  <si>
    <t>DE000HZ3Y0U3</t>
  </si>
  <si>
    <t>DE000HZ3ZSP2</t>
  </si>
  <si>
    <t>DE000HZ3ZT02</t>
  </si>
  <si>
    <t>DE000HZ413L5</t>
  </si>
  <si>
    <t>DE000HZ42126</t>
  </si>
  <si>
    <t>DE000HZ43WS3</t>
  </si>
  <si>
    <t>DE000HZ445B8</t>
  </si>
  <si>
    <t>DE000HZ44841</t>
  </si>
  <si>
    <t>DE000HZ44AR9</t>
  </si>
  <si>
    <t>DE000HZ44YA5</t>
  </si>
  <si>
    <t>DE000HZ44YU3</t>
  </si>
  <si>
    <t>DE000HZ451D2</t>
  </si>
  <si>
    <t>DE000HZ45G37</t>
  </si>
  <si>
    <t>RU000A0JTYA5</t>
  </si>
  <si>
    <t>XS1134541306</t>
  </si>
  <si>
    <t>XS1555330999</t>
  </si>
  <si>
    <t>XS1560991637</t>
  </si>
  <si>
    <t>XS1693822634</t>
  </si>
  <si>
    <t>XS1793316834</t>
  </si>
  <si>
    <t>EZ64YRB76PX0</t>
  </si>
  <si>
    <t>IT0004801541</t>
  </si>
  <si>
    <t>IT0005321325</t>
  </si>
  <si>
    <t>XS0991090175</t>
  </si>
  <si>
    <t>XS1072624072</t>
  </si>
  <si>
    <t>DE000HZ4V7J3</t>
  </si>
  <si>
    <t>DE000HZ4V9K7</t>
  </si>
  <si>
    <t>DE000HZ4V9M3</t>
  </si>
  <si>
    <t>DE000HZ4V9S0</t>
  </si>
  <si>
    <t>DE000HZ4VE85</t>
  </si>
  <si>
    <t>DE000HZ4VFX0</t>
  </si>
  <si>
    <t>DE000HZ4W637</t>
  </si>
  <si>
    <t>DE000HZ4XS38</t>
  </si>
  <si>
    <t>DE000HZ4XXL4</t>
  </si>
  <si>
    <t>DE000HZ4YV57</t>
  </si>
  <si>
    <t>DE000HZ4YY96</t>
  </si>
  <si>
    <t>DE000HZ4Z291</t>
  </si>
  <si>
    <t>DE000HZ4Z5C8</t>
  </si>
  <si>
    <t>DE000HZ4Z9X6</t>
  </si>
  <si>
    <t>DE000HZ4ZWR8</t>
  </si>
  <si>
    <t>DE000HZ501W4</t>
  </si>
  <si>
    <t>DE000HZ50BQ6</t>
  </si>
  <si>
    <t>DE000HZ50T18</t>
  </si>
  <si>
    <t>DE000HZ50TM7</t>
  </si>
  <si>
    <t>DE000HZ50TP0</t>
  </si>
  <si>
    <t>DE000HZ50TY2</t>
  </si>
  <si>
    <t>DE000HZ50XV0</t>
  </si>
  <si>
    <t>DE000HZ50YR6</t>
  </si>
  <si>
    <t>DE000HZ51RF3</t>
  </si>
  <si>
    <t>DE000HZ528C9</t>
  </si>
  <si>
    <t>DE000HZ52BU4</t>
  </si>
  <si>
    <t>DE000HZ52BV2</t>
  </si>
  <si>
    <t>DE000HZ52BW0</t>
  </si>
  <si>
    <t>DE000HZ52R34</t>
  </si>
  <si>
    <t>DE000HZ52R67</t>
  </si>
  <si>
    <t>DE000UC02HZ7</t>
  </si>
  <si>
    <t>DE000UC0BX25</t>
  </si>
  <si>
    <t>DE000UC0DPQ9</t>
  </si>
  <si>
    <t>DE000UC0ETM8</t>
  </si>
  <si>
    <t>DE000UC0EUF0</t>
  </si>
  <si>
    <t>DE000UC0G1W4</t>
  </si>
  <si>
    <t>DE000UC0GF63</t>
  </si>
  <si>
    <t>DE000UC0GGZ2</t>
  </si>
  <si>
    <t>DE000UC0HM22</t>
  </si>
  <si>
    <t>DE000UC0HM30</t>
  </si>
  <si>
    <t>DE000UC0HRC6</t>
  </si>
  <si>
    <t>DE000UC0KTP8</t>
  </si>
  <si>
    <t>DE000UC0KU50</t>
  </si>
  <si>
    <t>DE000UC0KU92</t>
  </si>
  <si>
    <t>DE000HZ45M70</t>
  </si>
  <si>
    <t>DE000HZ45P85</t>
  </si>
  <si>
    <t>DE000HZ45V04</t>
  </si>
  <si>
    <t>DE000HZ460U7</t>
  </si>
  <si>
    <t>DE000UC0R8W6</t>
  </si>
  <si>
    <t>DE000UC0RA08</t>
  </si>
  <si>
    <t>DE000UC0RA24</t>
  </si>
  <si>
    <t>DE000UC0RCM6</t>
  </si>
  <si>
    <t>DE000UC0SAA3</t>
  </si>
  <si>
    <t>DE000UC0ST48</t>
  </si>
  <si>
    <t>DE000UC0VP21</t>
  </si>
  <si>
    <t>DE000UC0X3R9</t>
  </si>
  <si>
    <t>DE000UC0XKB0</t>
  </si>
  <si>
    <t>DE000UC0XQL6</t>
  </si>
  <si>
    <t>DE000UC0XTZ0</t>
  </si>
  <si>
    <t>DE000UC0YRX7</t>
  </si>
  <si>
    <t>DE000UC0YS58</t>
  </si>
  <si>
    <t>DE000UC0ZLA5</t>
  </si>
  <si>
    <t>DE000UC0ZMB1</t>
  </si>
  <si>
    <t>DE000UC0ZMH8</t>
  </si>
  <si>
    <t>DE000UC0ZQH9</t>
  </si>
  <si>
    <t>DE000UC0ZV78</t>
  </si>
  <si>
    <t>DE000UC1ABM2</t>
  </si>
  <si>
    <t>DE000UC1ABN0</t>
  </si>
  <si>
    <t>DE000UC1ABP5</t>
  </si>
  <si>
    <t>DE000UC1AFS0</t>
  </si>
  <si>
    <t>DE000UC1AYW3</t>
  </si>
  <si>
    <t>DE000UC1BHB0</t>
  </si>
  <si>
    <t>US676167BY47</t>
  </si>
  <si>
    <t>XS1284557284</t>
  </si>
  <si>
    <t>XS1548413696</t>
  </si>
  <si>
    <t>XS1853998182</t>
  </si>
  <si>
    <t>XS1864360596</t>
  </si>
  <si>
    <t>XS2048598689</t>
  </si>
  <si>
    <t>XS0811690550</t>
  </si>
  <si>
    <t>XS0841671000</t>
  </si>
  <si>
    <t>XS0881362502</t>
  </si>
  <si>
    <t>XS0982861287</t>
  </si>
  <si>
    <t>XS1013955379</t>
  </si>
  <si>
    <t>XS1044766191</t>
  </si>
  <si>
    <t>XS1048568452</t>
  </si>
  <si>
    <t>XS1069430368</t>
  </si>
  <si>
    <t>XS1082660744</t>
  </si>
  <si>
    <t>XS1109802303</t>
  </si>
  <si>
    <t>XS1111108830</t>
  </si>
  <si>
    <t>XS1144844583</t>
  </si>
  <si>
    <t>XS1156024116</t>
  </si>
  <si>
    <t>XS1172947902</t>
  </si>
  <si>
    <t>XS1188094673</t>
  </si>
  <si>
    <t>XS1202849086</t>
  </si>
  <si>
    <t>XS1280111961</t>
  </si>
  <si>
    <t>XS1369280315</t>
  </si>
  <si>
    <t>XS1373992616</t>
  </si>
  <si>
    <t>XS1396715465</t>
  </si>
  <si>
    <t>XS1515245089</t>
  </si>
  <si>
    <t>XS1565074744</t>
  </si>
  <si>
    <t>XS1596778263</t>
  </si>
  <si>
    <t>XS1598243142</t>
  </si>
  <si>
    <t>XS1637162246</t>
  </si>
  <si>
    <t>XS1696445516</t>
  </si>
  <si>
    <t>XS1801780583</t>
  </si>
  <si>
    <t>XS1840614736</t>
  </si>
  <si>
    <t>XS1843437036</t>
  </si>
  <si>
    <t>XS1854532865</t>
  </si>
  <si>
    <t>XS1859424902</t>
  </si>
  <si>
    <t>XS1888268064</t>
  </si>
  <si>
    <t>XS1944388856</t>
  </si>
  <si>
    <t>XS1956973967</t>
  </si>
  <si>
    <t>XS2020583618</t>
  </si>
  <si>
    <t>XS2069380488</t>
  </si>
  <si>
    <t>XS2084131122</t>
  </si>
  <si>
    <t>DE000UC0XPW5</t>
  </si>
  <si>
    <t>DE000UC0YNP2</t>
  </si>
  <si>
    <t>DE000UC0YRG2</t>
  </si>
  <si>
    <t>DE000UC0YTT1</t>
  </si>
  <si>
    <t>DE000UC0YUD3</t>
  </si>
  <si>
    <t>DE000UC0Z3C9</t>
  </si>
  <si>
    <t>DE000UC0ZUC2</t>
  </si>
  <si>
    <t>DE000UC0ZUW0</t>
  </si>
  <si>
    <t>DE000UC0ZWY2</t>
  </si>
  <si>
    <t>DE000UC0ZZR9</t>
  </si>
  <si>
    <t>DE000UC1A621</t>
  </si>
  <si>
    <t>DE000UC1AAM4</t>
  </si>
  <si>
    <t>DE000UC1AAN2</t>
  </si>
  <si>
    <t>DE000UC1AC46</t>
  </si>
  <si>
    <t>DE000UC1AC61</t>
  </si>
  <si>
    <t>DE000UC1AC79</t>
  </si>
  <si>
    <t>DE000UC1ACT5</t>
  </si>
  <si>
    <t>DE000UC1AE36</t>
  </si>
  <si>
    <t>DE000UC1AFY8</t>
  </si>
  <si>
    <t>DE000UC1AJP8</t>
  </si>
  <si>
    <t>DE000UC1ALU4</t>
  </si>
  <si>
    <t>DE000UC1ANE4</t>
  </si>
  <si>
    <t>DE000UC1AR31</t>
  </si>
  <si>
    <t>DE000UC1AYR3</t>
  </si>
  <si>
    <t>DE000UC1B5V1</t>
  </si>
  <si>
    <t>DE000UC1BA13</t>
  </si>
  <si>
    <t>DE000UC1BAJ8</t>
  </si>
  <si>
    <t>DE000UC1BH24</t>
  </si>
  <si>
    <t>EZ9X6GCT8Q08</t>
  </si>
  <si>
    <t>EZBC35R0F705</t>
  </si>
  <si>
    <t>IT0001203253</t>
  </si>
  <si>
    <t>DE000HZ4MVE6</t>
  </si>
  <si>
    <t>DE000HZ4MVF3</t>
  </si>
  <si>
    <t>DE000HZ4MW84</t>
  </si>
  <si>
    <t>DE000HZ4MWP0</t>
  </si>
  <si>
    <t>DE000HZ4MYA8</t>
  </si>
  <si>
    <t>DE000HZ4MYF7</t>
  </si>
  <si>
    <t>DE000HZ4N0W1</t>
  </si>
  <si>
    <t>DE000HZ4N180</t>
  </si>
  <si>
    <t>DE000HZ4N5V2</t>
  </si>
  <si>
    <t>DE000HZ4ND60</t>
  </si>
  <si>
    <t>DE000HZ4NGG0</t>
  </si>
  <si>
    <t>DE000HZ4NNC5</t>
  </si>
  <si>
    <t>DE000HZ4NNQ5</t>
  </si>
  <si>
    <t>DE000HZ4NVU0</t>
  </si>
  <si>
    <t>DE000HZ4P1C9</t>
  </si>
  <si>
    <t>DE000HZ4P2N4</t>
  </si>
  <si>
    <t>DE000HZ4P2Y1</t>
  </si>
  <si>
    <t>DE000HZ4P9H1</t>
  </si>
  <si>
    <t>DE000HZ4PCV3</t>
  </si>
  <si>
    <t>DE000HZ4PHH1</t>
  </si>
  <si>
    <t>DE000HZ4PRB3</t>
  </si>
  <si>
    <t>DE000HZ4PUV5</t>
  </si>
  <si>
    <t>DE000HZ4PUW3</t>
  </si>
  <si>
    <t>DE000HZ4PUX1</t>
  </si>
  <si>
    <t>DE000HZ4PW32</t>
  </si>
  <si>
    <t>DE000HZ4Q2B8</t>
  </si>
  <si>
    <t>DE000HZ4Q4Q2</t>
  </si>
  <si>
    <t>DE000HZ4QAA9</t>
  </si>
  <si>
    <t>DE000HZ4QB85</t>
  </si>
  <si>
    <t>DE000HZ4QDS5</t>
  </si>
  <si>
    <t>DE000HZ4QDT3</t>
  </si>
  <si>
    <t>DE000HZ4QE74</t>
  </si>
  <si>
    <t>DE000HZ4QED5</t>
  </si>
  <si>
    <t>DE000HZ4QEF0</t>
  </si>
  <si>
    <t>DE000HZ4QET1</t>
  </si>
  <si>
    <t>DE000HZ4QEU9</t>
  </si>
  <si>
    <t>DE000HZ4QEV7</t>
  </si>
  <si>
    <t>DE000HZ4QFU6</t>
  </si>
  <si>
    <t>DE000HZ4QHK3</t>
  </si>
  <si>
    <t>DE000HZ4QHP2</t>
  </si>
  <si>
    <t>DE000HZ4QLL3</t>
  </si>
  <si>
    <t>DE000HZ4R1N4</t>
  </si>
  <si>
    <t>DE000HZ4RZ45</t>
  </si>
  <si>
    <t>DE000HZ4S0D6</t>
  </si>
  <si>
    <t>DE000HZ4S0E4</t>
  </si>
  <si>
    <t>DE000HZ4S2E0</t>
  </si>
  <si>
    <t>DE000HZ4S2F7</t>
  </si>
  <si>
    <t>DE000HZ4SBY3</t>
  </si>
  <si>
    <t>DE000HZ4SDZ6</t>
  </si>
  <si>
    <t>DE000HZ4SG39</t>
  </si>
  <si>
    <t>DE000HZ4SQK0</t>
  </si>
  <si>
    <t>DE000HZ4SQL8</t>
  </si>
  <si>
    <t>DE000HZ4SV97</t>
  </si>
  <si>
    <t>DE000HZ4SWK8</t>
  </si>
  <si>
    <t>DE000HZ36EF2</t>
  </si>
  <si>
    <t>DE000HZ36FZ7</t>
  </si>
  <si>
    <t>DE000HZ37621</t>
  </si>
  <si>
    <t>DE000HZ37A90</t>
  </si>
  <si>
    <t>DE000HZ37B57</t>
  </si>
  <si>
    <t>DE000HZ37QD9</t>
  </si>
  <si>
    <t>DE000HZ37TS1</t>
  </si>
  <si>
    <t>DE000HZ37YK8</t>
  </si>
  <si>
    <t>DE000HZ39C21</t>
  </si>
  <si>
    <t>DE000HZ39TH0</t>
  </si>
  <si>
    <t>DE000HZ39UR7</t>
  </si>
  <si>
    <t>DE000HZ3X496</t>
  </si>
  <si>
    <t>DE000HZ3YDG6</t>
  </si>
  <si>
    <t>DE000HZ3ZKD5</t>
  </si>
  <si>
    <t>DE000HZ3ZTU0</t>
  </si>
  <si>
    <t>DE000HZ3ZZ53</t>
  </si>
  <si>
    <t>DE000HZ40GJ1</t>
  </si>
  <si>
    <t>DE000HZ413K7</t>
  </si>
  <si>
    <t>DE000HZ41AS3</t>
  </si>
  <si>
    <t>DE000HZ41C76</t>
  </si>
  <si>
    <t>DE000HZ41DJ6</t>
  </si>
  <si>
    <t>DE000HZ41KH5</t>
  </si>
  <si>
    <t>DE000HZ42B84</t>
  </si>
  <si>
    <t>DE000HZ42F15</t>
  </si>
  <si>
    <t>DE000HZ439P1</t>
  </si>
  <si>
    <t>DE000HZ44DE1</t>
  </si>
  <si>
    <t>DE000HZ44MJ1</t>
  </si>
  <si>
    <t>DE000HZ44TX7</t>
  </si>
  <si>
    <t>DE000HZ44Z50</t>
  </si>
  <si>
    <t>DE000HZ44ZG9</t>
  </si>
  <si>
    <t>DE000HZ44ZJ3</t>
  </si>
  <si>
    <t>DE000HZ452G3</t>
  </si>
  <si>
    <t>DE000HZ452N9</t>
  </si>
  <si>
    <t>DE000HZ45A09</t>
  </si>
  <si>
    <t>DE000HZ45DN9</t>
  </si>
  <si>
    <t>DE000HZ45E88</t>
  </si>
  <si>
    <t>DE000HZ45FS3</t>
  </si>
  <si>
    <t>DE000HZ45SW8</t>
  </si>
  <si>
    <t>DE000HZ45UZ7</t>
  </si>
  <si>
    <t>DE000HZ45XY4</t>
  </si>
  <si>
    <t>DE000HZ461K6</t>
  </si>
  <si>
    <t>DE000HZ463R7</t>
  </si>
  <si>
    <t>DE000HZ46DG1</t>
  </si>
  <si>
    <t>DE000HZ47406</t>
  </si>
  <si>
    <t>DE000HZ47KL4</t>
  </si>
  <si>
    <t>DE000HZ47YN1</t>
  </si>
  <si>
    <t>DE000HZ47Z73</t>
  </si>
  <si>
    <t>DE000HZ484C5</t>
  </si>
  <si>
    <t>DE000HZ48LJ4</t>
  </si>
  <si>
    <t>DE000HZ48MY1</t>
  </si>
  <si>
    <t>DE000HZ490R0</t>
  </si>
  <si>
    <t>DE000HZ494F7</t>
  </si>
  <si>
    <t>DE000HZ49EV2</t>
  </si>
  <si>
    <t>DE000HZ49HB7</t>
  </si>
  <si>
    <t>DE000HZ49P57</t>
  </si>
  <si>
    <t>DE000HZ49PH7</t>
  </si>
  <si>
    <t>DE000HZ4A310</t>
  </si>
  <si>
    <t>DE000HZ4AAC9</t>
  </si>
  <si>
    <t>DE000HZ4AJ44</t>
  </si>
  <si>
    <t>DE000HZ4ATM8</t>
  </si>
  <si>
    <t>DE000HZ4C0A0</t>
  </si>
  <si>
    <t>DE000HZ4C1L5</t>
  </si>
  <si>
    <t>DE000HZ4T0N4</t>
  </si>
  <si>
    <t>DE000HZ4T708</t>
  </si>
  <si>
    <t>DE000HZ4TQ28</t>
  </si>
  <si>
    <t>DE000HZ4TWL4</t>
  </si>
  <si>
    <t>DE000HZ4TXL2</t>
  </si>
  <si>
    <t>DE000HZ4UF51</t>
  </si>
  <si>
    <t>DE000HZ4UF77</t>
  </si>
  <si>
    <t>DE000HZ4VBJ8</t>
  </si>
  <si>
    <t>DE000HZ4VC61</t>
  </si>
  <si>
    <t>DE000HZ4VD86</t>
  </si>
  <si>
    <t>DE000HZ4VD94</t>
  </si>
  <si>
    <t>DE000HZ4VDF2</t>
  </si>
  <si>
    <t>DE000HZ4VE93</t>
  </si>
  <si>
    <t>DE000HZ4VNY2</t>
  </si>
  <si>
    <t>DE000HZ4VPU5</t>
  </si>
  <si>
    <t>DE000HZ4VZ15</t>
  </si>
  <si>
    <t>DE000HZ4VZL3</t>
  </si>
  <si>
    <t>DE000HZ4W3F9</t>
  </si>
  <si>
    <t>DE000HZ4WC37</t>
  </si>
  <si>
    <t>DE000HZ4WGG1</t>
  </si>
  <si>
    <t>DE000HZ4WJ97</t>
  </si>
  <si>
    <t>DE000HZ4WXP7</t>
  </si>
  <si>
    <t>DE000HZ4Y0U2</t>
  </si>
  <si>
    <t>DE000HZ4Y8P5</t>
  </si>
  <si>
    <t>DE000HZ4YEA5</t>
  </si>
  <si>
    <t>DE000HZ4YEM0</t>
  </si>
  <si>
    <t>DE000HZ4YKQ8</t>
  </si>
  <si>
    <t>DE000HZ4YLP8</t>
  </si>
  <si>
    <t>DE000HZ4YT10</t>
  </si>
  <si>
    <t>DE000HZ4YVK8</t>
  </si>
  <si>
    <t>DE000HZ4YZN3</t>
  </si>
  <si>
    <t>DE000HZ4ZFR3</t>
  </si>
  <si>
    <t>DE000HZ4ZM16</t>
  </si>
  <si>
    <t>DE000HZ508T5</t>
  </si>
  <si>
    <t>DE000HZ50TX4</t>
  </si>
  <si>
    <t>DE000HZ514Z0</t>
  </si>
  <si>
    <t>DE000HZ51523</t>
  </si>
  <si>
    <t>DE000HZ515B8</t>
  </si>
  <si>
    <t>DE000HZ51GD1</t>
  </si>
  <si>
    <t>DE000HZ51GK6</t>
  </si>
  <si>
    <t>DE000HZ51L49</t>
  </si>
  <si>
    <t>DE000HZ51NM8</t>
  </si>
  <si>
    <t>DE000HZ520H5</t>
  </si>
  <si>
    <t>DE000HZ528L0</t>
  </si>
  <si>
    <t>DE000HZ52ER4</t>
  </si>
  <si>
    <t>DE000HZ52J67</t>
  </si>
  <si>
    <t>DE000HZ52KS9</t>
  </si>
  <si>
    <t>DE000HZ52NB9</t>
  </si>
  <si>
    <t>DE000NRW0KS7</t>
  </si>
  <si>
    <t>DE000NWB15G5</t>
  </si>
  <si>
    <t>DE000UC09QE8</t>
  </si>
  <si>
    <t>DE000UC0EEP3</t>
  </si>
  <si>
    <t>DE000UC0FU24</t>
  </si>
  <si>
    <t>DE000UC0JCG5</t>
  </si>
  <si>
    <t>DE000UC0PKM3</t>
  </si>
  <si>
    <t>DE000UC0R0Z6</t>
  </si>
  <si>
    <t>DE000UC0RAB3</t>
  </si>
  <si>
    <t>DE000UC0SUT1</t>
  </si>
  <si>
    <t>DE000UC0TNW8</t>
  </si>
  <si>
    <t>DE000UC0U035</t>
  </si>
  <si>
    <t>DE000UC0U159</t>
  </si>
  <si>
    <t>DE000UC0U2B8</t>
  </si>
  <si>
    <t>DE000UC0U3S0</t>
  </si>
  <si>
    <t>DE000UC0V6E2</t>
  </si>
  <si>
    <t>DE000UC0W3M1</t>
  </si>
  <si>
    <t>DE000HZ4CLU4</t>
  </si>
  <si>
    <t>DE000HZ4D7G1</t>
  </si>
  <si>
    <t>DE000HZ4E5E9</t>
  </si>
  <si>
    <t>DE000HZ4E7H8</t>
  </si>
  <si>
    <t>DE000HZ4E7J4</t>
  </si>
  <si>
    <t>DE000HZ4EBG0</t>
  </si>
  <si>
    <t>DE000HZ4EGJ3</t>
  </si>
  <si>
    <t>DE000HZ4EQA1</t>
  </si>
  <si>
    <t>DE000HZ4G6W7</t>
  </si>
  <si>
    <t>DE000HZ4GDX6</t>
  </si>
  <si>
    <t>DE000HZ4GFA9</t>
  </si>
  <si>
    <t>DE000HZ4GHC1</t>
  </si>
  <si>
    <t>DE000HZ4J7M3</t>
  </si>
  <si>
    <t>DE000HZ4JE57</t>
  </si>
  <si>
    <t>DE000HZ4JHD3</t>
  </si>
  <si>
    <t>DE000HZ4JNG4</t>
  </si>
  <si>
    <t>DE000HZ4KG60</t>
  </si>
  <si>
    <t>DE000HZ4KJC9</t>
  </si>
  <si>
    <t>DE000HZ4KQ27</t>
  </si>
  <si>
    <t>DE000HZ4KRG3</t>
  </si>
  <si>
    <t>DE000HZ4KSY4</t>
  </si>
  <si>
    <t>DE000HZ4MNR5</t>
  </si>
  <si>
    <t>DE000HZ4MPQ2</t>
  </si>
  <si>
    <t>DE000HZ4MPX8</t>
  </si>
  <si>
    <t>DE000HZ4MSA0</t>
  </si>
  <si>
    <t>DE000HZ0J2Z0</t>
  </si>
  <si>
    <t>DE000HZ0K4U4</t>
  </si>
  <si>
    <t>DE000HZ0KHU3</t>
  </si>
  <si>
    <t>DE000HZ0MBV0</t>
  </si>
  <si>
    <t>DE000HZ0MDS2</t>
  </si>
  <si>
    <t>DE000HZ0Q264</t>
  </si>
  <si>
    <t>DE000HZ0QR73</t>
  </si>
  <si>
    <t>DE000HZ0RU36</t>
  </si>
  <si>
    <t>DE000HZ0RZJ3</t>
  </si>
  <si>
    <t>DE000HZ0S401</t>
  </si>
  <si>
    <t>DE000HZ0TGR2</t>
  </si>
  <si>
    <t>DE000HZ0V2E9</t>
  </si>
  <si>
    <t>DE000HZ0VX37</t>
  </si>
  <si>
    <t>DE000HZ0WT32</t>
  </si>
  <si>
    <t>DE000HZ0WXF6</t>
  </si>
  <si>
    <t>DE000HZ0WZJ3</t>
  </si>
  <si>
    <t>DE000HZ0WZY2</t>
  </si>
  <si>
    <t>DE000HZ0YCF6</t>
  </si>
  <si>
    <t>DE000HZ0YHP4</t>
  </si>
  <si>
    <t>DE000HZ0YNF3</t>
  </si>
  <si>
    <t>DE000HZ0YRL2</t>
  </si>
  <si>
    <t>DE000HZ0YWD9</t>
  </si>
  <si>
    <t>DE000HZ10FU3</t>
  </si>
  <si>
    <t>DE000HZ10NL6</t>
  </si>
  <si>
    <t>DE000HZ119J2</t>
  </si>
  <si>
    <t>DE000HZ129A0</t>
  </si>
  <si>
    <t>DE000HZ12ZP7</t>
  </si>
  <si>
    <t>DE000HZ13CQ2</t>
  </si>
  <si>
    <t>DE000HZ13QT6</t>
  </si>
  <si>
    <t>DE000HZ146E6</t>
  </si>
  <si>
    <t>DE000HZ149V4</t>
  </si>
  <si>
    <t>DE000HZ16B94</t>
  </si>
  <si>
    <t>DE000HZ16D50</t>
  </si>
  <si>
    <t>DE000HZ16Q89</t>
  </si>
  <si>
    <t>DE000HZ17037</t>
  </si>
  <si>
    <t>DE000HZ170X6</t>
  </si>
  <si>
    <t>DE000HZ17D83</t>
  </si>
  <si>
    <t>DE000HZ17G98</t>
  </si>
  <si>
    <t>DE000HZ17GC4</t>
  </si>
  <si>
    <t>DE000HZ17GD2</t>
  </si>
  <si>
    <t>DE000HZ17NJ5</t>
  </si>
  <si>
    <t>DE000HZ17VL4</t>
  </si>
  <si>
    <t>DE000HZ18RR7</t>
  </si>
  <si>
    <t>DE000HZ18UQ3</t>
  </si>
  <si>
    <t>DE000HZ18V15</t>
  </si>
  <si>
    <t>DE000HZ196F8</t>
  </si>
  <si>
    <t>DE000HZ1BBP3</t>
  </si>
  <si>
    <t>DE000HZ1BHF1</t>
  </si>
  <si>
    <t>DE000HZ1BXX1</t>
  </si>
  <si>
    <t>DE000HZ1BXZ6</t>
  </si>
  <si>
    <t>DE000HZ1CFX6</t>
  </si>
  <si>
    <t>DE000HZ1GDC6</t>
  </si>
  <si>
    <t>DE000HZ1JHL2</t>
  </si>
  <si>
    <t>DE000HZ1K7K7</t>
  </si>
  <si>
    <t>DE000HZ1LAK5</t>
  </si>
  <si>
    <t>DE000HZ1LLA3</t>
  </si>
  <si>
    <t>DE000HZ1MFN6</t>
  </si>
  <si>
    <t>DE000HZ1MFQ9</t>
  </si>
  <si>
    <t>DE000HZ1MVV6</t>
  </si>
  <si>
    <t>DE000HZ1Q1V1</t>
  </si>
  <si>
    <t>DE000HZ1Q8P8</t>
  </si>
  <si>
    <t>DE000HZ1R1S6</t>
  </si>
  <si>
    <t>DE000HZ1REP3</t>
  </si>
  <si>
    <t>DE000HZ1RKR6</t>
  </si>
  <si>
    <t>DE000HZ1S2W5</t>
  </si>
  <si>
    <t>DE000HZ1S3Y9</t>
  </si>
  <si>
    <t>DE000HZ1SYT1</t>
  </si>
  <si>
    <t>DE000HZ1U2Z4</t>
  </si>
  <si>
    <t>DE000HZ1V7M0</t>
  </si>
  <si>
    <t>DE000HZ1V9N4</t>
  </si>
  <si>
    <t>DE000HZ1XQJ8</t>
  </si>
  <si>
    <t>DE000HZ1Y340</t>
  </si>
  <si>
    <t>DE000HZ1ZUW8</t>
  </si>
  <si>
    <t>DE000HZ1ZW33</t>
  </si>
  <si>
    <t>DE000HZ2A3W2</t>
  </si>
  <si>
    <t>DE000HZ2BM40</t>
  </si>
  <si>
    <t>DE000HZ2CMP6</t>
  </si>
  <si>
    <t>DE000HZ2CPD5</t>
  </si>
  <si>
    <t>DE000HZ2CPX3</t>
  </si>
  <si>
    <t>DE000HZ2CZF9</t>
  </si>
  <si>
    <t>DE000HZ2CZZ7</t>
  </si>
  <si>
    <t>DE000HZ2EEU9</t>
  </si>
  <si>
    <t>DE000HZ2EGS8</t>
  </si>
  <si>
    <t>DE000HZ2EK98</t>
  </si>
  <si>
    <t>DE000HZ2EMC0</t>
  </si>
  <si>
    <t>DE000HZ2G0D2</t>
  </si>
  <si>
    <t>DE000HZ2GBZ9</t>
  </si>
  <si>
    <t>DE000HZ2HC04</t>
  </si>
  <si>
    <t>DE000HZ2KJW1</t>
  </si>
  <si>
    <t>DE000HZ2KQ03</t>
  </si>
  <si>
    <t>DE000HZ2M0C6</t>
  </si>
  <si>
    <t>DE000HZ2M9U9</t>
  </si>
  <si>
    <t>DE000HZ2ME70</t>
  </si>
  <si>
    <t>DE000HZ2MV53</t>
  </si>
  <si>
    <t>DE000HZ2MVU6</t>
  </si>
  <si>
    <t>DE000HZ30EN9</t>
  </si>
  <si>
    <t>DE000HZ30X09</t>
  </si>
  <si>
    <t>DE000HZ31AX4</t>
  </si>
  <si>
    <t>DE000HZ31KW5</t>
  </si>
  <si>
    <t>DE000HZ31NH0</t>
  </si>
  <si>
    <t>DE000HZ331M7</t>
  </si>
  <si>
    <t>DE000HZ333M3</t>
  </si>
  <si>
    <t>DE000HZ334W0</t>
  </si>
  <si>
    <t>DE000HZ33R61</t>
  </si>
  <si>
    <t>DE000HZ33RP0</t>
  </si>
  <si>
    <t>DE000HZ33RQ8</t>
  </si>
  <si>
    <t>DE000HZ34GJ4</t>
  </si>
  <si>
    <t>DE000HZ34TD0</t>
  </si>
  <si>
    <t>DE000HZ34TE8</t>
  </si>
  <si>
    <t>DE000HZ34TF5</t>
  </si>
  <si>
    <t>DE000HZ35KH7</t>
  </si>
  <si>
    <t>DE000HZ35P12</t>
  </si>
  <si>
    <t>DE000HZ35PD5</t>
  </si>
  <si>
    <t>DE000HZ35VN2</t>
  </si>
  <si>
    <t>DE000HZ35VV5</t>
  </si>
  <si>
    <t>DE000HZ365W4</t>
  </si>
  <si>
    <t>DE000HZ368F3</t>
  </si>
  <si>
    <t>DE000HX7AUV2</t>
  </si>
  <si>
    <t>DE000HX7AZC1</t>
  </si>
  <si>
    <t>DE000HX7CBV8</t>
  </si>
  <si>
    <t>DE000HX7CL81</t>
  </si>
  <si>
    <t>DE000HX7CUN5</t>
  </si>
  <si>
    <t>DE000HX7FP35</t>
  </si>
  <si>
    <t>DE000HX7J0V1</t>
  </si>
  <si>
    <t>DE000HX7KWW5</t>
  </si>
  <si>
    <t>DE000HX7KWY1</t>
  </si>
  <si>
    <t>DE000HX7P4P7</t>
  </si>
  <si>
    <t>DE000HX7QRN1</t>
  </si>
  <si>
    <t>DE000HX7T1N4</t>
  </si>
  <si>
    <t>DE000HX7UBS6</t>
  </si>
  <si>
    <t>DE000HX7V7A4</t>
  </si>
  <si>
    <t>DE000HX7VAV0</t>
  </si>
  <si>
    <t>DE000HX7W848</t>
  </si>
  <si>
    <t>DE000HX7WFB9</t>
  </si>
  <si>
    <t>DE000HX7XV84</t>
  </si>
  <si>
    <t>DE000HX7YVX6</t>
  </si>
  <si>
    <t>DE000HX7Z4Y7</t>
  </si>
  <si>
    <t>DE000HX7ZA12</t>
  </si>
  <si>
    <t>DE000HX804H5</t>
  </si>
  <si>
    <t>DE000HX82VQ2</t>
  </si>
  <si>
    <t>DE000HX83F90</t>
  </si>
  <si>
    <t>DE000HX83FA7</t>
  </si>
  <si>
    <t>DE000HX83P23</t>
  </si>
  <si>
    <t>DE000HX84479</t>
  </si>
  <si>
    <t>DE000HX87X52</t>
  </si>
  <si>
    <t>DE000HX882C2</t>
  </si>
  <si>
    <t>DE000HX88470</t>
  </si>
  <si>
    <t>DE000HX888B1</t>
  </si>
  <si>
    <t>DE000HX88Q01</t>
  </si>
  <si>
    <t>DE000HX88QY3</t>
  </si>
  <si>
    <t>DE000HX89JD0</t>
  </si>
  <si>
    <t>DE000HX8ADA0</t>
  </si>
  <si>
    <t>DE000HX8AF72</t>
  </si>
  <si>
    <t>DE000HX8AG30</t>
  </si>
  <si>
    <t>DE000HX8AJF6</t>
  </si>
  <si>
    <t>DE000HX8AQ95</t>
  </si>
  <si>
    <t>DE000HX8BNE9</t>
  </si>
  <si>
    <t>DE000HX8C0M6</t>
  </si>
  <si>
    <t>DE000HX8CA18</t>
  </si>
  <si>
    <t>DE000HX8CQN1</t>
  </si>
  <si>
    <t>DE000HX8DKM4</t>
  </si>
  <si>
    <t>DE000HX8F4M5</t>
  </si>
  <si>
    <t>DE000HX8FGH7</t>
  </si>
  <si>
    <t>DE000HX8FRA9</t>
  </si>
  <si>
    <t>DE000HX8G1X7</t>
  </si>
  <si>
    <t>DE000HX8KY69</t>
  </si>
  <si>
    <t>DE000HX8LR75</t>
  </si>
  <si>
    <t>DE000HX8M5F7</t>
  </si>
  <si>
    <t>DE000HX8MTW5</t>
  </si>
  <si>
    <t>DE000HX8P840</t>
  </si>
  <si>
    <t>DE000HX8PHX1</t>
  </si>
  <si>
    <t>DE000HX8QPZ7</t>
  </si>
  <si>
    <t>DE000HX8QQ14</t>
  </si>
  <si>
    <t>DE000HX8QQZ5</t>
  </si>
  <si>
    <t>DE000HX8QSA4</t>
  </si>
  <si>
    <t>DE000HX8R3P6</t>
  </si>
  <si>
    <t>DE000HX8R507</t>
  </si>
  <si>
    <t>DE000HX8S091</t>
  </si>
  <si>
    <t>DE000HX8SPQ2</t>
  </si>
  <si>
    <t>DE000HX8SZD9</t>
  </si>
  <si>
    <t>DE000HX8TLV9</t>
  </si>
  <si>
    <t>DE000HX8VBD4</t>
  </si>
  <si>
    <t>DE000HX8WSE4</t>
  </si>
  <si>
    <t>DE000HX8WVC2</t>
  </si>
  <si>
    <t>DE000HX8X6G0</t>
  </si>
  <si>
    <t>DE000HX8XG82</t>
  </si>
  <si>
    <t>DE000HX8ZDM2</t>
  </si>
  <si>
    <t>DE000HX900M1</t>
  </si>
  <si>
    <t>DE000HX92TH4</t>
  </si>
  <si>
    <t>DE000HX934W9</t>
  </si>
  <si>
    <t>DE000HX937K7</t>
  </si>
  <si>
    <t>DE000HX939J5</t>
  </si>
  <si>
    <t>DE000HX94WB7</t>
  </si>
  <si>
    <t>DE000HX953L2</t>
  </si>
  <si>
    <t>DE000HX96ZD1</t>
  </si>
  <si>
    <t>DE000HX99JQ1</t>
  </si>
  <si>
    <t>DE000HX9DGX7</t>
  </si>
  <si>
    <t>DE000HX9G0C2</t>
  </si>
  <si>
    <t>DE000HX9GHP4</t>
  </si>
  <si>
    <t>DE000HX9H0V1</t>
  </si>
  <si>
    <t>DE000HX9HPQ3</t>
  </si>
  <si>
    <t>DE000HX9JHH5</t>
  </si>
  <si>
    <t>DE000HX9K8J4</t>
  </si>
  <si>
    <t>DE000HX9N1Z2</t>
  </si>
  <si>
    <t>DE000HX9PB03</t>
  </si>
  <si>
    <t>DE000HX9PQL5</t>
  </si>
  <si>
    <t>DE000HX9PQN1</t>
  </si>
  <si>
    <t>DE000HX9Q3K7</t>
  </si>
  <si>
    <t>DE000HX9SDG7</t>
  </si>
  <si>
    <t>DE000HX9SU64</t>
  </si>
  <si>
    <t>DE000HX9UTD6</t>
  </si>
  <si>
    <t>DE000HX9UXQ0</t>
  </si>
  <si>
    <t>DE000HX9V8N3</t>
  </si>
  <si>
    <t>DE000HX9VAT0</t>
  </si>
  <si>
    <t>DE000HX9VB54</t>
  </si>
  <si>
    <t>DE000HX9VCF5</t>
  </si>
  <si>
    <t>DE000HX9VDR8</t>
  </si>
  <si>
    <t>DE000HX9XKU3</t>
  </si>
  <si>
    <t>DE000HX9ZLJ9</t>
  </si>
  <si>
    <t>DE000HY4EK24</t>
  </si>
  <si>
    <t>DE000HY5CE56</t>
  </si>
  <si>
    <t>DE000HY73WP9</t>
  </si>
  <si>
    <t>DE000HY8S1X1</t>
  </si>
  <si>
    <t>DE000HZ009T4</t>
  </si>
  <si>
    <t>DE000HZ020F0</t>
  </si>
  <si>
    <t>DE000HZ02633</t>
  </si>
  <si>
    <t>DE000HZ02H29</t>
  </si>
  <si>
    <t>DE000HZ02Q36</t>
  </si>
  <si>
    <t>DE000HZ05QN5</t>
  </si>
  <si>
    <t>DE000HZ05Z08</t>
  </si>
  <si>
    <t>DE000HZ06R64</t>
  </si>
  <si>
    <t>DE000HZ07707</t>
  </si>
  <si>
    <t>DE000HZ07TW6</t>
  </si>
  <si>
    <t>DE000HZ0BCM0</t>
  </si>
  <si>
    <t>DE000HZ0BJT0</t>
  </si>
  <si>
    <t>DE000HZ0BKC4</t>
  </si>
  <si>
    <t>DE000HZ0CB93</t>
  </si>
  <si>
    <t>DE000HZ0E2Z5</t>
  </si>
  <si>
    <t>DE000HZ0H1W1</t>
  </si>
  <si>
    <t>DE000HZ0HVB0</t>
  </si>
  <si>
    <t>DE000HZ0HVS4</t>
  </si>
  <si>
    <t>DE000HW8P5K6</t>
  </si>
  <si>
    <t>DE000HW8P7W7</t>
  </si>
  <si>
    <t>DE000HW8TU82</t>
  </si>
  <si>
    <t>DE000HW8WAY1</t>
  </si>
  <si>
    <t>DE000HW8YCM8</t>
  </si>
  <si>
    <t>DE000HW8ZNF6</t>
  </si>
  <si>
    <t>DE000HW93PS9</t>
  </si>
  <si>
    <t>DE000HW94W14</t>
  </si>
  <si>
    <t>DE000HW94WQ7</t>
  </si>
  <si>
    <t>DE000HW9DZG3</t>
  </si>
  <si>
    <t>DE000HW9L4D7</t>
  </si>
  <si>
    <t>DE000HW9NQZ1</t>
  </si>
  <si>
    <t>DE000HW9PUB9</t>
  </si>
  <si>
    <t>DE000HX0AU14</t>
  </si>
  <si>
    <t>DE000HX12B82</t>
  </si>
  <si>
    <t>DE000HX133W8</t>
  </si>
  <si>
    <t>DE000HX15M52</t>
  </si>
  <si>
    <t>DE000HX1R5M5</t>
  </si>
  <si>
    <t>DE000HX1XEU3</t>
  </si>
  <si>
    <t>DE000HX1YM56</t>
  </si>
  <si>
    <t>DE000HX200V7</t>
  </si>
  <si>
    <t>DE000HX21CY4</t>
  </si>
  <si>
    <t>DE000HX259T7</t>
  </si>
  <si>
    <t>DE000HX26B78</t>
  </si>
  <si>
    <t>DE000HX26DR5</t>
  </si>
  <si>
    <t>DE000HX26VN6</t>
  </si>
  <si>
    <t>DE000HX27T93</t>
  </si>
  <si>
    <t>DE000HX2E0T5</t>
  </si>
  <si>
    <t>DE000HX2FZJ6</t>
  </si>
  <si>
    <t>DE000HX2PQM8</t>
  </si>
  <si>
    <t>DE000HX2TQ66</t>
  </si>
  <si>
    <t>DE000HX2W3X9</t>
  </si>
  <si>
    <t>DE000HX36ZR7</t>
  </si>
  <si>
    <t>DE000HX3KKE7</t>
  </si>
  <si>
    <t>DE000HX3KXS0</t>
  </si>
  <si>
    <t>DE000HX3TWE3</t>
  </si>
  <si>
    <t>DE000HX3TX17</t>
  </si>
  <si>
    <t>DE000HX42Z70</t>
  </si>
  <si>
    <t>DE000HX43ZQ5</t>
  </si>
  <si>
    <t>DE000HX44BJ9</t>
  </si>
  <si>
    <t>DE000HX465U8</t>
  </si>
  <si>
    <t>DE000HX47UG8</t>
  </si>
  <si>
    <t>DE000HX4AK20</t>
  </si>
  <si>
    <t>DE000HX4BWG4</t>
  </si>
  <si>
    <t>DE000HX4CBP7</t>
  </si>
  <si>
    <t>DE000HX4HL30</t>
  </si>
  <si>
    <t>DE000HX4JN93</t>
  </si>
  <si>
    <t>DE000HX4KK69</t>
  </si>
  <si>
    <t>DE000HX4MJ03</t>
  </si>
  <si>
    <t>DE000HX4MJT1</t>
  </si>
  <si>
    <t>DE000HX4MTW4</t>
  </si>
  <si>
    <t>DE000HX4Q755</t>
  </si>
  <si>
    <t>DE000HX4WY93</t>
  </si>
  <si>
    <t>DE000HX4X678</t>
  </si>
  <si>
    <t>DE000HX52T75</t>
  </si>
  <si>
    <t>DE000HX547Z2</t>
  </si>
  <si>
    <t>DE000HX5EH38</t>
  </si>
  <si>
    <t>DE000HX5K9H0</t>
  </si>
  <si>
    <t>DE000HX5LHN7</t>
  </si>
  <si>
    <t>DE000HX5RJ23</t>
  </si>
  <si>
    <t>DE000HX5TC77</t>
  </si>
  <si>
    <t>DE000HX5XWR2</t>
  </si>
  <si>
    <t>DE000HX5ZUG4</t>
  </si>
  <si>
    <t>DE000HX607N0</t>
  </si>
  <si>
    <t>DE000A0LD6E6</t>
  </si>
  <si>
    <t>DE000A1RQCT2</t>
  </si>
  <si>
    <t>DE000HU24RN5</t>
  </si>
  <si>
    <t>DE000HU47407</t>
  </si>
  <si>
    <t>DE000HU73Z26</t>
  </si>
  <si>
    <t>DE000HU7NAX6</t>
  </si>
  <si>
    <t>DE000HU7Y3U4</t>
  </si>
  <si>
    <t>DE000HU81FB5</t>
  </si>
  <si>
    <t>DE000HU82DG7</t>
  </si>
  <si>
    <t>DE000HU832G1</t>
  </si>
  <si>
    <t>DE000HU8LDX2</t>
  </si>
  <si>
    <t>DE000HU8LEL5</t>
  </si>
  <si>
    <t>DE000HU8M2K0</t>
  </si>
  <si>
    <t>DE000HU8MN90</t>
  </si>
  <si>
    <t>DE000HU8NB93</t>
  </si>
  <si>
    <t>DE000HU90BS9</t>
  </si>
  <si>
    <t>DE000HU90PJ8</t>
  </si>
  <si>
    <t>DE000HU91LX6</t>
  </si>
  <si>
    <t>DE000HU91NY0</t>
  </si>
  <si>
    <t>DE000HU9X4Z0</t>
  </si>
  <si>
    <t>DE000HU9ZN52</t>
  </si>
  <si>
    <t>DE000HU9ZQH5</t>
  </si>
  <si>
    <t>DE000HX66021</t>
  </si>
  <si>
    <t>DE000HX69124</t>
  </si>
  <si>
    <t>DE000HX69Q46</t>
  </si>
  <si>
    <t>DE000HX6AKH4</t>
  </si>
  <si>
    <t>DE000HX6BNQ7</t>
  </si>
  <si>
    <t>DE000HX6CFT5</t>
  </si>
  <si>
    <t>DE000HX6CL66</t>
  </si>
  <si>
    <t>DE000HX6GWM6</t>
  </si>
  <si>
    <t>DE000HX6JBU7</t>
  </si>
  <si>
    <t>DE000HX6K7A8</t>
  </si>
  <si>
    <t>DE000HX6MZH7</t>
  </si>
  <si>
    <t>DE000HX6PAL5</t>
  </si>
  <si>
    <t>DE000HX6PHB1</t>
  </si>
  <si>
    <t>DE000HX6PMR7</t>
  </si>
  <si>
    <t>DE000HX6PR81</t>
  </si>
  <si>
    <t>DE000HX6PWZ9</t>
  </si>
  <si>
    <t>DE000HX6Q7T2</t>
  </si>
  <si>
    <t>DE000HX6R9Z4</t>
  </si>
  <si>
    <t>DE000HX6T952</t>
  </si>
  <si>
    <t>DE000HX6U5S2</t>
  </si>
  <si>
    <t>DE000HX6UHU1</t>
  </si>
  <si>
    <t>DE000HX6UNE3</t>
  </si>
  <si>
    <t>DE000HX6UXR4</t>
  </si>
  <si>
    <t>DE000HX6V5V5</t>
  </si>
  <si>
    <t>DE000HX6YBD2</t>
  </si>
  <si>
    <t>DE000HX6YU85</t>
  </si>
  <si>
    <t>DE000HX70KQ0</t>
  </si>
  <si>
    <t>DE000HX70KR8</t>
  </si>
  <si>
    <t>DE000HX71FV8</t>
  </si>
  <si>
    <t>DE000HX72FV6</t>
  </si>
  <si>
    <t>DE000HX72X75</t>
  </si>
  <si>
    <t>DE000HX73EP9</t>
  </si>
  <si>
    <t>DE000HX74A05</t>
  </si>
  <si>
    <t>DE000HX74LG1</t>
  </si>
  <si>
    <t>DE000HX75113</t>
  </si>
  <si>
    <t>DE000HX75436</t>
  </si>
  <si>
    <t>DE000HX760N7</t>
  </si>
  <si>
    <t>DE000HV72U39</t>
  </si>
  <si>
    <t>DE000HV78V08</t>
  </si>
  <si>
    <t>DE000HV7TBU6</t>
  </si>
  <si>
    <t>DE000HV9YJ57</t>
  </si>
  <si>
    <t>DE000HVB1W48</t>
  </si>
  <si>
    <t>DE000HVB23Q2</t>
  </si>
  <si>
    <t>DE000HVB3GR8</t>
  </si>
  <si>
    <t>DE000HVB3WQ7</t>
  </si>
  <si>
    <t>DE000HVB3X78</t>
  </si>
  <si>
    <t>DE000HVB3XZ6</t>
  </si>
  <si>
    <t>DE000HW2RJA5</t>
  </si>
  <si>
    <t>DE000HW2VCK1</t>
  </si>
  <si>
    <t>DE000HW4WKC5</t>
  </si>
  <si>
    <t>DE000HW72FU0</t>
  </si>
  <si>
    <t>DE000HW78L82</t>
  </si>
  <si>
    <t>DE000HW7UWP9</t>
  </si>
  <si>
    <t>DE000HW7XH76</t>
  </si>
  <si>
    <t>DE000HW7YBA7</t>
  </si>
  <si>
    <t>DE000HW87AU9</t>
  </si>
  <si>
    <t>DE000HW8EMG1</t>
  </si>
  <si>
    <t>DE000A254PH6</t>
  </si>
  <si>
    <t>DE000A255DH9</t>
  </si>
  <si>
    <t>DE000HU2A6S4</t>
  </si>
  <si>
    <t>DE000HV2AMY6</t>
  </si>
  <si>
    <t>DE000HV3VAB3</t>
  </si>
  <si>
    <t>DE000HV3VDZ6</t>
  </si>
  <si>
    <t>DE000HVB20B0</t>
  </si>
  <si>
    <t>DE000HVB2HF3</t>
  </si>
  <si>
    <t>DE000HVB2JH5</t>
  </si>
  <si>
    <t>DE000HVB2Q94</t>
  </si>
  <si>
    <t>DE000HVB3KH1</t>
  </si>
  <si>
    <t>DE000HX3TYZ4</t>
  </si>
  <si>
    <t>DE000HX6BNP9</t>
  </si>
  <si>
    <t>DE000HX6ST45</t>
  </si>
  <si>
    <t>DE000HX7HAC9</t>
  </si>
  <si>
    <t>DE000HX7HD11</t>
  </si>
  <si>
    <t>DE000HZ4HAE0</t>
  </si>
  <si>
    <t>DE000HZ4HMQ9</t>
  </si>
  <si>
    <t>DE000LFA1453</t>
  </si>
  <si>
    <t>DK0009514473</t>
  </si>
  <si>
    <t>ES00000123C7</t>
  </si>
  <si>
    <t>ES0413679350</t>
  </si>
  <si>
    <t>ES0413860505</t>
  </si>
  <si>
    <t>ES0440609305</t>
  </si>
  <si>
    <t>ES0L02005087</t>
  </si>
  <si>
    <t>ES0L02007109</t>
  </si>
  <si>
    <t>EU000A19VVY6</t>
  </si>
  <si>
    <t>EU000A2SB9A0</t>
  </si>
  <si>
    <t>EZ11X0H0RLM9</t>
  </si>
  <si>
    <t>EZ175YT9VHJ3</t>
  </si>
  <si>
    <t>EZ194FTJH1W4</t>
  </si>
  <si>
    <t>EZ1FCR02ZNR4</t>
  </si>
  <si>
    <t>EZ1HKV6VRHM9</t>
  </si>
  <si>
    <t>EZ1JGNL8R2N4</t>
  </si>
  <si>
    <t>EZ21M3QK9HB2</t>
  </si>
  <si>
    <t>EZ31XZ3LB193</t>
  </si>
  <si>
    <t>EZ350PFNBN67</t>
  </si>
  <si>
    <t>EZ4LWG414278</t>
  </si>
  <si>
    <t>EZ4RT37QXCP7</t>
  </si>
  <si>
    <t>EZ5YJ2Q6NYF5</t>
  </si>
  <si>
    <t>EZ615WLY3YZ0</t>
  </si>
  <si>
    <t>EZ6JRYWXSR82</t>
  </si>
  <si>
    <t>EZ6L1G62XGJ7</t>
  </si>
  <si>
    <t>EZ6V7X5R5136</t>
  </si>
  <si>
    <t>EZ6X7QJ98L68</t>
  </si>
  <si>
    <t>EZ7BWZ14KRQ1</t>
  </si>
  <si>
    <t>EZ7Z30HRRZ76</t>
  </si>
  <si>
    <t>EZ8391K395K1</t>
  </si>
  <si>
    <t>EZ84CWYQQW02</t>
  </si>
  <si>
    <t>EZ8C3XBTMPW0</t>
  </si>
  <si>
    <t>EZ8T24ZMD750</t>
  </si>
  <si>
    <t>EZ8Z0FYSTNW0</t>
  </si>
  <si>
    <t>EZ8Z8JXXTH78</t>
  </si>
  <si>
    <t>EZ91DFC2CTM1</t>
  </si>
  <si>
    <t>EZ9GK6HL14V9</t>
  </si>
  <si>
    <t>EZB4X39LKWW1</t>
  </si>
  <si>
    <t>EZBGNBZFLV10</t>
  </si>
  <si>
    <t>EZBJTSHTN041</t>
  </si>
  <si>
    <t>EZBLWW28FCN2</t>
  </si>
  <si>
    <t>EZQ646S0K602</t>
  </si>
  <si>
    <t>EZVFTJWJZ4D0</t>
  </si>
  <si>
    <t>FR0011022094</t>
  </si>
  <si>
    <t>FR0013242302</t>
  </si>
  <si>
    <t>FR0013324316</t>
  </si>
  <si>
    <t>FR0013451416</t>
  </si>
  <si>
    <t>FR0013457942</t>
  </si>
  <si>
    <t>HU0000402524</t>
  </si>
  <si>
    <t>HU0000402748</t>
  </si>
  <si>
    <t>IT0004968506</t>
  </si>
  <si>
    <t>IT0005117095</t>
  </si>
  <si>
    <t>IT0005388746</t>
  </si>
  <si>
    <t>RU000A0JVW48</t>
  </si>
  <si>
    <t>RU000A0JWHA4</t>
  </si>
  <si>
    <t>US65557DAL55</t>
  </si>
  <si>
    <t>US731011AU68</t>
  </si>
  <si>
    <t>US900123CF53</t>
  </si>
  <si>
    <t>XS0144352803</t>
  </si>
  <si>
    <t>XS0260981658</t>
  </si>
  <si>
    <t>XS0367001061</t>
  </si>
  <si>
    <t>XS0503834821</t>
  </si>
  <si>
    <t>XS0504954347</t>
  </si>
  <si>
    <t>XS0525787874</t>
  </si>
  <si>
    <t>AT0000A22H40</t>
  </si>
  <si>
    <t>CH0359915425</t>
  </si>
  <si>
    <t>DE000A13SWE6</t>
  </si>
  <si>
    <t>DE000A161ZL4</t>
  </si>
  <si>
    <t>DE000HVB3AB5</t>
  </si>
  <si>
    <t>DE000HZ50TN5</t>
  </si>
  <si>
    <t>DE000HZ50TQ8</t>
  </si>
  <si>
    <t>DE000HZ50U23</t>
  </si>
  <si>
    <t>DE000HZ515C6</t>
  </si>
  <si>
    <t>DE000HZ515R4</t>
  </si>
  <si>
    <t>DE000HZ515T0</t>
  </si>
  <si>
    <t>DE000HZ51721</t>
  </si>
  <si>
    <t>DE000HZ517L3</t>
  </si>
  <si>
    <t>DE000HZ51A42</t>
  </si>
  <si>
    <t>DE000HZ51A75</t>
  </si>
  <si>
    <t>DE000HZ51AM5</t>
  </si>
  <si>
    <t>DE000HZ51B33</t>
  </si>
  <si>
    <t>DE000HZ51BD2</t>
  </si>
  <si>
    <t>DE000HZ51BH3</t>
  </si>
  <si>
    <t>DE000HZ51DC0</t>
  </si>
  <si>
    <t>DE000HZ51E14</t>
  </si>
  <si>
    <t>DE000HZ51EA2</t>
  </si>
  <si>
    <t>DE000HZ51GH2</t>
  </si>
  <si>
    <t>DE000HZ51GJ8</t>
  </si>
  <si>
    <t>DE000HZ51H52</t>
  </si>
  <si>
    <t>DE000HZ51H78</t>
  </si>
  <si>
    <t>DE000HZ51MS7</t>
  </si>
  <si>
    <t>DE000HZ51MU3</t>
  </si>
  <si>
    <t>DE000HZ51NF2</t>
  </si>
  <si>
    <t>DE000HZ51Y51</t>
  </si>
  <si>
    <t>DE000HZ520P8</t>
  </si>
  <si>
    <t>DE000HZ520R4</t>
  </si>
  <si>
    <t>DE000UC00DL0</t>
  </si>
  <si>
    <t>DE000UC0ESB3</t>
  </si>
  <si>
    <t>DE000UC0FM40</t>
  </si>
  <si>
    <t>DE000UC0FM65</t>
  </si>
  <si>
    <t>DE000UC0FU16</t>
  </si>
  <si>
    <t>DE000UC0LF74</t>
  </si>
  <si>
    <t>DE000UC0M5G0</t>
  </si>
  <si>
    <t>DE000UC0PK65</t>
  </si>
  <si>
    <t>DE000UC0QB73</t>
  </si>
  <si>
    <t>DE000UC0S526</t>
  </si>
  <si>
    <t>DE000UC0S7V9</t>
  </si>
  <si>
    <t>DE000UC0ST14</t>
  </si>
  <si>
    <t>DE000UC0STR7</t>
  </si>
  <si>
    <t>DE000UC0TU93</t>
  </si>
  <si>
    <t>DE000UC0TX41</t>
  </si>
  <si>
    <t>DE000UC0U8U5</t>
  </si>
  <si>
    <t>DE000UC0X443</t>
  </si>
  <si>
    <t>DE000UC0Y4H7</t>
  </si>
  <si>
    <t>BE0002259282</t>
  </si>
  <si>
    <t>DE000UC0YGE0</t>
  </si>
  <si>
    <t>DE000UC0YN04</t>
  </si>
  <si>
    <t>DE000UC0Z7Q0</t>
  </si>
  <si>
    <t>DE000UC0ZGB3</t>
  </si>
  <si>
    <t>DE000UC0ZTT8</t>
  </si>
  <si>
    <t>DE000UC0ZUZ3</t>
  </si>
  <si>
    <t>DE000UC0ZWQ8</t>
  </si>
  <si>
    <t>DE000UC0ZYM3</t>
  </si>
  <si>
    <t>DE000UC0ZZ66</t>
  </si>
  <si>
    <t>DE000UC0ZZK4</t>
  </si>
  <si>
    <t>DE000UC1A4F8</t>
  </si>
  <si>
    <t>DE000UC1A696</t>
  </si>
  <si>
    <t>DE000UC1A886</t>
  </si>
  <si>
    <t>DE000UC1AAQ5</t>
  </si>
  <si>
    <t>DE000UC1AC12</t>
  </si>
  <si>
    <t>DE000UC1AFZ5</t>
  </si>
  <si>
    <t>DE000UC1AK61</t>
  </si>
  <si>
    <t>DE000UC1AK79</t>
  </si>
  <si>
    <t>DE000UC1AK87</t>
  </si>
  <si>
    <t>DE000UC1AKQ4</t>
  </si>
  <si>
    <t>DE000UC1AKS0</t>
  </si>
  <si>
    <t>DE000UC1AVP3</t>
  </si>
  <si>
    <t>DE000UC1B1M9</t>
  </si>
  <si>
    <t>DE000UC1B2B0</t>
  </si>
  <si>
    <t>DE000UC1B3K9</t>
  </si>
  <si>
    <t>DE000UC1B959</t>
  </si>
  <si>
    <t>DE000UC1BEJ0</t>
  </si>
  <si>
    <t>DE000UC1BF42</t>
  </si>
  <si>
    <t>DE000UC1BF67</t>
  </si>
  <si>
    <t>DE000UC1BF83</t>
  </si>
  <si>
    <t>DE000UC1BF91</t>
  </si>
  <si>
    <t>DE000UC1BFA6</t>
  </si>
  <si>
    <t>DE000UC1BG82</t>
  </si>
  <si>
    <t>DE000UC1BG90</t>
  </si>
  <si>
    <t>DE000UC1BGP2</t>
  </si>
  <si>
    <t>DE000UC1BHS4</t>
  </si>
  <si>
    <t>DE000UC1BHU0</t>
  </si>
  <si>
    <t>ES0000012932</t>
  </si>
  <si>
    <t>ES0000012E69</t>
  </si>
  <si>
    <t>IE00BH3SQ895</t>
  </si>
  <si>
    <t>US418056AY31</t>
  </si>
  <si>
    <t>XS1548436556</t>
  </si>
  <si>
    <t>XS1551678409</t>
  </si>
  <si>
    <t>XS2069016165</t>
  </si>
  <si>
    <t>XS2082471587</t>
  </si>
  <si>
    <t>DE000HX6XVK7</t>
  </si>
  <si>
    <t>DE000HX6YC53</t>
  </si>
  <si>
    <t>DE000HX6YCF5</t>
  </si>
  <si>
    <t>DE000HX6YF68</t>
  </si>
  <si>
    <t>DE000HX6YGC3</t>
  </si>
  <si>
    <t>DE000HX6YGJ8</t>
  </si>
  <si>
    <t>DE000HX70742</t>
  </si>
  <si>
    <t>DE000HX70858</t>
  </si>
  <si>
    <t>DE000HX72JH7</t>
  </si>
  <si>
    <t>DE000HX736Q0</t>
  </si>
  <si>
    <t>DE000HX73BW1</t>
  </si>
  <si>
    <t>DE000HX73SQ7</t>
  </si>
  <si>
    <t>DE000HX74EK8</t>
  </si>
  <si>
    <t>DE000HX74GG1</t>
  </si>
  <si>
    <t>DE000HX74LH9</t>
  </si>
  <si>
    <t>DE000HX74NW4</t>
  </si>
  <si>
    <t>DE000HX74RM6</t>
  </si>
  <si>
    <t>DE000HX750W9</t>
  </si>
  <si>
    <t>DE000HX76KC7</t>
  </si>
  <si>
    <t>DE000HX76T44</t>
  </si>
  <si>
    <t>DE000HX773S9</t>
  </si>
  <si>
    <t>DE000HX77465</t>
  </si>
  <si>
    <t>DE000HX77NL0</t>
  </si>
  <si>
    <t>DE000HX77V56</t>
  </si>
  <si>
    <t>DE000HX786Q5</t>
  </si>
  <si>
    <t>DE000HX78737</t>
  </si>
  <si>
    <t>DE000HX78745</t>
  </si>
  <si>
    <t>DE000HX79297</t>
  </si>
  <si>
    <t>DE000HX7B0M8</t>
  </si>
  <si>
    <t>DE000HX7BN23</t>
  </si>
  <si>
    <t>DE000HX7BS10</t>
  </si>
  <si>
    <t>DE000HX7CCV6</t>
  </si>
  <si>
    <t>DE000HX7DY93</t>
  </si>
  <si>
    <t>DE000HX7E697</t>
  </si>
  <si>
    <t>DE000HX7EXJ3</t>
  </si>
  <si>
    <t>DE000HX7FPA5</t>
  </si>
  <si>
    <t>DE000HX7FPJ6</t>
  </si>
  <si>
    <t>DE000HX7GNH3</t>
  </si>
  <si>
    <t>DE000HX7KCH8</t>
  </si>
  <si>
    <t>DE000HX7KWP9</t>
  </si>
  <si>
    <t>DE000HX7NTS3</t>
  </si>
  <si>
    <t>DE000HX7P8X2</t>
  </si>
  <si>
    <t>DE000HX7PGM8</t>
  </si>
  <si>
    <t>DE000HX7SN16</t>
  </si>
  <si>
    <t>DE000HX7V444</t>
  </si>
  <si>
    <t>DE000HX7V7H9</t>
  </si>
  <si>
    <t>DE000HX7W392</t>
  </si>
  <si>
    <t>DE000HX7YAN1</t>
  </si>
  <si>
    <t>DE000HX7YG25</t>
  </si>
  <si>
    <t>DE000HX7Z3A9</t>
  </si>
  <si>
    <t>DE000HX7Z3D3</t>
  </si>
  <si>
    <t>DE000HX7Z4J8</t>
  </si>
  <si>
    <t>DE000HX7ZBG0</t>
  </si>
  <si>
    <t>DE000HX7ZBH8</t>
  </si>
  <si>
    <t>DE000HX7ZBK2</t>
  </si>
  <si>
    <t>DE000HX80683</t>
  </si>
  <si>
    <t>DE000HX82VY6</t>
  </si>
  <si>
    <t>DE000HX83F74</t>
  </si>
  <si>
    <t>DE000HX83U67</t>
  </si>
  <si>
    <t>DE000HX87VD9</t>
  </si>
  <si>
    <t>DE000HX87XE3</t>
  </si>
  <si>
    <t>DE000HX88TD1</t>
  </si>
  <si>
    <t>DE000HX8AJZ4</t>
  </si>
  <si>
    <t>DE000HX8B8H0</t>
  </si>
  <si>
    <t>DE000HX8DMM0</t>
  </si>
  <si>
    <t>DE000HX8DPE0</t>
  </si>
  <si>
    <t>DE000HX8DPK7</t>
  </si>
  <si>
    <t>DE000HX8ELM0</t>
  </si>
  <si>
    <t>DE000HX8GHP6</t>
  </si>
  <si>
    <t>DE000HX8GTG0</t>
  </si>
  <si>
    <t>DE000HX8J3B6</t>
  </si>
  <si>
    <t>DE000HX8K114</t>
  </si>
  <si>
    <t>DE000HX8K1U7</t>
  </si>
  <si>
    <t>DE000HX8KJF5</t>
  </si>
  <si>
    <t>DE000HX8LCR3</t>
  </si>
  <si>
    <t>DE000HX8LX93</t>
  </si>
  <si>
    <t>DE000HX8NHG1</t>
  </si>
  <si>
    <t>DE000HX8QZ54</t>
  </si>
  <si>
    <t>DE000HX8SN98</t>
  </si>
  <si>
    <t>DE000HX8U188</t>
  </si>
  <si>
    <t>DE000HX8WRV0</t>
  </si>
  <si>
    <t>DE000HX8X5W9</t>
  </si>
  <si>
    <t>DE000HX8XFY7</t>
  </si>
  <si>
    <t>DE000HX8ZBW5</t>
  </si>
  <si>
    <t>DE000HX8ZD91</t>
  </si>
  <si>
    <t>DE000HX8ZDC3</t>
  </si>
  <si>
    <t>DE000HX90ZK9</t>
  </si>
  <si>
    <t>DE000HX92YW3</t>
  </si>
  <si>
    <t>DE000HX94MH5</t>
  </si>
  <si>
    <t>DE000HX94ZH7</t>
  </si>
  <si>
    <t>DE000HX95DU4</t>
  </si>
  <si>
    <t>DE000HX98D38</t>
  </si>
  <si>
    <t>DE000HX98D46</t>
  </si>
  <si>
    <t>DE000HX98J57</t>
  </si>
  <si>
    <t>DE000HX98X83</t>
  </si>
  <si>
    <t>DE000HX98X91</t>
  </si>
  <si>
    <t>DE000HX992N6</t>
  </si>
  <si>
    <t>DE000HX994D3</t>
  </si>
  <si>
    <t>DE000HX99MP7</t>
  </si>
  <si>
    <t>DE000HX99XG3</t>
  </si>
  <si>
    <t>DE000HX9BH86</t>
  </si>
  <si>
    <t>DE000HX9DR25</t>
  </si>
  <si>
    <t>DE000HX9HCR9</t>
  </si>
  <si>
    <t>DE000HX9JHE2</t>
  </si>
  <si>
    <t>DE000HX9KA41</t>
  </si>
  <si>
    <t>DE000HX9LZV4</t>
  </si>
  <si>
    <t>DE000HX9MBF6</t>
  </si>
  <si>
    <t>DE000HX9MCU3</t>
  </si>
  <si>
    <t>DE000HX9MJD4</t>
  </si>
  <si>
    <t>DE000HX9MJP8</t>
  </si>
  <si>
    <t>DE000HX9Q895</t>
  </si>
  <si>
    <t>DE000HX9SPH9</t>
  </si>
  <si>
    <t>DE000HX9T5C6</t>
  </si>
  <si>
    <t>DE000HX9THQ5</t>
  </si>
  <si>
    <t>DE000HX9TYB2</t>
  </si>
  <si>
    <t>DE000HX9UZ32</t>
  </si>
  <si>
    <t>DE000HX9YCP8</t>
  </si>
  <si>
    <t>DE000HY08AX5</t>
  </si>
  <si>
    <t>DE000HY08MK7</t>
  </si>
  <si>
    <t>DE000HY44AN1</t>
  </si>
  <si>
    <t>DE000HY50783</t>
  </si>
  <si>
    <t>DE000HY5G463</t>
  </si>
  <si>
    <t>DE000HY6XTP9</t>
  </si>
  <si>
    <t>DE000HZ02666</t>
  </si>
  <si>
    <t>DE000HZ026L5</t>
  </si>
  <si>
    <t>DE000HZ02KB0</t>
  </si>
  <si>
    <t>DE000HZ02LB8</t>
  </si>
  <si>
    <t>DE000HZ04YR3</t>
  </si>
  <si>
    <t>DE000HZ09570</t>
  </si>
  <si>
    <t>DE000HZ0DB43</t>
  </si>
  <si>
    <t>DE000HZ0DV80</t>
  </si>
  <si>
    <t>DE000HZ0E013</t>
  </si>
  <si>
    <t>DE000HZ0E0M7</t>
  </si>
  <si>
    <t>DE000HZ0EQ78</t>
  </si>
  <si>
    <t>DE000HZ0EUY1</t>
  </si>
  <si>
    <t>DE000HZ0EZ93</t>
  </si>
  <si>
    <t>DE000HZ0FLY7</t>
  </si>
  <si>
    <t>DE000HZ0FMJ6</t>
  </si>
  <si>
    <t>DE000HZ0GG78</t>
  </si>
  <si>
    <t>DE000HZ0J2A3</t>
  </si>
  <si>
    <t>DE000HZ0KYB8</t>
  </si>
  <si>
    <t>DE000HZ0LZE7</t>
  </si>
  <si>
    <t>DE000HZ0MDT0</t>
  </si>
  <si>
    <t>DE000HZ0MG47</t>
  </si>
  <si>
    <t>DE000HZ0NDS0</t>
  </si>
  <si>
    <t>DE000HZ0QT48</t>
  </si>
  <si>
    <t>DE000HZ0R3Z8</t>
  </si>
  <si>
    <t>DE000HZ0R8M5</t>
  </si>
  <si>
    <t>DE000HZ0RM69</t>
  </si>
  <si>
    <t>DE000HZ0SB20</t>
  </si>
  <si>
    <t>DE000HZ0SYN6</t>
  </si>
  <si>
    <t>DE000HZ0T045</t>
  </si>
  <si>
    <t>DE000HZ0T1X5</t>
  </si>
  <si>
    <t>DE000HZ0THJ7</t>
  </si>
  <si>
    <t>DE000HZ0VZF3</t>
  </si>
  <si>
    <t>DE000HZ0W1W2</t>
  </si>
  <si>
    <t>DE000HZ0WW29</t>
  </si>
  <si>
    <t>DE000HZ0WYY5</t>
  </si>
  <si>
    <t>DE000HZ0X0Z6</t>
  </si>
  <si>
    <t>DE000HZ0XF11</t>
  </si>
  <si>
    <t>DE000HZ0XQN2</t>
  </si>
  <si>
    <t>DE000HZ0Y8Y1</t>
  </si>
  <si>
    <t>DE000HZ0YKM5</t>
  </si>
  <si>
    <t>DE000HZ0YN77</t>
  </si>
  <si>
    <t>DE000HZ0YNR8</t>
  </si>
  <si>
    <t>DE000HZ0YPS1</t>
  </si>
  <si>
    <t>DE000HZ0YWT5</t>
  </si>
  <si>
    <t>DE000HZ10KE7</t>
  </si>
  <si>
    <t>DE000HZ10RU8</t>
  </si>
  <si>
    <t>DE000HZ113B2</t>
  </si>
  <si>
    <t>DE000HZ118R7</t>
  </si>
  <si>
    <t>DE000HZ12RU4</t>
  </si>
  <si>
    <t>DE000HZ13D20</t>
  </si>
  <si>
    <t>DE000HZ15CT1</t>
  </si>
  <si>
    <t>DE000HZ15FE6</t>
  </si>
  <si>
    <t>DE000HZ15G17</t>
  </si>
  <si>
    <t>DE000HZ16Y89</t>
  </si>
  <si>
    <t>DE000HZ17RB3</t>
  </si>
  <si>
    <t>DE000HZ17UU7</t>
  </si>
  <si>
    <t>DE000HZ18RU1</t>
  </si>
  <si>
    <t>DE000HZ19CK2</t>
  </si>
  <si>
    <t>DE000HZ19MN5</t>
  </si>
  <si>
    <t>DE000HZ1A1C9</t>
  </si>
  <si>
    <t>DE000HZ1AFV4</t>
  </si>
  <si>
    <t>DE000HZ1B660</t>
  </si>
  <si>
    <t>DE000HZ1BHJ3</t>
  </si>
  <si>
    <t>DE000HZ1BTN0</t>
  </si>
  <si>
    <t>DE000HZ1BX55</t>
  </si>
  <si>
    <t>DE000HZ1CFB2</t>
  </si>
  <si>
    <t>DE000HZ1D195</t>
  </si>
  <si>
    <t>DE000HZ1FX77</t>
  </si>
  <si>
    <t>DE000HZ1G271</t>
  </si>
  <si>
    <t>DE000HZ1GCU0</t>
  </si>
  <si>
    <t>DE000HZ1GDL7</t>
  </si>
  <si>
    <t>DE000HZ1GDR4</t>
  </si>
  <si>
    <t>DE000HZ1GE38</t>
  </si>
  <si>
    <t>DE000HZ1J044</t>
  </si>
  <si>
    <t>DE000HZ1JCK5</t>
  </si>
  <si>
    <t>DE000HZ1JR71</t>
  </si>
  <si>
    <t>DE000HZ1LD81</t>
  </si>
  <si>
    <t>DE000HZ1LKB3</t>
  </si>
  <si>
    <t>DE000HZ1LMJ2</t>
  </si>
  <si>
    <t>DE000HZ1LMW5</t>
  </si>
  <si>
    <t>DE000HZ1NU39</t>
  </si>
  <si>
    <t>DE000HZ1NXF3</t>
  </si>
  <si>
    <t>DE000HZ1P2V0</t>
  </si>
  <si>
    <t>DE000HZ1PY74</t>
  </si>
  <si>
    <t>DE000HZ1QC04</t>
  </si>
  <si>
    <t>DE000HZ1RL10</t>
  </si>
  <si>
    <t>DE000HZ1S0A5</t>
  </si>
  <si>
    <t>DE000HZ1S3L6</t>
  </si>
  <si>
    <t>DE0001102390</t>
  </si>
  <si>
    <t>DE0001102416</t>
  </si>
  <si>
    <t>DE000HZ1GE95</t>
  </si>
  <si>
    <t>DE000HZ1T0R8</t>
  </si>
  <si>
    <t>DE000HZ1T3F7</t>
  </si>
  <si>
    <t>DE000HZ1TYK8</t>
  </si>
  <si>
    <t>DE000HZ1U0C7</t>
  </si>
  <si>
    <t>DE000HZ1UVB1</t>
  </si>
  <si>
    <t>DE000HZ1WP50</t>
  </si>
  <si>
    <t>DE000HZ1XUC5</t>
  </si>
  <si>
    <t>DE000HZ1Y0L4</t>
  </si>
  <si>
    <t>DE000HZ1YEH6</t>
  </si>
  <si>
    <t>DE000HZ1Z3G7</t>
  </si>
  <si>
    <t>DE000HZ1ZDB8</t>
  </si>
  <si>
    <t>DE000HZ1ZM68</t>
  </si>
  <si>
    <t>DE000HZ1ZNM4</t>
  </si>
  <si>
    <t>DE000HZ1ZR55</t>
  </si>
  <si>
    <t>DE000HZ1ZV59</t>
  </si>
  <si>
    <t>DE000HZ1ZYM1</t>
  </si>
  <si>
    <t>DE000HZ1ZYV2</t>
  </si>
  <si>
    <t>DE000HZ1ZZK2</t>
  </si>
  <si>
    <t>DE000HZ2A413</t>
  </si>
  <si>
    <t>DE000HZ2AQD7</t>
  </si>
  <si>
    <t>DE000HZ2AQK2</t>
  </si>
  <si>
    <t>DE000HZ2AST9</t>
  </si>
  <si>
    <t>DE000HZ2BV23</t>
  </si>
  <si>
    <t>DE000HZ2G667</t>
  </si>
  <si>
    <t>DE000HZ2GK13</t>
  </si>
  <si>
    <t>DE000HZ2GKS5</t>
  </si>
  <si>
    <t>DE000HZ2GQV6</t>
  </si>
  <si>
    <t>DE000HZ2GYW8</t>
  </si>
  <si>
    <t>DE000HZ2HKX3</t>
  </si>
  <si>
    <t>DE000HZ2J4A7</t>
  </si>
  <si>
    <t>DE000HZ2J5E6</t>
  </si>
  <si>
    <t>DE000HZ2J5Q0</t>
  </si>
  <si>
    <t>DE000HZ2JX49</t>
  </si>
  <si>
    <t>DE000HZ2KBD8</t>
  </si>
  <si>
    <t>DE000HZ2KFW9</t>
  </si>
  <si>
    <t>DE000HZ2LXB4</t>
  </si>
  <si>
    <t>DE000HZ2LXN9</t>
  </si>
  <si>
    <t>DE000HZ2LZM6</t>
  </si>
  <si>
    <t>DE000HZ2M1W2</t>
  </si>
  <si>
    <t>DE000HZ2M3J5</t>
  </si>
  <si>
    <t>DE000HZ2MH69</t>
  </si>
  <si>
    <t>DE000HZ2NFH4</t>
  </si>
  <si>
    <t>DE000HZ30048</t>
  </si>
  <si>
    <t>DE000HZ30733</t>
  </si>
  <si>
    <t>DE000HZ30A22</t>
  </si>
  <si>
    <t>DE000HZ30AV0</t>
  </si>
  <si>
    <t>DE000HZ30R31</t>
  </si>
  <si>
    <t>DE000HZ30SG3</t>
  </si>
  <si>
    <t>DE000HZ30WX0</t>
  </si>
  <si>
    <t>DE000HZ31AY2</t>
  </si>
  <si>
    <t>DE000HZ31B04</t>
  </si>
  <si>
    <t>DE000HZ31DZ3</t>
  </si>
  <si>
    <t>DE000HZ31NV1</t>
  </si>
  <si>
    <t>DE000HZ31TR6</t>
  </si>
  <si>
    <t>DE000HZ320Z2</t>
  </si>
  <si>
    <t>DE000HZ32C93</t>
  </si>
  <si>
    <t>DE000HZ32KX1</t>
  </si>
  <si>
    <t>DE000HZ32LF6</t>
  </si>
  <si>
    <t>DE000HZ333V4</t>
  </si>
  <si>
    <t>DE000HZ338B5</t>
  </si>
  <si>
    <t>DE000HU3PE69</t>
  </si>
  <si>
    <t>DE000HU4BLC9</t>
  </si>
  <si>
    <t>DE000HU6RTA7</t>
  </si>
  <si>
    <t>DE000HU81FC3</t>
  </si>
  <si>
    <t>DE000HU81FE9</t>
  </si>
  <si>
    <t>DE000HU8GZ78</t>
  </si>
  <si>
    <t>DE000HU8H1Z7</t>
  </si>
  <si>
    <t>DE000HU8KFD1</t>
  </si>
  <si>
    <t>DE000HU8KUB4</t>
  </si>
  <si>
    <t>DE000HU8M2S3</t>
  </si>
  <si>
    <t>DE000HU8NA60</t>
  </si>
  <si>
    <t>DE000HU8PBC1</t>
  </si>
  <si>
    <t>DE000HU8UR54</t>
  </si>
  <si>
    <t>DE000HU8WLG7</t>
  </si>
  <si>
    <t>DE000HU90B15</t>
  </si>
  <si>
    <t>DE000HU90BK6</t>
  </si>
  <si>
    <t>DE000HU90BP5</t>
  </si>
  <si>
    <t>DE000HU90C48</t>
  </si>
  <si>
    <t>DE000HU90DW7</t>
  </si>
  <si>
    <t>DE000HU90FF7</t>
  </si>
  <si>
    <t>DE000HU90ZJ7</t>
  </si>
  <si>
    <t>DE000HU91587</t>
  </si>
  <si>
    <t>DE000HU91MH7</t>
  </si>
  <si>
    <t>DE000HU943T9</t>
  </si>
  <si>
    <t>DE000HU99283</t>
  </si>
  <si>
    <t>DE000HU9Q2Z3</t>
  </si>
  <si>
    <t>DE000HU9RVF6</t>
  </si>
  <si>
    <t>DE000HU9Z8M7</t>
  </si>
  <si>
    <t>DE000HU9ZM20</t>
  </si>
  <si>
    <t>DE000HV17BT8</t>
  </si>
  <si>
    <t>DE000HV183K0</t>
  </si>
  <si>
    <t>DE000HV187A2</t>
  </si>
  <si>
    <t>DE000HV3SM15</t>
  </si>
  <si>
    <t>DE000HV5TDS0</t>
  </si>
  <si>
    <t>DE000HV9N068</t>
  </si>
  <si>
    <t>DE000HVB1334</t>
  </si>
  <si>
    <t>DE000HVB1Z94</t>
  </si>
  <si>
    <t>DE000HVB33R9</t>
  </si>
  <si>
    <t>DE000HVB3DY1</t>
  </si>
  <si>
    <t>DE000HVB3UD9</t>
  </si>
  <si>
    <t>DE000HVB3W61</t>
  </si>
  <si>
    <t>DE000HVB3X03</t>
  </si>
  <si>
    <t>DE000HVB3XQ5</t>
  </si>
  <si>
    <t>DE000HW05DS9</t>
  </si>
  <si>
    <t>DE000HW25T05</t>
  </si>
  <si>
    <t>DE000HW25US1</t>
  </si>
  <si>
    <t>DE000HW2Q859</t>
  </si>
  <si>
    <t>DE000HW2RB83</t>
  </si>
  <si>
    <t>DE000HW2RHM4</t>
  </si>
  <si>
    <t>DE000HW2RJR9</t>
  </si>
  <si>
    <t>DE000HW3V5X6</t>
  </si>
  <si>
    <t>DE000HW3V7C6</t>
  </si>
  <si>
    <t>DE000HW4HBP7</t>
  </si>
  <si>
    <t>DE000HW4SN86</t>
  </si>
  <si>
    <t>DE000HW4WTV6</t>
  </si>
  <si>
    <t>DE000HW4YRS2</t>
  </si>
  <si>
    <t>DE000HW70PB3</t>
  </si>
  <si>
    <t>DE000HW792W2</t>
  </si>
  <si>
    <t>DE000HW84BN9</t>
  </si>
  <si>
    <t>DE000HW879F2</t>
  </si>
  <si>
    <t>DE000HW87C74</t>
  </si>
  <si>
    <t>DE000HW8EPC3</t>
  </si>
  <si>
    <t>DE000HW8HV36</t>
  </si>
  <si>
    <t>DE000HZ34ZJ4</t>
  </si>
  <si>
    <t>DE000HZ35Y11</t>
  </si>
  <si>
    <t>DE000HZ364M8</t>
  </si>
  <si>
    <t>DE000HZ364U1</t>
  </si>
  <si>
    <t>DE000HZ367H1</t>
  </si>
  <si>
    <t>DE000HZ36XX5</t>
  </si>
  <si>
    <t>DE000HZ37AZ6</t>
  </si>
  <si>
    <t>DE000HZ37JX2</t>
  </si>
  <si>
    <t>DE000HZ37K07</t>
  </si>
  <si>
    <t>DE000HZ37KJ9</t>
  </si>
  <si>
    <t>DE000HZ37Q84</t>
  </si>
  <si>
    <t>DE000HZ38F94</t>
  </si>
  <si>
    <t>DE000HZ38YB5</t>
  </si>
  <si>
    <t>DE000HZ39569</t>
  </si>
  <si>
    <t>DE000HZ39B30</t>
  </si>
  <si>
    <t>DE000HZ39J40</t>
  </si>
  <si>
    <t>DE000HZ39VS3</t>
  </si>
  <si>
    <t>DE000HZ3Y4C3</t>
  </si>
  <si>
    <t>DE000HZ3Y791</t>
  </si>
  <si>
    <t>DE000HZ3YDV5</t>
  </si>
  <si>
    <t>DE000HZ3YE75</t>
  </si>
  <si>
    <t>DE000HZ3YEC3</t>
  </si>
  <si>
    <t>DE000HZ3YJC2</t>
  </si>
  <si>
    <t>DE000HZ3YY89</t>
  </si>
  <si>
    <t>DE000HZ3ZUU8</t>
  </si>
  <si>
    <t>DE000HZ3ZYT2</t>
  </si>
  <si>
    <t>DE000HZ400E7</t>
  </si>
  <si>
    <t>DE000HZ40B37</t>
  </si>
  <si>
    <t>DE000HZ40YM8</t>
  </si>
  <si>
    <t>DE000HZ40YT3</t>
  </si>
  <si>
    <t>DE000HZ412M5</t>
  </si>
  <si>
    <t>DE000HZ415C9</t>
  </si>
  <si>
    <t>DE000HZ416E3</t>
  </si>
  <si>
    <t>DE000HZ41HQ2</t>
  </si>
  <si>
    <t>DE000HZ41PG6</t>
  </si>
  <si>
    <t>DE000HZ43132</t>
  </si>
  <si>
    <t>DE000HZ43389</t>
  </si>
  <si>
    <t>DE000HZ43JX0</t>
  </si>
  <si>
    <t>DE000HZ43JZ5</t>
  </si>
  <si>
    <t>DE000HZ43T18</t>
  </si>
  <si>
    <t>DE000HZ43YR1</t>
  </si>
  <si>
    <t>DE000HZ441X1</t>
  </si>
  <si>
    <t>DE000HZ446T8</t>
  </si>
  <si>
    <t>DE000HZ449C8</t>
  </si>
  <si>
    <t>DE000HZ449R6</t>
  </si>
  <si>
    <t>DE000HZ44EL4</t>
  </si>
  <si>
    <t>DE000HZ44HA0</t>
  </si>
  <si>
    <t>DE000HW8YKP4</t>
  </si>
  <si>
    <t>DE000HW928T8</t>
  </si>
  <si>
    <t>DE000HW94WP9</t>
  </si>
  <si>
    <t>DE000HW9AX14</t>
  </si>
  <si>
    <t>DE000HW9AX30</t>
  </si>
  <si>
    <t>DE000HW9JB86</t>
  </si>
  <si>
    <t>DE000HW9K5C7</t>
  </si>
  <si>
    <t>DE000HX06GY6</t>
  </si>
  <si>
    <t>DE000HX12XB7</t>
  </si>
  <si>
    <t>DE000HX136Y7</t>
  </si>
  <si>
    <t>DE000HX15HM0</t>
  </si>
  <si>
    <t>DE000HX15M60</t>
  </si>
  <si>
    <t>DE000HX1FGS9</t>
  </si>
  <si>
    <t>DE000HX1QKP4</t>
  </si>
  <si>
    <t>DE000HX1QSN2</t>
  </si>
  <si>
    <t>DE000HX26NB8</t>
  </si>
  <si>
    <t>DE000HX2E6U0</t>
  </si>
  <si>
    <t>DE000HX2LBF3</t>
  </si>
  <si>
    <t>DE000HX2PPE7</t>
  </si>
  <si>
    <t>DE000HX2QYP3</t>
  </si>
  <si>
    <t>DE000HX2SUM4</t>
  </si>
  <si>
    <t>DE000HX31NN3</t>
  </si>
  <si>
    <t>DE000HX31NT0</t>
  </si>
  <si>
    <t>DE000HX31NU8</t>
  </si>
  <si>
    <t>DE000HX31NW4</t>
  </si>
  <si>
    <t>DE000HX31NX2</t>
  </si>
  <si>
    <t>DE000HX31NY0</t>
  </si>
  <si>
    <t>DE000HX33NF5</t>
  </si>
  <si>
    <t>DE000HX35141</t>
  </si>
  <si>
    <t>DE000HX35158</t>
  </si>
  <si>
    <t>DE000HX35166</t>
  </si>
  <si>
    <t>DE000HZ45145</t>
  </si>
  <si>
    <t>DE000HZ451N1</t>
  </si>
  <si>
    <t>DE000HZ451Z5</t>
  </si>
  <si>
    <t>DE000HZ45CJ9</t>
  </si>
  <si>
    <t>DE000HZ45F79</t>
  </si>
  <si>
    <t>DE000HZ45FD5</t>
  </si>
  <si>
    <t>DE000HZ45UY0</t>
  </si>
  <si>
    <t>DE000HZ461E9</t>
  </si>
  <si>
    <t>DE000HZ46796</t>
  </si>
  <si>
    <t>DE000HZ46VH1</t>
  </si>
  <si>
    <t>DE000HZ47166</t>
  </si>
  <si>
    <t>DE000HZ47D87</t>
  </si>
  <si>
    <t>DE000HZ47R81</t>
  </si>
  <si>
    <t>DE000HZ47SY0</t>
  </si>
  <si>
    <t>DE000HZ483A1</t>
  </si>
  <si>
    <t>DE000HZ48J80</t>
  </si>
  <si>
    <t>DE000HZ49FZ0</t>
  </si>
  <si>
    <t>DE000HZ49JZ2</t>
  </si>
  <si>
    <t>DE000HZ49QF9</t>
  </si>
  <si>
    <t>DE000HZ4AA92</t>
  </si>
  <si>
    <t>DE000HZ4AD73</t>
  </si>
  <si>
    <t>DE000HZ4AHD2</t>
  </si>
  <si>
    <t>DE000HZ4AQ52</t>
  </si>
  <si>
    <t>DE000HZ4B1X1</t>
  </si>
  <si>
    <t>DE000HZ4B4H8</t>
  </si>
  <si>
    <t>DE000HZ4B821</t>
  </si>
  <si>
    <t>DE000HZ4BBP7</t>
  </si>
  <si>
    <t>DE000HZ4BDZ2</t>
  </si>
  <si>
    <t>DE000HZ4C8E5</t>
  </si>
  <si>
    <t>DE000HZ4CJC6</t>
  </si>
  <si>
    <t>DE000HZ4CT57</t>
  </si>
  <si>
    <t>DE000HZ4DKZ3</t>
  </si>
  <si>
    <t>DE000HZ4E171</t>
  </si>
  <si>
    <t>DE000HZ4E6N8</t>
  </si>
  <si>
    <t>DE000HZ4E6T5</t>
  </si>
  <si>
    <t>DE000HZ4EA98</t>
  </si>
  <si>
    <t>DE000HZ4EB22</t>
  </si>
  <si>
    <t>DE000HZ4EDW3</t>
  </si>
  <si>
    <t>DE000HZ4EEH2</t>
  </si>
  <si>
    <t>DE000HZ4EKC0</t>
  </si>
  <si>
    <t>DE000HZ4ENZ5</t>
  </si>
  <si>
    <t>DE000HZ4ERB7</t>
  </si>
  <si>
    <t>DE000HZ4EYK4</t>
  </si>
  <si>
    <t>DE000HX35257</t>
  </si>
  <si>
    <t>DE000HX35B51</t>
  </si>
  <si>
    <t>DE000HX36S85</t>
  </si>
  <si>
    <t>DE000HX379S5</t>
  </si>
  <si>
    <t>DE000HX386M3</t>
  </si>
  <si>
    <t>DE000HX395Q5</t>
  </si>
  <si>
    <t>DE000HX3BBK2</t>
  </si>
  <si>
    <t>DE000HX3DZD2</t>
  </si>
  <si>
    <t>DE000HX3HV70</t>
  </si>
  <si>
    <t>DE000HX3JXN3</t>
  </si>
  <si>
    <t>DE000HX3JZQ1</t>
  </si>
  <si>
    <t>DE000HX3MCV4</t>
  </si>
  <si>
    <t>DE000HX3MSA4</t>
  </si>
  <si>
    <t>DE000HX47LT0</t>
  </si>
  <si>
    <t>DE000HX48D05</t>
  </si>
  <si>
    <t>DE000HX49G76</t>
  </si>
  <si>
    <t>DE000HX4AX82</t>
  </si>
  <si>
    <t>DE000HX4B0L3</t>
  </si>
  <si>
    <t>DE000HX4EGH9</t>
  </si>
  <si>
    <t>DE000HX4EMU0</t>
  </si>
  <si>
    <t>DE000HX4FFP1</t>
  </si>
  <si>
    <t>DE000HX4HJZ8</t>
  </si>
  <si>
    <t>DE000HX4P0F9</t>
  </si>
  <si>
    <t>DE000HX4P179</t>
  </si>
  <si>
    <t>DE000HX4P393</t>
  </si>
  <si>
    <t>DE000HX4Q5M3</t>
  </si>
  <si>
    <t>DE000HX4Q5S0</t>
  </si>
  <si>
    <t>DE000HX4SYG4</t>
  </si>
  <si>
    <t>DE000HX4U0J4</t>
  </si>
  <si>
    <t>DE000HX4VKN3</t>
  </si>
  <si>
    <t>DE000HX50686</t>
  </si>
  <si>
    <t>DE000HX55362</t>
  </si>
  <si>
    <t>DE000HX56VZ7</t>
  </si>
  <si>
    <t>DE000HX5AWA6</t>
  </si>
  <si>
    <t>DE000HX5AZR3</t>
  </si>
  <si>
    <t>DE000HX5EH20</t>
  </si>
  <si>
    <t>DE000HX5HVY3</t>
  </si>
  <si>
    <t>DE000HX5QPN9</t>
  </si>
  <si>
    <t>DE000HX5TV41</t>
  </si>
  <si>
    <t>DE000HX5VTU6</t>
  </si>
  <si>
    <t>DE000HX5VVF3</t>
  </si>
  <si>
    <t>DE000HX5ZX90</t>
  </si>
  <si>
    <t>DE000HX5ZYE1</t>
  </si>
  <si>
    <t>DE000HX5ZYV5</t>
  </si>
  <si>
    <t>DE000HX63AJ1</t>
  </si>
  <si>
    <t>DE000HX63DQ0</t>
  </si>
  <si>
    <t>DE000HX65QW5</t>
  </si>
  <si>
    <t>DE000HX65Y08</t>
  </si>
  <si>
    <t>DE000HX65ZF1</t>
  </si>
  <si>
    <t>DE000HX65ZK1</t>
  </si>
  <si>
    <t>DE000HX665R9</t>
  </si>
  <si>
    <t>DE000HX67CJ8</t>
  </si>
  <si>
    <t>DE000HX69DU9</t>
  </si>
  <si>
    <t>DE000HX6EPZ7</t>
  </si>
  <si>
    <t>DE000HX6G4D5</t>
  </si>
  <si>
    <t>DE000HX6GAP5</t>
  </si>
  <si>
    <t>DE000HX6HQ25</t>
  </si>
  <si>
    <t>DE000HX6K712</t>
  </si>
  <si>
    <t>DE000HX6MKQ0</t>
  </si>
  <si>
    <t>DE000HX6N625</t>
  </si>
  <si>
    <t>DE000HX6P2K3</t>
  </si>
  <si>
    <t>DE000HX6P2V0</t>
  </si>
  <si>
    <t>DE000HX6PYU6</t>
  </si>
  <si>
    <t>DE000HX6RA88</t>
  </si>
  <si>
    <t>DE000HX6RAR8</t>
  </si>
  <si>
    <t>DE000HX6U7W0</t>
  </si>
  <si>
    <t>DE000HX6UHK2</t>
  </si>
  <si>
    <t>DE000HX6VGL0</t>
  </si>
  <si>
    <t>DE000HX6W9K9</t>
  </si>
  <si>
    <t>DE000HX6X3N5</t>
  </si>
  <si>
    <t>DE000A1ZVKC4</t>
  </si>
  <si>
    <t>DE000A2G8VT5</t>
  </si>
  <si>
    <t>DE000A2GSLF9</t>
  </si>
  <si>
    <t>DE000BHY0MU3</t>
  </si>
  <si>
    <t>DE000BLB6H61</t>
  </si>
  <si>
    <t>DE000EH1ACA0</t>
  </si>
  <si>
    <t>DE000HV2ALG5</t>
  </si>
  <si>
    <t>DE000HV2ARW9</t>
  </si>
  <si>
    <t>DE000HV3VPJ4</t>
  </si>
  <si>
    <t>DE000HVB0EH0</t>
  </si>
  <si>
    <t>DE000HVB2GF5</t>
  </si>
  <si>
    <t>DE000HVB2U80</t>
  </si>
  <si>
    <t>DE000HVB2UD1</t>
  </si>
  <si>
    <t>DE000HVB2UM2</t>
  </si>
  <si>
    <t>DE000HVB2ZF5</t>
  </si>
  <si>
    <t>DE000HVB30V7</t>
  </si>
  <si>
    <t>DE000HVB3AP5</t>
  </si>
  <si>
    <t>DE000HVB3CA3</t>
  </si>
  <si>
    <t>DE000HVB3G46</t>
  </si>
  <si>
    <t>DE000HVB3T17</t>
  </si>
  <si>
    <t>DE000HVB3WF0</t>
  </si>
  <si>
    <t>DE000HVB3XC5</t>
  </si>
  <si>
    <t>DE000HVB3Y10</t>
  </si>
  <si>
    <t>DE000HW813B0</t>
  </si>
  <si>
    <t>DE000HW82AP0</t>
  </si>
  <si>
    <t>DE000HW9R8X0</t>
  </si>
  <si>
    <t>DE000HX0H1D6</t>
  </si>
  <si>
    <t>DE000HX0UJK1</t>
  </si>
  <si>
    <t>DE000HX1Y7P5</t>
  </si>
  <si>
    <t>DE000HX4KJY5</t>
  </si>
  <si>
    <t>DE000HX65TK4</t>
  </si>
  <si>
    <t>DE000HZ0FGL4</t>
  </si>
  <si>
    <t>DE000HZ0U258</t>
  </si>
  <si>
    <t>DE000HZ4HX80</t>
  </si>
  <si>
    <t>DE000HZ4VFD2</t>
  </si>
  <si>
    <t>DE000LB1P9C8</t>
  </si>
  <si>
    <t>ES00000121S7</t>
  </si>
  <si>
    <t>ES0413211105</t>
  </si>
  <si>
    <t>ES0L01912069</t>
  </si>
  <si>
    <t>EZ1DQ3G8FL35</t>
  </si>
  <si>
    <t>EZ1RNT2HMCC9</t>
  </si>
  <si>
    <t>EZ25HNP04983</t>
  </si>
  <si>
    <t>EZ26HXHLWJ44</t>
  </si>
  <si>
    <t>EZ4F7CTRV8G0</t>
  </si>
  <si>
    <t>EZ4XFJ0KXXL2</t>
  </si>
  <si>
    <t>EZ55DG1T9ND2</t>
  </si>
  <si>
    <t>DE000HZ4G0K5</t>
  </si>
  <si>
    <t>DE000HZ4G0S8</t>
  </si>
  <si>
    <t>DE000HZ4H0D9</t>
  </si>
  <si>
    <t>DE000HZ4H554</t>
  </si>
  <si>
    <t>DE000HZ4HVZ1</t>
  </si>
  <si>
    <t>DE000HZ4J279</t>
  </si>
  <si>
    <t>DE000HZ4J501</t>
  </si>
  <si>
    <t>DE000HZ4J956</t>
  </si>
  <si>
    <t>DE000HZ4JSE8</t>
  </si>
  <si>
    <t>DE000HZ4JYF3</t>
  </si>
  <si>
    <t>DE000HZ4JYH9</t>
  </si>
  <si>
    <t>DE000HZ4JYN7</t>
  </si>
  <si>
    <t>DE000HZ4L1G4</t>
  </si>
  <si>
    <t>DE000HZ4L4F0</t>
  </si>
  <si>
    <t>DE000HZ4L630</t>
  </si>
  <si>
    <t>DE000HZ4L6J7</t>
  </si>
  <si>
    <t>DE000HZ4L721</t>
  </si>
  <si>
    <t>DE000HZ4L747</t>
  </si>
  <si>
    <t>DE000HZ4L754</t>
  </si>
  <si>
    <t>DE000HZ4L762</t>
  </si>
  <si>
    <t>DE000HZ4L7L1</t>
  </si>
  <si>
    <t>DE000HZ4L8J3</t>
  </si>
  <si>
    <t>DE000HZ4L9K9</t>
  </si>
  <si>
    <t>DE000HZ4LCR0</t>
  </si>
  <si>
    <t>DE000HZ4MLT5</t>
  </si>
  <si>
    <t>DE000HZ4MQ09</t>
  </si>
  <si>
    <t>DE000HZ4MQ90</t>
  </si>
  <si>
    <t>DE000HZ4MQM9</t>
  </si>
  <si>
    <t>DE000HZ4MSY0</t>
  </si>
  <si>
    <t>DE000HZ4MT48</t>
  </si>
  <si>
    <t>DE000HZ4MVU2</t>
  </si>
  <si>
    <t>DE000HZ4MWJ3</t>
  </si>
  <si>
    <t>DE000HZ4MY58</t>
  </si>
  <si>
    <t>DE000HZ4MYH3</t>
  </si>
  <si>
    <t>DE000HZ4MZ16</t>
  </si>
  <si>
    <t>DE000HZ4MZ24</t>
  </si>
  <si>
    <t>DE000HZ4N172</t>
  </si>
  <si>
    <t>DE000HZ4N263</t>
  </si>
  <si>
    <t>DE000HZ4N404</t>
  </si>
  <si>
    <t>DE000HZ4N7L9</t>
  </si>
  <si>
    <t>DE000HZ4NJ80</t>
  </si>
  <si>
    <t>DE000HZ4NJS9</t>
  </si>
  <si>
    <t>DE000HZ4NJU5</t>
  </si>
  <si>
    <t>DE000HZ4NPT4</t>
  </si>
  <si>
    <t>DE000HZ4NXR2</t>
  </si>
  <si>
    <t>DE000HZ4NYE8</t>
  </si>
  <si>
    <t>DE000HZ4NZV9</t>
  </si>
  <si>
    <t>DE000HZ4P0R9</t>
  </si>
  <si>
    <t>DE000HZ4P185</t>
  </si>
  <si>
    <t>EZ5WYN4NH500</t>
  </si>
  <si>
    <t>EZ5YLBYWSXM2</t>
  </si>
  <si>
    <t>EZ64G8HHJ9K1</t>
  </si>
  <si>
    <t>EZ68SXXQ83Z4</t>
  </si>
  <si>
    <t>EZ6HYDNTCLW1</t>
  </si>
  <si>
    <t>EZ6VRFSFX063</t>
  </si>
  <si>
    <t>EZ7LP2P6P137</t>
  </si>
  <si>
    <t>EZ7PKVQTCK25</t>
  </si>
  <si>
    <t>EZ7YR753H5B6</t>
  </si>
  <si>
    <t>EZ8N9PLY5GR3</t>
  </si>
  <si>
    <t>EZ8PHR58D1W7</t>
  </si>
  <si>
    <t>EZ93V8WJPJX8</t>
  </si>
  <si>
    <t>EZ945808KDJ2</t>
  </si>
  <si>
    <t>EZ9HJKN1W834</t>
  </si>
  <si>
    <t>EZ9MG4DHXK52</t>
  </si>
  <si>
    <t>EZ9ZTHNP8GR1</t>
  </si>
  <si>
    <t>EZB3YHT12ZF5</t>
  </si>
  <si>
    <t>EZB41RN5NGZ6</t>
  </si>
  <si>
    <t>EZB6YKH8J990</t>
  </si>
  <si>
    <t>EZV07W4XG570</t>
  </si>
  <si>
    <t>EZV9344LXQV2</t>
  </si>
  <si>
    <t>EZVTKMX0C827</t>
  </si>
  <si>
    <t>FR0011059088</t>
  </si>
  <si>
    <t>FR0012278539</t>
  </si>
  <si>
    <t>IT0001205589</t>
  </si>
  <si>
    <t>DE000HZ4PAD5</t>
  </si>
  <si>
    <t>DE000HZ4PDX7</t>
  </si>
  <si>
    <t>DE000HZ4PY97</t>
  </si>
  <si>
    <t>DE000HZ4Q2W4</t>
  </si>
  <si>
    <t>DE000HZ4Q6K0</t>
  </si>
  <si>
    <t>DE000HZ4Q6Q7</t>
  </si>
  <si>
    <t>DE000HZ4Q6R5</t>
  </si>
  <si>
    <t>DE000HZ4Q6S3</t>
  </si>
  <si>
    <t>DE000HZ4Q6W5</t>
  </si>
  <si>
    <t>DE000HZ4Q720</t>
  </si>
  <si>
    <t>DE000HZ4QFT8</t>
  </si>
  <si>
    <t>DE000HZ4QHQ0</t>
  </si>
  <si>
    <t>DE000HZ4QLQ2</t>
  </si>
  <si>
    <t>DE000HZ4RWW5</t>
  </si>
  <si>
    <t>DE000HZ4SLY2</t>
  </si>
  <si>
    <t>DE000HZ4T2E9</t>
  </si>
  <si>
    <t>DE000HZ4TBH6</t>
  </si>
  <si>
    <t>DE000HZ4THE0</t>
  </si>
  <si>
    <t>DE000HZ4TJS6</t>
  </si>
  <si>
    <t>DE000HZ4TP29</t>
  </si>
  <si>
    <t>DE000HZ4TPU9</t>
  </si>
  <si>
    <t>DE000HZ4TQ02</t>
  </si>
  <si>
    <t>DE000HZ4TQF8</t>
  </si>
  <si>
    <t>DE000HZ4TRX9</t>
  </si>
  <si>
    <t>DE000HZ4TTY3</t>
  </si>
  <si>
    <t>DE000HZ4U359</t>
  </si>
  <si>
    <t>DE000HZ4USW7</t>
  </si>
  <si>
    <t>DE000HZ4UYF0</t>
  </si>
  <si>
    <t>DE000HZ4V0L4</t>
  </si>
  <si>
    <t>DE000HZ4V100</t>
  </si>
  <si>
    <t>DE000HZ4V373</t>
  </si>
  <si>
    <t>DE000HZ4VDA3</t>
  </si>
  <si>
    <t>DE000HZ4VEM6</t>
  </si>
  <si>
    <t>DE000HZ4VEZ8</t>
  </si>
  <si>
    <t>DE000HZ4VLP4</t>
  </si>
  <si>
    <t>DE000HZ4VQS7</t>
  </si>
  <si>
    <t>DE000HZ4VT54</t>
  </si>
  <si>
    <t>DE000HZ4VUX9</t>
  </si>
  <si>
    <t>DE000HZ4VZE8</t>
  </si>
  <si>
    <t>DE000HZ4WJ55</t>
  </si>
  <si>
    <t>DE000HZ4X1V9</t>
  </si>
  <si>
    <t>DE000HZ4X3B7</t>
  </si>
  <si>
    <t>DE000HZ4X3D3</t>
  </si>
  <si>
    <t>DE000HZ4X4M2</t>
  </si>
  <si>
    <t>DE000HZ4XZ05</t>
  </si>
  <si>
    <t>DE000HZ4YLG7</t>
  </si>
  <si>
    <t>DE000HZ4YPM6</t>
  </si>
  <si>
    <t>DE000HZ4YQB7</t>
  </si>
  <si>
    <t>DE000HZ4YUH6</t>
  </si>
  <si>
    <t>DE000HZ4YVB7</t>
  </si>
  <si>
    <t>DE000HZ4YY05</t>
  </si>
  <si>
    <t>DE000HZ4Z4N8</t>
  </si>
  <si>
    <t>DE000HZ4ZDX6</t>
  </si>
  <si>
    <t>DE000HZ4ZGV3</t>
  </si>
  <si>
    <t>DE000HZ4ZNZ0</t>
  </si>
  <si>
    <t>DE000HZ4ZP05</t>
  </si>
  <si>
    <t>DE000HZ4ZP39</t>
  </si>
  <si>
    <t>DE000HZ4ZP47</t>
  </si>
  <si>
    <t>DE000HZ4ZVE8</t>
  </si>
  <si>
    <t>DE000HZ4ZWD8</t>
  </si>
  <si>
    <t>DE000HZ4ZWX6</t>
  </si>
  <si>
    <t>DE000HZ4ZZC3</t>
  </si>
  <si>
    <t>RO1522DBN056</t>
  </si>
  <si>
    <t>US12592BAE48</t>
  </si>
  <si>
    <t>US443293AB13</t>
  </si>
  <si>
    <t>US9128283Q14</t>
  </si>
  <si>
    <t>XS0191154961</t>
  </si>
  <si>
    <t>XS0191352847</t>
  </si>
  <si>
    <t>XS0250729109</t>
  </si>
  <si>
    <t>XS0544664989</t>
  </si>
  <si>
    <t>XS0580561545</t>
  </si>
  <si>
    <t>XS0907289978</t>
  </si>
  <si>
    <t>XS0954684972</t>
  </si>
  <si>
    <t>XS0969341147</t>
  </si>
  <si>
    <t>XS0991099630</t>
  </si>
  <si>
    <t>XS1072516427</t>
  </si>
  <si>
    <t>XS1072571364</t>
  </si>
  <si>
    <t>XS1107718279</t>
  </si>
  <si>
    <t>XS1133551405</t>
  </si>
  <si>
    <t>XS1188073081</t>
  </si>
  <si>
    <t>XS1251771744</t>
  </si>
  <si>
    <t>XS1375841233</t>
  </si>
  <si>
    <t>XS1395004408</t>
  </si>
  <si>
    <t>XS1439838548</t>
  </si>
  <si>
    <t>XS1499604905</t>
  </si>
  <si>
    <t>XS1514045886</t>
  </si>
  <si>
    <t>XS1548422846</t>
  </si>
  <si>
    <t>XS1577953174</t>
  </si>
  <si>
    <t>XS1584041252</t>
  </si>
  <si>
    <t>XS1585190389</t>
  </si>
  <si>
    <t>XS1586214956</t>
  </si>
  <si>
    <t>XS1586555861</t>
  </si>
  <si>
    <t>XS1592168451</t>
  </si>
  <si>
    <t>XS1629969327</t>
  </si>
  <si>
    <t>XS1692846790</t>
  </si>
  <si>
    <t>XS1694774420</t>
  </si>
  <si>
    <t>XS1713462403</t>
  </si>
  <si>
    <t>XS1729872652</t>
  </si>
  <si>
    <t>XS1806400708</t>
  </si>
  <si>
    <t>XS1821814800</t>
  </si>
  <si>
    <t>XS1883354976</t>
  </si>
  <si>
    <t>XS1955187858</t>
  </si>
  <si>
    <t>XS1961057780</t>
  </si>
  <si>
    <t>XS2066706909</t>
  </si>
  <si>
    <t>XS2080999654</t>
  </si>
  <si>
    <t>DE000HU1A0Y6</t>
  </si>
  <si>
    <t>DE000HU5LWL3</t>
  </si>
  <si>
    <t>DE000HU5RKS0</t>
  </si>
  <si>
    <t>DE000HU72TS9</t>
  </si>
  <si>
    <t>DE000HU8M4G4</t>
  </si>
  <si>
    <t>DE000HU8MPB0</t>
  </si>
  <si>
    <t>DE000HU8QFQ0</t>
  </si>
  <si>
    <t>DE000HU8V874</t>
  </si>
  <si>
    <t>DE000HU90A40</t>
  </si>
  <si>
    <t>DE000HU90B07</t>
  </si>
  <si>
    <t>DE000HU91AA7</t>
  </si>
  <si>
    <t>DE000HU9J067</t>
  </si>
  <si>
    <t>DE000HU9Z899</t>
  </si>
  <si>
    <t>DE000HU9Z8W6</t>
  </si>
  <si>
    <t>DE000HVB1TA1</t>
  </si>
  <si>
    <t>DE000HVB2L08</t>
  </si>
  <si>
    <t>DE000HVB38N7</t>
  </si>
  <si>
    <t>DE000HVB39Q8</t>
  </si>
  <si>
    <t>DE000HW2RDA8</t>
  </si>
  <si>
    <t>DE000HW2RFH8</t>
  </si>
  <si>
    <t>DE000HW2RGX3</t>
  </si>
  <si>
    <t>DE000HW2RH87</t>
  </si>
  <si>
    <t>DE000HW3V1Z0</t>
  </si>
  <si>
    <t>DE000HW3V6V8</t>
  </si>
  <si>
    <t>DE000HW4YSG5</t>
  </si>
  <si>
    <t>DE000HW78M81</t>
  </si>
  <si>
    <t>DE000HW78PK7</t>
  </si>
  <si>
    <t>DE000HW861G8</t>
  </si>
  <si>
    <t>DE000HW8P8F0</t>
  </si>
  <si>
    <t>DE000HW8VHK7</t>
  </si>
  <si>
    <t>DE000HW8YF76</t>
  </si>
  <si>
    <t>DE000HW9A0F3</t>
  </si>
  <si>
    <t>DE000HW9BF64</t>
  </si>
  <si>
    <t>DE000HW9KH87</t>
  </si>
  <si>
    <t>DE000HW9LTM7</t>
  </si>
  <si>
    <t>DE000HW9R8P6</t>
  </si>
  <si>
    <t>DE000HW9ZCZ5</t>
  </si>
  <si>
    <t>DE000HX00J39</t>
  </si>
  <si>
    <t>DE000HX0ABF0</t>
  </si>
  <si>
    <t>DE000HX0JYH9</t>
  </si>
  <si>
    <t>DE000HX10QR1</t>
  </si>
  <si>
    <t>DE000HX10XP1</t>
  </si>
  <si>
    <t>DE000HX110M7</t>
  </si>
  <si>
    <t>DE000HX15GT7</t>
  </si>
  <si>
    <t>DE000HX1A4S4</t>
  </si>
  <si>
    <t>DE000HX1R213</t>
  </si>
  <si>
    <t>DE000HX1RFD8</t>
  </si>
  <si>
    <t>DE000HX1T5P6</t>
  </si>
  <si>
    <t>DE000HX26AW1</t>
  </si>
  <si>
    <t>DE000HX26E42</t>
  </si>
  <si>
    <t>DE000HX27DQ5</t>
  </si>
  <si>
    <t>DE000HX2AKS0</t>
  </si>
  <si>
    <t>DE000HX2D948</t>
  </si>
  <si>
    <t>DE000HX2KGV1</t>
  </si>
  <si>
    <t>DE000HX2QTG2</t>
  </si>
  <si>
    <t>DE000HX36YY6</t>
  </si>
  <si>
    <t>DE000HX3BF76</t>
  </si>
  <si>
    <t>DE000HX3BLF1</t>
  </si>
  <si>
    <t>DE000HX3F8M1</t>
  </si>
  <si>
    <t>DE000HX3KVQ8</t>
  </si>
  <si>
    <t>DE000HX3SW43</t>
  </si>
  <si>
    <t>DE000HX434J7</t>
  </si>
  <si>
    <t>DE000HX44AK9</t>
  </si>
  <si>
    <t>DE000HX47DG4</t>
  </si>
  <si>
    <t>DE000HX4CBM4</t>
  </si>
  <si>
    <t>DE000HX4MHW9</t>
  </si>
  <si>
    <t>DE000HX4SXT9</t>
  </si>
  <si>
    <t>DE000HX4VKM5</t>
  </si>
  <si>
    <t>DE000HX542Y6</t>
  </si>
  <si>
    <t>DE000HX5DPZ1</t>
  </si>
  <si>
    <t>DE000HX5NDD3</t>
  </si>
  <si>
    <t>DE000HX5TVA8</t>
  </si>
  <si>
    <t>DE000HX5VHE5</t>
  </si>
  <si>
    <t>DE000HX5ZAA9</t>
  </si>
  <si>
    <t>DE000HX5ZPZ4</t>
  </si>
  <si>
    <t>DE000HX63A99</t>
  </si>
  <si>
    <t>DE000HX63DR8</t>
  </si>
  <si>
    <t>DE000HX66M43</t>
  </si>
  <si>
    <t>DE000HX6B2P8</t>
  </si>
  <si>
    <t>DE000HX6B943</t>
  </si>
  <si>
    <t>DE000HX6EWM1</t>
  </si>
  <si>
    <t>DE000HX6H668</t>
  </si>
  <si>
    <t>DE000HX6H7K2</t>
  </si>
  <si>
    <t>DE000HX6H7S5</t>
  </si>
  <si>
    <t>DE000HX6LP38</t>
  </si>
  <si>
    <t>DE000HX6MBJ4</t>
  </si>
  <si>
    <t>DE000HX6PEX2</t>
  </si>
  <si>
    <t>DE000HX6PNP9</t>
  </si>
  <si>
    <t>DE000HX6Q0W1</t>
  </si>
  <si>
    <t>DE000HX6QFA5</t>
  </si>
  <si>
    <t>DE000HX6UR35</t>
  </si>
  <si>
    <t>DE000HX6V4E4</t>
  </si>
  <si>
    <t>DE000HX6V4F1</t>
  </si>
  <si>
    <t>DE000HX6VYX8</t>
  </si>
  <si>
    <t>DE000HX6Y4Z6</t>
  </si>
  <si>
    <t>DE000HX6YBY8</t>
  </si>
  <si>
    <t>DE000HX6YGM2</t>
  </si>
  <si>
    <t>DE000HX70HD4</t>
  </si>
  <si>
    <t>DE000HX74NZ7</t>
  </si>
  <si>
    <t>DE000HX76JX5</t>
  </si>
  <si>
    <t>DE000HX77481</t>
  </si>
  <si>
    <t>DE000HX78968</t>
  </si>
  <si>
    <t>DE000HX7BG48</t>
  </si>
  <si>
    <t>DE000HX7BYL3</t>
  </si>
  <si>
    <t>DE000HX7D9S4</t>
  </si>
  <si>
    <t>DE000HX7LH60</t>
  </si>
  <si>
    <t>DE000HX7LPJ4</t>
  </si>
  <si>
    <t>DE000HX7NU46</t>
  </si>
  <si>
    <t>DE000HX7NX43</t>
  </si>
  <si>
    <t>DE000HX7R947</t>
  </si>
  <si>
    <t>DE000HX7WP26</t>
  </si>
  <si>
    <t>DE000HX7WQB6</t>
  </si>
  <si>
    <t>DE000HX7WQF7</t>
  </si>
  <si>
    <t>DE000HX7Z502</t>
  </si>
  <si>
    <t>DE000HX7Z9V2</t>
  </si>
  <si>
    <t>DE000HX804V6</t>
  </si>
  <si>
    <t>DE000HX82YN3</t>
  </si>
  <si>
    <t>DE000HX83GG2</t>
  </si>
  <si>
    <t>DE000HX83JE1</t>
  </si>
  <si>
    <t>DE000HX83RQ8</t>
  </si>
  <si>
    <t>DE000HX84321</t>
  </si>
  <si>
    <t>DE000HX844Y6</t>
  </si>
  <si>
    <t>DE000HX84503</t>
  </si>
  <si>
    <t>DE000HX86LM3</t>
  </si>
  <si>
    <t>DE000HX87V88</t>
  </si>
  <si>
    <t>DE000HX895P6</t>
  </si>
  <si>
    <t>DE000HX89924</t>
  </si>
  <si>
    <t>XS1507486584</t>
  </si>
  <si>
    <t>DE000HX8DUC4</t>
  </si>
  <si>
    <t>DE000HX8DUS0</t>
  </si>
  <si>
    <t>DE000HX8GL52</t>
  </si>
  <si>
    <t>DE000HX8HBH4</t>
  </si>
  <si>
    <t>DE000HX8J926</t>
  </si>
  <si>
    <t>DE000HX8L3S6</t>
  </si>
  <si>
    <t>DE000HX8L625</t>
  </si>
  <si>
    <t>DE000HX8PLK0</t>
  </si>
  <si>
    <t>DE000HX8PLL8</t>
  </si>
  <si>
    <t>DE000HX8QS20</t>
  </si>
  <si>
    <t>DE000HX8QX15</t>
  </si>
  <si>
    <t>DE000HX8RFY9</t>
  </si>
  <si>
    <t>DE000HX8V5B5</t>
  </si>
  <si>
    <t>DE000HX8VGP7</t>
  </si>
  <si>
    <t>DE000HX8WP82</t>
  </si>
  <si>
    <t>DE000HX8Y651</t>
  </si>
  <si>
    <t>DE000HX90JH9</t>
  </si>
  <si>
    <t>DE000HX94NH3</t>
  </si>
  <si>
    <t>DE000HX951B7</t>
  </si>
  <si>
    <t>DE000HX95A67</t>
  </si>
  <si>
    <t>DE000HX95DT6</t>
  </si>
  <si>
    <t>DE000HX9AFF2</t>
  </si>
  <si>
    <t>DE000HX9BGX1</t>
  </si>
  <si>
    <t>DE000HX9FR23</t>
  </si>
  <si>
    <t>DE000HX9GDA5</t>
  </si>
  <si>
    <t>DE000HX9GDK4</t>
  </si>
  <si>
    <t>DE000HX9HME6</t>
  </si>
  <si>
    <t>DE000HX9HQV1</t>
  </si>
  <si>
    <t>DE000HX9PXE6</t>
  </si>
  <si>
    <t>DE000HX9Q2M5</t>
  </si>
  <si>
    <t>DE000HX9SQD6</t>
  </si>
  <si>
    <t>DE000HX9U2Q0</t>
  </si>
  <si>
    <t>DE000HX9UEM9</t>
  </si>
  <si>
    <t>DE000HX9W075</t>
  </si>
  <si>
    <t>DE000HX9WRL9</t>
  </si>
  <si>
    <t>DE000HX9WRU0</t>
  </si>
  <si>
    <t>DE000HX9WRY2</t>
  </si>
  <si>
    <t>DE000HX9ZLE0</t>
  </si>
  <si>
    <t>DE000HY3TG24</t>
  </si>
  <si>
    <t>DE000HZ01734</t>
  </si>
  <si>
    <t>DE000HZ044V7</t>
  </si>
  <si>
    <t>DE000HZ06KF2</t>
  </si>
  <si>
    <t>DE000HZ06XT6</t>
  </si>
  <si>
    <t>DE000HZ07CF7</t>
  </si>
  <si>
    <t>DE000HZ07J06</t>
  </si>
  <si>
    <t>DE000HZ0BPE9</t>
  </si>
  <si>
    <t>DE000HZ0C538</t>
  </si>
  <si>
    <t>DE000HZ0CQ39</t>
  </si>
  <si>
    <t>DE000HZ0ESD9</t>
  </si>
  <si>
    <t>DE000HZ0L695</t>
  </si>
  <si>
    <t>DE000HZ0LKW1</t>
  </si>
  <si>
    <t>DE000HZ0MA84</t>
  </si>
  <si>
    <t>DE000HZ0RKF3</t>
  </si>
  <si>
    <t>DE000HZ0V2G4</t>
  </si>
  <si>
    <t>DE000HZ0Y7D7</t>
  </si>
  <si>
    <t>DE000HZ0YC39</t>
  </si>
  <si>
    <t>DE000HZ0YVM2</t>
  </si>
  <si>
    <t>DE000HZ0YZK7</t>
  </si>
  <si>
    <t>DE000HZ10UY4</t>
  </si>
  <si>
    <t>DE000HZ12GG6</t>
  </si>
  <si>
    <t>DE000HZ13333</t>
  </si>
  <si>
    <t>DE000HZ17FP8</t>
  </si>
  <si>
    <t>DE000HZ17FU8</t>
  </si>
  <si>
    <t>DE000HZ17G07</t>
  </si>
  <si>
    <t>DE000HZ19LG1</t>
  </si>
  <si>
    <t>DE000HZ1BL34</t>
  </si>
  <si>
    <t>DE000HZ1CQH6</t>
  </si>
  <si>
    <t>DE000HZ1CSZ4</t>
  </si>
  <si>
    <t>DE000HZ1D1W4</t>
  </si>
  <si>
    <t>DE000HZ1D2X0</t>
  </si>
  <si>
    <t>DE000HZ1EKP8</t>
  </si>
  <si>
    <t>DE000HZ1G6X8</t>
  </si>
  <si>
    <t>DE000HZ1GDF9</t>
  </si>
  <si>
    <t>DE000HZ1GDP8</t>
  </si>
  <si>
    <t>DE000HZ1LKS7</t>
  </si>
  <si>
    <t>DE000HZ1LMH6</t>
  </si>
  <si>
    <t>DE000HZ1NWX8</t>
  </si>
  <si>
    <t>DE000HZ1P7J4</t>
  </si>
  <si>
    <t>DE000HZ1R2G9</t>
  </si>
  <si>
    <t>DE000HZ1SM34</t>
  </si>
  <si>
    <t>DE000HZ1SV25</t>
  </si>
  <si>
    <t>DE000HZ1SV66</t>
  </si>
  <si>
    <t>DE000HZ1W4J2</t>
  </si>
  <si>
    <t>DE000HZ1YEU9</t>
  </si>
  <si>
    <t>DE000HZ1ZS70</t>
  </si>
  <si>
    <t>DE000HZ2AS11</t>
  </si>
  <si>
    <t>DE000HZ2AS52</t>
  </si>
  <si>
    <t>DE000HZ2CAR7</t>
  </si>
  <si>
    <t>DE000HZ2CGE2</t>
  </si>
  <si>
    <t>DE000HZ2CMU6</t>
  </si>
  <si>
    <t>DE000HZ2E621</t>
  </si>
  <si>
    <t>DE000HZ2EGV2</t>
  </si>
  <si>
    <t>DE000HZ2F9S2</t>
  </si>
  <si>
    <t>DE000HZ2FPZ1</t>
  </si>
  <si>
    <t>DE000HZ2FR17</t>
  </si>
  <si>
    <t>DE000HZ2G782</t>
  </si>
  <si>
    <t>DE000HZ2GA49</t>
  </si>
  <si>
    <t>DE000HZ2H0X9</t>
  </si>
  <si>
    <t>DE000HZ2L8H9</t>
  </si>
  <si>
    <t>DE000HZ2LWE0</t>
  </si>
  <si>
    <t>DE000HZ2MGD3</t>
  </si>
  <si>
    <t>DE000HZ2MHL4</t>
  </si>
  <si>
    <t>DE000HZ2NPU6</t>
  </si>
  <si>
    <t>DE000HZ2NSA2</t>
  </si>
  <si>
    <t>DE000HZ301H0</t>
  </si>
  <si>
    <t>DE000HZ31E35</t>
  </si>
  <si>
    <t>DE000HZ32705</t>
  </si>
  <si>
    <t>DE000HZ32N74</t>
  </si>
  <si>
    <t>DE000HZ33562</t>
  </si>
  <si>
    <t>DE000HZ335X5</t>
  </si>
  <si>
    <t>DE000HZ36169</t>
  </si>
  <si>
    <t>DE000HZ366J9</t>
  </si>
  <si>
    <t>DE000HZ369V8</t>
  </si>
  <si>
    <t>DE000HZ369W6</t>
  </si>
  <si>
    <t>DE000HZ36DM0</t>
  </si>
  <si>
    <t>DE000HZ37AU7</t>
  </si>
  <si>
    <t>DE000HZ37CS7</t>
  </si>
  <si>
    <t>DE000HZ37T08</t>
  </si>
  <si>
    <t>DE000HZ39KD8</t>
  </si>
  <si>
    <t>DE000HZ3Y783</t>
  </si>
  <si>
    <t>DE000HZ3YG81</t>
  </si>
  <si>
    <t>DE000HZ3ZVV4</t>
  </si>
  <si>
    <t>DE000HZ3ZYE4</t>
  </si>
  <si>
    <t>DE000HZ40120</t>
  </si>
  <si>
    <t>DE000HZ401B1</t>
  </si>
  <si>
    <t>DE000HZ401R7</t>
  </si>
  <si>
    <t>DE000HZ41094</t>
  </si>
  <si>
    <t>DE000HZ419R9</t>
  </si>
  <si>
    <t>DE000HZ41B28</t>
  </si>
  <si>
    <t>DE000HZ41E58</t>
  </si>
  <si>
    <t>DE000HZ41GM3</t>
  </si>
  <si>
    <t>DE000HZ41QX9</t>
  </si>
  <si>
    <t>DE000HZ41Y47</t>
  </si>
  <si>
    <t>DE000HZ41Y54</t>
  </si>
  <si>
    <t>DE000HZ42CG2</t>
  </si>
  <si>
    <t>DE000HZ42KH3</t>
  </si>
  <si>
    <t>DE000HZ44MH5</t>
  </si>
  <si>
    <t>DE000HZ44N39</t>
  </si>
  <si>
    <t>DE000HZ44U14</t>
  </si>
  <si>
    <t>DE000HZ44VV7</t>
  </si>
  <si>
    <t>DE000HZ45129</t>
  </si>
  <si>
    <t>DE000HZ457Z2</t>
  </si>
  <si>
    <t>DE000HZ45ZQ5</t>
  </si>
  <si>
    <t>DE000HZ46051</t>
  </si>
  <si>
    <t>DE000HZ46VW0</t>
  </si>
  <si>
    <t>DE000HZ46ZK6</t>
  </si>
  <si>
    <t>DE000HZ47U94</t>
  </si>
  <si>
    <t>DE000HZ490Q2</t>
  </si>
  <si>
    <t>DE000HZ4APS3</t>
  </si>
  <si>
    <t>DE000HZ4AWJ8</t>
  </si>
  <si>
    <t>DE000HZ4AWM2</t>
  </si>
  <si>
    <t>DE000HZ4BDM0</t>
  </si>
  <si>
    <t>DE000HZ4DJ09</t>
  </si>
  <si>
    <t>DE000HZ4DLL1</t>
  </si>
  <si>
    <t>DE000HZ4EXJ8</t>
  </si>
  <si>
    <t>DE000HZ4FRR0</t>
  </si>
  <si>
    <t>DE000HZ4H224</t>
  </si>
  <si>
    <t>DE000HZ4J8L3</t>
  </si>
  <si>
    <t>DE000HZ4JL09</t>
  </si>
  <si>
    <t>DE000HZ4JM57</t>
  </si>
  <si>
    <t>DE000HZ4JS93</t>
  </si>
  <si>
    <t>DE000HZ4K376</t>
  </si>
  <si>
    <t>DE000HZ4KBS2</t>
  </si>
  <si>
    <t>DE000HZ4KBT0</t>
  </si>
  <si>
    <t>DE000HZ4L614</t>
  </si>
  <si>
    <t>DE000HZ4L6E8</t>
  </si>
  <si>
    <t>DE000HZ4L6L3</t>
  </si>
  <si>
    <t>DE000HZ4LF60</t>
  </si>
  <si>
    <t>DE000HZ4M729</t>
  </si>
  <si>
    <t>DE000HZ4MGB3</t>
  </si>
  <si>
    <t>DE000HZ4MLS7</t>
  </si>
  <si>
    <t>DE000HZ4N1X7</t>
  </si>
  <si>
    <t>DE000HZ4N735</t>
  </si>
  <si>
    <t>DE000HZ4NNZ6</t>
  </si>
  <si>
    <t>DE000HZ4NQG9</t>
  </si>
  <si>
    <t>DE000HZ4P5V0</t>
  </si>
  <si>
    <t>DE000HZ4P805</t>
  </si>
  <si>
    <t>DE000HZ4Q0Q0</t>
  </si>
  <si>
    <t>DE000HZ4Q6L8</t>
  </si>
  <si>
    <t>DE000HZ4Q6M6</t>
  </si>
  <si>
    <t>DE000HZ4Q9B3</t>
  </si>
  <si>
    <t>DE000HZ4QCK4</t>
  </si>
  <si>
    <t>DE000HZ4QCL2</t>
  </si>
  <si>
    <t>DE000HZ4QDM8</t>
  </si>
  <si>
    <t>DE000HZ4QL34</t>
  </si>
  <si>
    <t>DE000HZ4RZX6</t>
  </si>
  <si>
    <t>DE000HZ4SEE9</t>
  </si>
  <si>
    <t>DE000HZ4STV1</t>
  </si>
  <si>
    <t>DE000HZ4T3X7</t>
  </si>
  <si>
    <t>DE000HZ4TSM0</t>
  </si>
  <si>
    <t>DE000HZ4TSR9</t>
  </si>
  <si>
    <t>DE000HZ4U7G0</t>
  </si>
  <si>
    <t>DE000HZ4UFP8</t>
  </si>
  <si>
    <t>DE000HZ4UMB4</t>
  </si>
  <si>
    <t>DE000HZ4VEA1</t>
  </si>
  <si>
    <t>DE000HZ4WQ72</t>
  </si>
  <si>
    <t>DE000HZ4WZK3</t>
  </si>
  <si>
    <t>DE000HZ4X262</t>
  </si>
  <si>
    <t>DE000HZ4YTM8</t>
  </si>
  <si>
    <t>DE000HZ4Z7E0</t>
  </si>
  <si>
    <t>DE000HZ4ZBX0</t>
  </si>
  <si>
    <t>DE000HZ4ZNV9</t>
  </si>
  <si>
    <t>DE000HZ4ZRF3</t>
  </si>
  <si>
    <t>DE000HZ4ZSX4</t>
  </si>
  <si>
    <t>DE000HZ4ZSZ9</t>
  </si>
  <si>
    <t>DE000HZ4ZT01</t>
  </si>
  <si>
    <t>DE000HZ4ZVB4</t>
  </si>
  <si>
    <t>DE000HZ4ZVC2</t>
  </si>
  <si>
    <t>DE000HZ4ZWP2</t>
  </si>
  <si>
    <t>DE000HZ50WB4</t>
  </si>
  <si>
    <t>DE000HZ50XS6</t>
  </si>
  <si>
    <t>DE000HZ515U8</t>
  </si>
  <si>
    <t>DE000HZ515X2</t>
  </si>
  <si>
    <t>DE000HZ516C4</t>
  </si>
  <si>
    <t>DE000HZ516D2</t>
  </si>
  <si>
    <t>DE000HZ516E0</t>
  </si>
  <si>
    <t>DE000HZ516K7</t>
  </si>
  <si>
    <t>DE000HZ516U6</t>
  </si>
  <si>
    <t>DE000HZ517S8</t>
  </si>
  <si>
    <t>DE000HZ51AW4</t>
  </si>
  <si>
    <t>DE000HZ51ES4</t>
  </si>
  <si>
    <t>DE000HZ51GV3</t>
  </si>
  <si>
    <t>DE000HZ51JR5</t>
  </si>
  <si>
    <t>DE000HZ51NE5</t>
  </si>
  <si>
    <t>DE000HZ51NH8</t>
  </si>
  <si>
    <t>DE000HZ51NQ9</t>
  </si>
  <si>
    <t>DE000NWB0AG1</t>
  </si>
  <si>
    <t>DE000UC0ENR0</t>
  </si>
  <si>
    <t>DE000UC0ENS8</t>
  </si>
  <si>
    <t>DE000UC0ERV3</t>
  </si>
  <si>
    <t>DE000UC0ETB1</t>
  </si>
  <si>
    <t>DE000UC0RBE5</t>
  </si>
  <si>
    <t>DE000UC0RDA9</t>
  </si>
  <si>
    <t>DE000UC0RKS6</t>
  </si>
  <si>
    <t>DE000UC0XM89</t>
  </si>
  <si>
    <t>DE000UC0YFU8</t>
  </si>
  <si>
    <t>DE000UC0YSJ4</t>
  </si>
  <si>
    <t>DE000UC0YSZ0</t>
  </si>
  <si>
    <t>DE000UC0ZWN5</t>
  </si>
  <si>
    <t>DE000UC1BFF5</t>
  </si>
  <si>
    <t>ES00000128E2</t>
  </si>
  <si>
    <t>EZ5Y7DVN5749</t>
  </si>
  <si>
    <t>EZ6BK80CG2J1</t>
  </si>
  <si>
    <t>FR0011858323</t>
  </si>
  <si>
    <t>FR0013067170</t>
  </si>
  <si>
    <t>FR0013234333</t>
  </si>
  <si>
    <t>FR0013465358</t>
  </si>
  <si>
    <t>NL0013552060</t>
  </si>
  <si>
    <t>US4581X0CM87</t>
  </si>
  <si>
    <t>US912810QW18</t>
  </si>
  <si>
    <t>XS1167644407</t>
  </si>
  <si>
    <t>XS1205644047</t>
  </si>
  <si>
    <t>XS1218319702</t>
  </si>
  <si>
    <t>XS1400167133</t>
  </si>
  <si>
    <t>XS1567475303</t>
  </si>
  <si>
    <t>XS1616917800</t>
  </si>
  <si>
    <t>XS1619312173</t>
  </si>
  <si>
    <t>XS1865186321</t>
  </si>
  <si>
    <t>XS2018637913</t>
  </si>
  <si>
    <t>XS2049616894</t>
  </si>
  <si>
    <t>RO1823DBN025</t>
  </si>
  <si>
    <t>SK4120012691</t>
  </si>
  <si>
    <t>US9128283G32</t>
  </si>
  <si>
    <t>US912828G955</t>
  </si>
  <si>
    <t>US912828WG10</t>
  </si>
  <si>
    <t>XS1314336204</t>
  </si>
  <si>
    <t>ES00000121G2</t>
  </si>
  <si>
    <t>ES0L02002142</t>
  </si>
  <si>
    <t>BE0002281500</t>
  </si>
  <si>
    <t>DE000A161W62</t>
  </si>
  <si>
    <t>DE000A19B8D4</t>
  </si>
  <si>
    <t>DE000A1X3LT7</t>
  </si>
  <si>
    <t>DE000A2R9ZU9</t>
  </si>
  <si>
    <t>DE000DXA1NW1</t>
  </si>
  <si>
    <t>DE000EAA05W0</t>
  </si>
  <si>
    <t>DE000HSH6K16</t>
  </si>
  <si>
    <t>DE000HV3VAC1</t>
  </si>
  <si>
    <t>DE000HVB2AK8</t>
  </si>
  <si>
    <t>DE000HVB2NP0</t>
  </si>
  <si>
    <t>DE000HVB36N1</t>
  </si>
  <si>
    <t>DE000HVB3JG5</t>
  </si>
  <si>
    <t>DE000HVB3XH4</t>
  </si>
  <si>
    <t>DE000HX4J5C3</t>
  </si>
  <si>
    <t>DE000HX65BM8</t>
  </si>
  <si>
    <t>DE000HX65C53</t>
  </si>
  <si>
    <t>DK0009522732</t>
  </si>
  <si>
    <t>ES0213307053</t>
  </si>
  <si>
    <t>ES0413307119</t>
  </si>
  <si>
    <t>ES0413320104</t>
  </si>
  <si>
    <t>ES0413860596</t>
  </si>
  <si>
    <t>ES0413900558</t>
  </si>
  <si>
    <t>ES0440609396</t>
  </si>
  <si>
    <t>EZ116VN79Y75</t>
  </si>
  <si>
    <t>EZ14LZ0TPLL9</t>
  </si>
  <si>
    <t>EZ15B228LP61</t>
  </si>
  <si>
    <t>EZ21LR7C45F5</t>
  </si>
  <si>
    <t>EZ2HB9WSJ727</t>
  </si>
  <si>
    <t>EZ2PZY6N1568</t>
  </si>
  <si>
    <t>EZ3649W4G566</t>
  </si>
  <si>
    <t>EZ3T4JZDWCH4</t>
  </si>
  <si>
    <t>EZ3YJHFB6YJ0</t>
  </si>
  <si>
    <t>EZ43H1VP6P40</t>
  </si>
  <si>
    <t>EZ487CCVGWF4</t>
  </si>
  <si>
    <t>EZ49FWB74FM9</t>
  </si>
  <si>
    <t>EZ4DQ4B342Q7</t>
  </si>
  <si>
    <t>EZ4KWM6Y6QN8</t>
  </si>
  <si>
    <t>EZ4XTXSFCT06</t>
  </si>
  <si>
    <t>EZ5FRF1GYM97</t>
  </si>
  <si>
    <t>EZ6SHPLWG3L0</t>
  </si>
  <si>
    <t>EZ72TFZ6QQ78</t>
  </si>
  <si>
    <t>EZ852ZDWL8M4</t>
  </si>
  <si>
    <t>EZ8D9KCV4V77</t>
  </si>
  <si>
    <t>EZ8DYLX1FJF4</t>
  </si>
  <si>
    <t>EZ8KGDH5DDF6</t>
  </si>
  <si>
    <t>EZ9B1N6R1F70</t>
  </si>
  <si>
    <t>EZ9N6TK25PT8</t>
  </si>
  <si>
    <t>EZ9T5RM0P149</t>
  </si>
  <si>
    <t>EZ9X90JPFKR2</t>
  </si>
  <si>
    <t>EZ9XF24M6QS1</t>
  </si>
  <si>
    <t>EZB4Z6493YW1</t>
  </si>
  <si>
    <t>EZBHDG2FD393</t>
  </si>
  <si>
    <t>EZNK7YM9MZ53</t>
  </si>
  <si>
    <t>EZQWX7BZ3JG5</t>
  </si>
  <si>
    <t>EZTD9JSP6QP7</t>
  </si>
  <si>
    <t>EZV1GR3SVS17</t>
  </si>
  <si>
    <t>EZV44SX47CP5</t>
  </si>
  <si>
    <t>EZV68D62MM86</t>
  </si>
  <si>
    <t>EZVJ835TP5P7</t>
  </si>
  <si>
    <t>EZVNG5L8G249</t>
  </si>
  <si>
    <t>FI4000375092</t>
  </si>
  <si>
    <t>FR0010883058</t>
  </si>
  <si>
    <t>FR0013105863</t>
  </si>
  <si>
    <t>FR0013309606</t>
  </si>
  <si>
    <t>FR0013431244</t>
  </si>
  <si>
    <t>US298785GJ95</t>
  </si>
  <si>
    <t>US465410BZ07</t>
  </si>
  <si>
    <t>US900123CJ75</t>
  </si>
  <si>
    <t>US91689LAA89</t>
  </si>
  <si>
    <t>XS0207065110</t>
  </si>
  <si>
    <t>XS0415624716</t>
  </si>
  <si>
    <t>XS0498952679</t>
  </si>
  <si>
    <t>XS0503603267</t>
  </si>
  <si>
    <t>XS0515937406</t>
  </si>
  <si>
    <t>XS0552569005</t>
  </si>
  <si>
    <t>XS0596704170</t>
  </si>
  <si>
    <t>XS0876758664</t>
  </si>
  <si>
    <t>XS0988357090</t>
  </si>
  <si>
    <t>XS1168962063</t>
  </si>
  <si>
    <t>XS1208855889</t>
  </si>
  <si>
    <t>XS1241710323</t>
  </si>
  <si>
    <t>XS1308759718</t>
  </si>
  <si>
    <t>XS1310053936</t>
  </si>
  <si>
    <t>XS1398476793</t>
  </si>
  <si>
    <t>XS1500337990</t>
  </si>
  <si>
    <t>XS1548914800</t>
  </si>
  <si>
    <t>XS1551306951</t>
  </si>
  <si>
    <t>XS1586555945</t>
  </si>
  <si>
    <t>XS1589881272</t>
  </si>
  <si>
    <t>XS1603892065</t>
  </si>
  <si>
    <t>XS1637333748</t>
  </si>
  <si>
    <t>XS1689234570</t>
  </si>
  <si>
    <t>XS1708335978</t>
  </si>
  <si>
    <t>XS1720639779</t>
  </si>
  <si>
    <t>XS1734548644</t>
  </si>
  <si>
    <t>XS1771838494</t>
  </si>
  <si>
    <t>XS1803162566</t>
  </si>
  <si>
    <t>XS1807409450</t>
  </si>
  <si>
    <t>XS1808861840</t>
  </si>
  <si>
    <t>XS1830986326</t>
  </si>
  <si>
    <t>XS1840618216</t>
  </si>
  <si>
    <t>XS1958656552</t>
  </si>
  <si>
    <t>XS1972547696</t>
  </si>
  <si>
    <t>XS2010039894</t>
  </si>
  <si>
    <t>XS2010040397</t>
  </si>
  <si>
    <t>XS2022425297</t>
  </si>
  <si>
    <t>XS2023872174</t>
  </si>
  <si>
    <t>XS2046595836</t>
  </si>
  <si>
    <t>XS2053346297</t>
  </si>
  <si>
    <t>XS2055627538</t>
  </si>
  <si>
    <t>XS2055728054</t>
  </si>
  <si>
    <t>XS2081016763</t>
  </si>
  <si>
    <t>DE0001102424</t>
  </si>
  <si>
    <t>DE0007873283</t>
  </si>
  <si>
    <t>DE000A2E4K43</t>
  </si>
  <si>
    <t>DE000HU06FH9</t>
  </si>
  <si>
    <t>DE000HU176U4</t>
  </si>
  <si>
    <t>DE000HU198B8</t>
  </si>
  <si>
    <t>DE000HU49Q77</t>
  </si>
  <si>
    <t>DE000HU6FR48</t>
  </si>
  <si>
    <t>DE000HU8QFP2</t>
  </si>
  <si>
    <t>DE000HU8U694</t>
  </si>
  <si>
    <t>DE000HVB2JJ1</t>
  </si>
  <si>
    <t>DE000HVB3Y36</t>
  </si>
  <si>
    <t>DE000HW2RE80</t>
  </si>
  <si>
    <t>DE000HW7U7Q3</t>
  </si>
  <si>
    <t>DE000HW7V6E0</t>
  </si>
  <si>
    <t>DE000HW80TK5</t>
  </si>
  <si>
    <t>DE000HW877V3</t>
  </si>
  <si>
    <t>DE000HW8P8C7</t>
  </si>
  <si>
    <t>DE000HW91C94</t>
  </si>
  <si>
    <t>DE000HW9MDA4</t>
  </si>
  <si>
    <t>DE000HX0D2W8</t>
  </si>
  <si>
    <t>DE000HX0KUA0</t>
  </si>
  <si>
    <t>DE000HX0V8A9</t>
  </si>
  <si>
    <t>DE000HX1R148</t>
  </si>
  <si>
    <t>DE000HX2JCV2</t>
  </si>
  <si>
    <t>DE000HX2QUE5</t>
  </si>
  <si>
    <t>DE000HX2QZL9</t>
  </si>
  <si>
    <t>DE000HX2RN61</t>
  </si>
  <si>
    <t>DE000HX2WV72</t>
  </si>
  <si>
    <t>DE000HX348M3</t>
  </si>
  <si>
    <t>DE000HX3DK02</t>
  </si>
  <si>
    <t>DE000HX3LKH8</t>
  </si>
  <si>
    <t>DE000HX4MTR4</t>
  </si>
  <si>
    <t>DE000HX4QND8</t>
  </si>
  <si>
    <t>DE000HX4SQJ4</t>
  </si>
  <si>
    <t>DE000HX4V7R1</t>
  </si>
  <si>
    <t>DE000HX4YLR6</t>
  </si>
  <si>
    <t>DE000HX52VM4</t>
  </si>
  <si>
    <t>DE000HX53D49</t>
  </si>
  <si>
    <t>DE000HX5K896</t>
  </si>
  <si>
    <t>DE000HX5LDR7</t>
  </si>
  <si>
    <t>DE000HX5NAG2</t>
  </si>
  <si>
    <t>DE000HX5V3C1</t>
  </si>
  <si>
    <t>DE000HX600T2</t>
  </si>
  <si>
    <t>DE000HX600V8</t>
  </si>
  <si>
    <t>DE000HX63DD8</t>
  </si>
  <si>
    <t>DE000HX63H50</t>
  </si>
  <si>
    <t>DE000HX6GY00</t>
  </si>
  <si>
    <t>DE000HX6THW9</t>
  </si>
  <si>
    <t>DE000HX6UHC9</t>
  </si>
  <si>
    <t>DE000HX6V0V6</t>
  </si>
  <si>
    <t>DE000HX6V2Q2</t>
  </si>
  <si>
    <t>DE000HX6Y6Q0</t>
  </si>
  <si>
    <t>DE000HX6Y952</t>
  </si>
  <si>
    <t>DE000HX6YYK9</t>
  </si>
  <si>
    <t>DE000HX72EK2</t>
  </si>
  <si>
    <t>DE000HX73100</t>
  </si>
  <si>
    <t>DE000HX73RC9</t>
  </si>
  <si>
    <t>DE000HX75YJ5</t>
  </si>
  <si>
    <t>DE000HX77RW8</t>
  </si>
  <si>
    <t>DE000HX77UA8</t>
  </si>
  <si>
    <t>DE000HX787R1</t>
  </si>
  <si>
    <t>DE000HX7A3D2</t>
  </si>
  <si>
    <t>DE000HX7BXA8</t>
  </si>
  <si>
    <t>DE000HX7BYE8</t>
  </si>
  <si>
    <t>DE000HX7MNV2</t>
  </si>
  <si>
    <t>DE000HX7NWY5</t>
  </si>
  <si>
    <t>DE000HX7NX84</t>
  </si>
  <si>
    <t>DE000HX7T1M6</t>
  </si>
  <si>
    <t>DE000HX7WNQ1</t>
  </si>
  <si>
    <t>DE000HX7Z9W0</t>
  </si>
  <si>
    <t>DE000HX83XC6</t>
  </si>
  <si>
    <t>DE000HX8B8G2</t>
  </si>
  <si>
    <t>DE000HX8BDQ4</t>
  </si>
  <si>
    <t>DE000HX8C632</t>
  </si>
  <si>
    <t>DE000HX8DJU9</t>
  </si>
  <si>
    <t>DE000HX8DYT0</t>
  </si>
  <si>
    <t>DE000HX8P0X8</t>
  </si>
  <si>
    <t>DE000HX8VK05</t>
  </si>
  <si>
    <t>DE000HX8VTQ8</t>
  </si>
  <si>
    <t>DE000HX91YD5</t>
  </si>
  <si>
    <t>DE000HX935N5</t>
  </si>
  <si>
    <t>DE000HX992E5</t>
  </si>
  <si>
    <t>DE000HX9C481</t>
  </si>
  <si>
    <t>DE000HX9KEP3</t>
  </si>
  <si>
    <t>DE000HX9LW51</t>
  </si>
  <si>
    <t>DE000HX9MM29</t>
  </si>
  <si>
    <t>DE000HX9MMR8</t>
  </si>
  <si>
    <t>DE000HX9QSW6</t>
  </si>
  <si>
    <t>DE000HX9QUD2</t>
  </si>
  <si>
    <t>DE000HX9V887</t>
  </si>
  <si>
    <t>DE000HX9WLT5</t>
  </si>
  <si>
    <t>DE000HX9ZXE5</t>
  </si>
  <si>
    <t>DE000HY5Y0B4</t>
  </si>
  <si>
    <t>DE000HZ026M3</t>
  </si>
  <si>
    <t>DE000HZ037H0</t>
  </si>
  <si>
    <t>DE000HZ03JA2</t>
  </si>
  <si>
    <t>DE000HZ03P10</t>
  </si>
  <si>
    <t>DE000HZ07JL0</t>
  </si>
  <si>
    <t>DE000HZ0DSZ4</t>
  </si>
  <si>
    <t>DE000HZ0E3E8</t>
  </si>
  <si>
    <t>DE000HZ0FGK6</t>
  </si>
  <si>
    <t>DE000HZ0JUF9</t>
  </si>
  <si>
    <t>DE000HZ0JYV8</t>
  </si>
  <si>
    <t>DE000HZ0L794</t>
  </si>
  <si>
    <t>DE000HZ0LBX8</t>
  </si>
  <si>
    <t>DE000HZ0LL66</t>
  </si>
  <si>
    <t>DE000HZ0M3T6</t>
  </si>
  <si>
    <t>DE0002760980</t>
  </si>
  <si>
    <t>DE000A168Y22</t>
  </si>
  <si>
    <t>DE000HZ0MAY6</t>
  </si>
  <si>
    <t>DE000HZ0MXE0</t>
  </si>
  <si>
    <t>DE000HZ0QPE7</t>
  </si>
  <si>
    <t>DE000HZ0RKD8</t>
  </si>
  <si>
    <t>DE000HZ0SQY9</t>
  </si>
  <si>
    <t>DE000HZ0W0P8</t>
  </si>
  <si>
    <t>DE000HZ0WTT5</t>
  </si>
  <si>
    <t>DE000HZ0Y2A4</t>
  </si>
  <si>
    <t>DE000HZ0YCG4</t>
  </si>
  <si>
    <t>DE000HZ0YGM3</t>
  </si>
  <si>
    <t>DE000HZ10W95</t>
  </si>
  <si>
    <t>DE000HZ13622</t>
  </si>
  <si>
    <t>DE000HZ15TW9</t>
  </si>
  <si>
    <t>DE000HZ17GK7</t>
  </si>
  <si>
    <t>DE000HZ17SS5</t>
  </si>
  <si>
    <t>DE000HZ18S44</t>
  </si>
  <si>
    <t>DE000HZ19E80</t>
  </si>
  <si>
    <t>DE000HZ1BPE7</t>
  </si>
  <si>
    <t>DE000HZ1CQG8</t>
  </si>
  <si>
    <t>DE000HZ1DYC9</t>
  </si>
  <si>
    <t>DE000HZ1ENC0</t>
  </si>
  <si>
    <t>DE000HZ1EXF2</t>
  </si>
  <si>
    <t>DE000HZ1MHZ6</t>
  </si>
  <si>
    <t>DE000HZ1RKU0</t>
  </si>
  <si>
    <t>DE000HZ1UYU5</t>
  </si>
  <si>
    <t>DE000HZ1WDM2</t>
  </si>
  <si>
    <t>DE000HZ1X086</t>
  </si>
  <si>
    <t>DE000HZ1YP17</t>
  </si>
  <si>
    <t>DE000HZ1ZSB6</t>
  </si>
  <si>
    <t>DE000HZ1ZX08</t>
  </si>
  <si>
    <t>DE000HZ2AWR5</t>
  </si>
  <si>
    <t>DE000HZ2BYB3</t>
  </si>
  <si>
    <t>DE000HZ2CAF2</t>
  </si>
  <si>
    <t>DE000HZ2CQ52</t>
  </si>
  <si>
    <t>DE000HZ2EK64</t>
  </si>
  <si>
    <t>DE000HZ2G6Q1</t>
  </si>
  <si>
    <t>DE000HZ2HEE6</t>
  </si>
  <si>
    <t>DE000HZ2HFY1</t>
  </si>
  <si>
    <t>DE000HZ2L8M9</t>
  </si>
  <si>
    <t>DE000HZ30CC6</t>
  </si>
  <si>
    <t>DE000HZ30WV4</t>
  </si>
  <si>
    <t>DE000HZ31QH3</t>
  </si>
  <si>
    <t>DE000HZ31TQ8</t>
  </si>
  <si>
    <t>DE000HZ32CT6</t>
  </si>
  <si>
    <t>DE000HZ32KU7</t>
  </si>
  <si>
    <t>DE000HZ32LK6</t>
  </si>
  <si>
    <t>DE000HZ32S95</t>
  </si>
  <si>
    <t>DE000HZ33VY4</t>
  </si>
  <si>
    <t>DE000HZ34H88</t>
  </si>
  <si>
    <t>DE000HZ359E5</t>
  </si>
  <si>
    <t>DE000HZ35VW3</t>
  </si>
  <si>
    <t>DE000HZ35ZP8</t>
  </si>
  <si>
    <t>DE000HZ37399</t>
  </si>
  <si>
    <t>DE000HZ37CG2</t>
  </si>
  <si>
    <t>DE000HZ384Z8</t>
  </si>
  <si>
    <t>DE000HZ38MZ9</t>
  </si>
  <si>
    <t>DE000HZ38YQ3</t>
  </si>
  <si>
    <t>DE000HZ39YT5</t>
  </si>
  <si>
    <t>DE000HZ3X4P6</t>
  </si>
  <si>
    <t>DE000HZ3Y0F4</t>
  </si>
  <si>
    <t>DE000HZ3Y155</t>
  </si>
  <si>
    <t>DE000HZ3Y304</t>
  </si>
  <si>
    <t>DE000HZ3YVE3</t>
  </si>
  <si>
    <t>DE000HZ3YXS9</t>
  </si>
  <si>
    <t>DE000HZ40ZW4</t>
  </si>
  <si>
    <t>DE000HZ418R1</t>
  </si>
  <si>
    <t>DE000HZ41C27</t>
  </si>
  <si>
    <t>DE000HZ41J04</t>
  </si>
  <si>
    <t>DE000HZ43XV5</t>
  </si>
  <si>
    <t>DE000HZ45CL5</t>
  </si>
  <si>
    <t>DE000HZ45TE4</t>
  </si>
  <si>
    <t>DE000HZ46BZ5</t>
  </si>
  <si>
    <t>DE000HZ46D96</t>
  </si>
  <si>
    <t>DE000HZ46L96</t>
  </si>
  <si>
    <t>DE000HZ46NK2</t>
  </si>
  <si>
    <t>DE000HZ46NM8</t>
  </si>
  <si>
    <t>DE000HZ46R25</t>
  </si>
  <si>
    <t>DE000HZ46XU0</t>
  </si>
  <si>
    <t>DE000HZ47588</t>
  </si>
  <si>
    <t>DE000HZ482D7</t>
  </si>
  <si>
    <t>DE000HZ48ED2</t>
  </si>
  <si>
    <t>DE000HZ48P25</t>
  </si>
  <si>
    <t>DE000HZ48QX4</t>
  </si>
  <si>
    <t>DE000HZ4AQS1</t>
  </si>
  <si>
    <t>DE000HZ4BUN2</t>
  </si>
  <si>
    <t>DE000HZ4FJT3</t>
  </si>
  <si>
    <t>DE000HZ4GN00</t>
  </si>
  <si>
    <t>DE000HZ4GNV9</t>
  </si>
  <si>
    <t>DE000HZ4JCE2</t>
  </si>
  <si>
    <t>DE000HZ4JFQ9</t>
  </si>
  <si>
    <t>DE000HZ4JFR7</t>
  </si>
  <si>
    <t>DE000HZ4JPG9</t>
  </si>
  <si>
    <t>DE000HZ4JT35</t>
  </si>
  <si>
    <t>DE000HZ4JYQ0</t>
  </si>
  <si>
    <t>DE000HZ4K277</t>
  </si>
  <si>
    <t>DE000HZ4K5V5</t>
  </si>
  <si>
    <t>DE000HZ4MT14</t>
  </si>
  <si>
    <t>DE000HZ4N3K0</t>
  </si>
  <si>
    <t>DE000HZ4NR49</t>
  </si>
  <si>
    <t>DE000HZ4P177</t>
  </si>
  <si>
    <t>DE000HZ4Q0P2</t>
  </si>
  <si>
    <t>DE000HZ4Q6C7</t>
  </si>
  <si>
    <t>DE000HZ4QEK0</t>
  </si>
  <si>
    <t>DE000HZ4QMX6</t>
  </si>
  <si>
    <t>DE000HZ4R9J5</t>
  </si>
  <si>
    <t>DE000HZ4RMF1</t>
  </si>
  <si>
    <t>DE000HZ4S2G5</t>
  </si>
  <si>
    <t>DE000HZ4SB83</t>
  </si>
  <si>
    <t>DE000HZ4SW39</t>
  </si>
  <si>
    <t>DE000HZ4TP60</t>
  </si>
  <si>
    <t>DE000HZ4UPW3</t>
  </si>
  <si>
    <t>DE000HZ4V241</t>
  </si>
  <si>
    <t>DE000HZ4VE77</t>
  </si>
  <si>
    <t>DE000HZ4VYW3</t>
  </si>
  <si>
    <t>DE000HZ4WBV1</t>
  </si>
  <si>
    <t>DE000HZ4WBY5</t>
  </si>
  <si>
    <t>DE000HZ4X247</t>
  </si>
  <si>
    <t>DE000HZ4YUS3</t>
  </si>
  <si>
    <t>DE000HZ4YVC5</t>
  </si>
  <si>
    <t>DE000HZ4YVD3</t>
  </si>
  <si>
    <t>DE000HZ4YVF8</t>
  </si>
  <si>
    <t>DE000HZ4Z424</t>
  </si>
  <si>
    <t>DE000HZ4Z4T5</t>
  </si>
  <si>
    <t>DE000HZ4ZBW2</t>
  </si>
  <si>
    <t>DE000HZ4ZCD0</t>
  </si>
  <si>
    <t>DE000HZ4ZGY7</t>
  </si>
  <si>
    <t>DE000HZ4ZWN7</t>
  </si>
  <si>
    <t>DE000HZ511C5</t>
  </si>
  <si>
    <t>DE000HZ515A0</t>
  </si>
  <si>
    <t>DE000HZ517R0</t>
  </si>
  <si>
    <t>DE000HZ51AR4</t>
  </si>
  <si>
    <t>DE000HZ51BJ9</t>
  </si>
  <si>
    <t>DE000HZ51BL5</t>
  </si>
  <si>
    <t>DE000HZ51DE6</t>
  </si>
  <si>
    <t>DE000HZ51GU5</t>
  </si>
  <si>
    <t>DE000UC0ERW1</t>
  </si>
  <si>
    <t>DE000UC0F7K7</t>
  </si>
  <si>
    <t>DE000UC0J6K5</t>
  </si>
  <si>
    <t>DE000UC0JNZ2</t>
  </si>
  <si>
    <t>DE000UC0LJ39</t>
  </si>
  <si>
    <t>DE000UC0Q4A2</t>
  </si>
  <si>
    <t>DE000UC0SJA4</t>
  </si>
  <si>
    <t>DE000UC0TUS1</t>
  </si>
  <si>
    <t>DE000UC0U8S9</t>
  </si>
  <si>
    <t>DE000UC0X1W3</t>
  </si>
  <si>
    <t>DE000UC0XMV4</t>
  </si>
  <si>
    <t>DE000UC1AJE2</t>
  </si>
  <si>
    <t>DE000UC1AQB3</t>
  </si>
  <si>
    <t>DE000UC1B3G7</t>
  </si>
  <si>
    <t>DE000UC1BF59</t>
  </si>
  <si>
    <t>DE000UC1BFE8</t>
  </si>
  <si>
    <t>GB00BN65R198</t>
  </si>
  <si>
    <t>NO0010705536</t>
  </si>
  <si>
    <t>NZADBDT008C2</t>
  </si>
  <si>
    <t>RU000A0JS3W6</t>
  </si>
  <si>
    <t>US500769HY37</t>
  </si>
  <si>
    <t>XS1591416679</t>
  </si>
  <si>
    <t>XS0994797529</t>
  </si>
  <si>
    <t>XS1586387380</t>
  </si>
  <si>
    <t>EU000A1G0BN7</t>
  </si>
  <si>
    <t>EU000A1U9910</t>
  </si>
  <si>
    <t>DE000A13R7Z7</t>
  </si>
  <si>
    <t>DE000A18ZGL8</t>
  </si>
  <si>
    <t>DE000A1R07P5</t>
  </si>
  <si>
    <t>DE000A1Z4UG1</t>
  </si>
  <si>
    <t>DE000A2TSTC2</t>
  </si>
  <si>
    <t>DE000DL19TQ2</t>
  </si>
  <si>
    <t>DE000HVB1Q61</t>
  </si>
  <si>
    <t>DE000HVB1UZ6</t>
  </si>
  <si>
    <t>DE000HVB32K6</t>
  </si>
  <si>
    <t>DE000HVB34A3</t>
  </si>
  <si>
    <t>DE000HW4PZN4</t>
  </si>
  <si>
    <t>DE000HX323N4</t>
  </si>
  <si>
    <t>DE000HX347G7</t>
  </si>
  <si>
    <t>DE000HX6MCH6</t>
  </si>
  <si>
    <t>DE000HX6RJ06</t>
  </si>
  <si>
    <t>DE000HX6RQJ1</t>
  </si>
  <si>
    <t>DE000HX7JWA3</t>
  </si>
  <si>
    <t>DE000HZ0QCB1</t>
  </si>
  <si>
    <t>DE000HZ0TUD3</t>
  </si>
  <si>
    <t>DE000HZ36R35</t>
  </si>
  <si>
    <t>ES0840609012</t>
  </si>
  <si>
    <t>EZ1C3VQV5N82</t>
  </si>
  <si>
    <t>EZ1PFC8RKWG9</t>
  </si>
  <si>
    <t>EZ1S2PRQVGX7</t>
  </si>
  <si>
    <t>EZ268DX6DD53</t>
  </si>
  <si>
    <t>EZ2FDKDCK574</t>
  </si>
  <si>
    <t>EZ2NHPNG73G3</t>
  </si>
  <si>
    <t>EZ2QRXD2QQX7</t>
  </si>
  <si>
    <t>EZ3D438Y6TN0</t>
  </si>
  <si>
    <t>EZ3DX2LD7QP6</t>
  </si>
  <si>
    <t>EZ3NGMQCCK50</t>
  </si>
  <si>
    <t>EZ3XZSD83Y31</t>
  </si>
  <si>
    <t>EZ4JFYH3XV64</t>
  </si>
  <si>
    <t>EZ4ZWW0772V6</t>
  </si>
  <si>
    <t>EZ5FXZJMQK20</t>
  </si>
  <si>
    <t>EZ5QBWHGZJB0</t>
  </si>
  <si>
    <t>EZ5RBC5Q2TZ3</t>
  </si>
  <si>
    <t>EZ678GKGLZD1</t>
  </si>
  <si>
    <t>EZ6K198NQKZ0</t>
  </si>
  <si>
    <t>EZ6R3KV2KT81</t>
  </si>
  <si>
    <t>EZ6V99NF9KP8</t>
  </si>
  <si>
    <t>EZ74T873GFB2</t>
  </si>
  <si>
    <t>EZ785LJDTTQ1</t>
  </si>
  <si>
    <t>EZ7BDJ05W5Q2</t>
  </si>
  <si>
    <t>EZ7D4LKXJTZ7</t>
  </si>
  <si>
    <t>EZ7JM065FV18</t>
  </si>
  <si>
    <t>EZ7XZ1C1KD78</t>
  </si>
  <si>
    <t>EZ88QLSYD4P5</t>
  </si>
  <si>
    <t>EZ8CNQHMW231</t>
  </si>
  <si>
    <t>EZ9DNF2MRNM8</t>
  </si>
  <si>
    <t>EZ9M5KSCMQQ9</t>
  </si>
  <si>
    <t>EZ9TCSMTSDV1</t>
  </si>
  <si>
    <t>EZ9XK723XN86</t>
  </si>
  <si>
    <t>EZB13XVHP574</t>
  </si>
  <si>
    <t>EZB16B6X0DQ0</t>
  </si>
  <si>
    <t>EZB6CX0CL9Y4</t>
  </si>
  <si>
    <t>EZBKKV35ZBC9</t>
  </si>
  <si>
    <t>EZF2QC210152</t>
  </si>
  <si>
    <t>EZHF6XBLJ347</t>
  </si>
  <si>
    <t>EZV1P44WDG90</t>
  </si>
  <si>
    <t>EZV2YCMQVF22</t>
  </si>
  <si>
    <t>EZV2ZPQ86FV2</t>
  </si>
  <si>
    <t>EZVJQX080F87</t>
  </si>
  <si>
    <t>EZVLW4P3LQQ8</t>
  </si>
  <si>
    <t>EZVNRCSR1KS8</t>
  </si>
  <si>
    <t>EZZL69Z4CQN8</t>
  </si>
  <si>
    <t>FR0010910620</t>
  </si>
  <si>
    <t>FR0013169778</t>
  </si>
  <si>
    <t>FR0013408960</t>
  </si>
  <si>
    <t>PTBIT3OM0098</t>
  </si>
  <si>
    <t>US900123BB58</t>
  </si>
  <si>
    <t>XS0497179035</t>
  </si>
  <si>
    <t>XS0974126186</t>
  </si>
  <si>
    <t>XS1083844503</t>
  </si>
  <si>
    <t>XS1112850125</t>
  </si>
  <si>
    <t>XS1309518998</t>
  </si>
  <si>
    <t>XS1384064587</t>
  </si>
  <si>
    <t>XS1489184900</t>
  </si>
  <si>
    <t>XS1599109896</t>
  </si>
  <si>
    <t>XS1767930826</t>
  </si>
  <si>
    <t>XS1807499857</t>
  </si>
  <si>
    <t>XS1828032786</t>
  </si>
  <si>
    <t>XS1829259008</t>
  </si>
  <si>
    <t>XS1908258681</t>
  </si>
  <si>
    <t>XS1917601582</t>
  </si>
  <si>
    <t>XS1944384350</t>
  </si>
  <si>
    <t>XS1951084471</t>
  </si>
  <si>
    <t>XS2049548444</t>
  </si>
  <si>
    <t>XS2052286676</t>
  </si>
  <si>
    <t>XS2052337503</t>
  </si>
  <si>
    <t>BE0002664457</t>
  </si>
  <si>
    <t>DE000HU01RP8</t>
  </si>
  <si>
    <t>DE000HU1LWF4</t>
  </si>
  <si>
    <t>DE000HU3P1J6</t>
  </si>
  <si>
    <t>DE000HU8LD51</t>
  </si>
  <si>
    <t>DE000HU915U5</t>
  </si>
  <si>
    <t>DE000HU91NQ6</t>
  </si>
  <si>
    <t>DE000HU9Z840</t>
  </si>
  <si>
    <t>DE000HU9ZQD4</t>
  </si>
  <si>
    <t>DE000HV74P00</t>
  </si>
  <si>
    <t>DE000HV9SAW2</t>
  </si>
  <si>
    <t>DE000HVB35C6</t>
  </si>
  <si>
    <t>DE000HW2RDH3</t>
  </si>
  <si>
    <t>DE000HW2RF71</t>
  </si>
  <si>
    <t>DE000HW2RHA9</t>
  </si>
  <si>
    <t>DE000HW4HC17</t>
  </si>
  <si>
    <t>DE000HW4TVU0</t>
  </si>
  <si>
    <t>DE000HW720L6</t>
  </si>
  <si>
    <t>DE000HW7UVC9</t>
  </si>
  <si>
    <t>DE000HW87C82</t>
  </si>
  <si>
    <t>DE000HW8BFH9</t>
  </si>
  <si>
    <t>DE000HW8XL79</t>
  </si>
  <si>
    <t>DE000HW927X2</t>
  </si>
  <si>
    <t>DE000HW9TS02</t>
  </si>
  <si>
    <t>DE000HW9U062</t>
  </si>
  <si>
    <t>DE000HW9W290</t>
  </si>
  <si>
    <t>DE000HX0UDU3</t>
  </si>
  <si>
    <t>DE000HX0VRS5</t>
  </si>
  <si>
    <t>DE000HX0ZLJ8</t>
  </si>
  <si>
    <t>DE000HX10WR9</t>
  </si>
  <si>
    <t>DE000HX11191</t>
  </si>
  <si>
    <t>DE000HX12A83</t>
  </si>
  <si>
    <t>DE000HX18YD8</t>
  </si>
  <si>
    <t>DE000HX18YE6</t>
  </si>
  <si>
    <t>DE000HX19673</t>
  </si>
  <si>
    <t>DE000HX1C1M1</t>
  </si>
  <si>
    <t>DE000HX1FQR0</t>
  </si>
  <si>
    <t>DE000HX1N6K1</t>
  </si>
  <si>
    <t>DE000HX1QXC5</t>
  </si>
  <si>
    <t>DE000HX1RA26</t>
  </si>
  <si>
    <t>DE000HX2LMY1</t>
  </si>
  <si>
    <t>DE000HX2QT66</t>
  </si>
  <si>
    <t>DE000HX2S714</t>
  </si>
  <si>
    <t>DE000HX2VSL4</t>
  </si>
  <si>
    <t>DE000HX36RS2</t>
  </si>
  <si>
    <t>DE000HX3BLL9</t>
  </si>
  <si>
    <t>DE000HX3TWC7</t>
  </si>
  <si>
    <t>DE000HX3V8T6</t>
  </si>
  <si>
    <t>DE000HX460K0</t>
  </si>
  <si>
    <t>DE000HX46635</t>
  </si>
  <si>
    <t>DE000HX4D4P4</t>
  </si>
  <si>
    <t>DE000HX4N927</t>
  </si>
  <si>
    <t>DE000HX56Z32</t>
  </si>
  <si>
    <t>DE000HX5K9G2</t>
  </si>
  <si>
    <t>DE000HX5L4K4</t>
  </si>
  <si>
    <t>DE000HX5LL33</t>
  </si>
  <si>
    <t>DE000HX5V307</t>
  </si>
  <si>
    <t>DE000HX5WHJ2</t>
  </si>
  <si>
    <t>DE000HX5Z0Z4</t>
  </si>
  <si>
    <t>DE000HX5ZXZ8</t>
  </si>
  <si>
    <t>DE000HX5ZZP4</t>
  </si>
  <si>
    <t>DE000HX608H0</t>
  </si>
  <si>
    <t>DE000HX65H41</t>
  </si>
  <si>
    <t>DE000HX689M0</t>
  </si>
  <si>
    <t>DE000HX69JX0</t>
  </si>
  <si>
    <t>DE000HX6B836</t>
  </si>
  <si>
    <t>DE000HX6CMH6</t>
  </si>
  <si>
    <t>DE000HX6CMU9</t>
  </si>
  <si>
    <t>DE000HX6GC22</t>
  </si>
  <si>
    <t>DE000HX6H7D7</t>
  </si>
  <si>
    <t>DE000HX6LKN9</t>
  </si>
  <si>
    <t>DE000HX6NKE4</t>
  </si>
  <si>
    <t>DE000HX6NKG9</t>
  </si>
  <si>
    <t>DE000HX6NKH7</t>
  </si>
  <si>
    <t>DE000HX6Q230</t>
  </si>
  <si>
    <t>DE000HX6Q9W2</t>
  </si>
  <si>
    <t>DE000HX6QXH3</t>
  </si>
  <si>
    <t>DE000HX6UWH7</t>
  </si>
  <si>
    <t>DE000HX6VCM7</t>
  </si>
  <si>
    <t>DE000HX6VHL8</t>
  </si>
  <si>
    <t>DE000HX6Y7G9</t>
  </si>
  <si>
    <t>DE000HX6Y9L5</t>
  </si>
  <si>
    <t>DE000HX6Z3J1</t>
  </si>
  <si>
    <t>DE000HX6Z3U8</t>
  </si>
  <si>
    <t>DE000HX6ZRU9</t>
  </si>
  <si>
    <t>DE000HX71NB4</t>
  </si>
  <si>
    <t>DE000HX73P82</t>
  </si>
  <si>
    <t>DE000HX73Z80</t>
  </si>
  <si>
    <t>DE000HX74538</t>
  </si>
  <si>
    <t>DE000HX74GH9</t>
  </si>
  <si>
    <t>DE000HX74H16</t>
  </si>
  <si>
    <t>DE000HX76566</t>
  </si>
  <si>
    <t>DE000HX789L0</t>
  </si>
  <si>
    <t>DE000HX78B18</t>
  </si>
  <si>
    <t>DE000HX78J28</t>
  </si>
  <si>
    <t>DE000HX7BMA1</t>
  </si>
  <si>
    <t>DE000HX7FPC1</t>
  </si>
  <si>
    <t>DE000HX7JF33</t>
  </si>
  <si>
    <t>DE000HX7LR68</t>
  </si>
  <si>
    <t>DE000HX7N4G8</t>
  </si>
  <si>
    <t>DE000HX7N557</t>
  </si>
  <si>
    <t>DE000HX7NKM5</t>
  </si>
  <si>
    <t>DE000HX7NLZ5</t>
  </si>
  <si>
    <t>DE000HX7R905</t>
  </si>
  <si>
    <t>DE000HX7X3A1</t>
  </si>
  <si>
    <t>DE000HX7XJG8</t>
  </si>
  <si>
    <t>DE000HX7XKX1</t>
  </si>
  <si>
    <t>DE000HX7YPX8</t>
  </si>
  <si>
    <t>DE000HX7YSZ7</t>
  </si>
  <si>
    <t>DE000HX7YWH7</t>
  </si>
  <si>
    <t>DE000HX7Z5H9</t>
  </si>
  <si>
    <t>DE000HX807F2</t>
  </si>
  <si>
    <t>DE000HX827A1</t>
  </si>
  <si>
    <t>DE000HX827F0</t>
  </si>
  <si>
    <t>DE000HX836R6</t>
  </si>
  <si>
    <t>DE000HX83GN8</t>
  </si>
  <si>
    <t>DE000HX83QP2</t>
  </si>
  <si>
    <t>DE000HX83RK1</t>
  </si>
  <si>
    <t>DE000HX83WW6</t>
  </si>
  <si>
    <t>DE000HX86B59</t>
  </si>
  <si>
    <t>DE000HX87RG0</t>
  </si>
  <si>
    <t>DE000HX8AFB3</t>
  </si>
  <si>
    <t>DE000HX8BT75</t>
  </si>
  <si>
    <t>DE000HX8BWP6</t>
  </si>
  <si>
    <t>DE000HX8DS74</t>
  </si>
  <si>
    <t>DE000HX8DVV2</t>
  </si>
  <si>
    <t>DE000HX8DYG7</t>
  </si>
  <si>
    <t>DE000HX8GQY9</t>
  </si>
  <si>
    <t>DE000HX8H0K5</t>
  </si>
  <si>
    <t>DE000HX8H2W6</t>
  </si>
  <si>
    <t>DE000HX8KBY3</t>
  </si>
  <si>
    <t>DE000HX8L3R8</t>
  </si>
  <si>
    <t>DE000HX8M6C2</t>
  </si>
  <si>
    <t>DE000HX8P0V2</t>
  </si>
  <si>
    <t>DE000HX8P0Y6</t>
  </si>
  <si>
    <t>DE000HX8QUS2</t>
  </si>
  <si>
    <t>DE000HX8R5J4</t>
  </si>
  <si>
    <t>DE000HX8S3L4</t>
  </si>
  <si>
    <t>DE000HX8S3X9</t>
  </si>
  <si>
    <t>DE000HX8ZDD1</t>
  </si>
  <si>
    <t>DE000HX8ZVD3</t>
  </si>
  <si>
    <t>DE000HX8ZVE1</t>
  </si>
  <si>
    <t>DE000HX90Z89</t>
  </si>
  <si>
    <t>DE000HX98XA8</t>
  </si>
  <si>
    <t>DE000HX991R9</t>
  </si>
  <si>
    <t>DE000HX991X7</t>
  </si>
  <si>
    <t>DE000HX9BK99</t>
  </si>
  <si>
    <t>DE000HX9F0T7</t>
  </si>
  <si>
    <t>DE000HX9GEV9</t>
  </si>
  <si>
    <t>DE000HX9GGS0</t>
  </si>
  <si>
    <t>DE000HX9GGZ5</t>
  </si>
  <si>
    <t>DE000HX9HCN8</t>
  </si>
  <si>
    <t>DE000HX9HFZ5</t>
  </si>
  <si>
    <t>DE000HX9JGQ8</t>
  </si>
  <si>
    <t>DE000HX9KRS9</t>
  </si>
  <si>
    <t>DE000HX9L5M3</t>
  </si>
  <si>
    <t>DE000HX9MEV7</t>
  </si>
  <si>
    <t>DE000HX9MXS3</t>
  </si>
  <si>
    <t>DE000HX9N9D2</t>
  </si>
  <si>
    <t>DE000HX9P7Y0</t>
  </si>
  <si>
    <t>DE000HX9QJ79</t>
  </si>
  <si>
    <t>DE000HX9QMM0</t>
  </si>
  <si>
    <t>DE000HX9QMN8</t>
  </si>
  <si>
    <t>DE000HX9SRD4</t>
  </si>
  <si>
    <t>DE000HX9UDX8</t>
  </si>
  <si>
    <t>DE000HX9UVS0</t>
  </si>
  <si>
    <t>DE000HX9WQT4</t>
  </si>
  <si>
    <t>DE000HX9WV67</t>
  </si>
  <si>
    <t>DE000HX9WWK1</t>
  </si>
  <si>
    <t>DE000HX9X8T8</t>
  </si>
  <si>
    <t>DE000HY15JS1</t>
  </si>
  <si>
    <t>DE000HY53D48</t>
  </si>
  <si>
    <t>DE000HY76BX0</t>
  </si>
  <si>
    <t>DE000HY7CG45</t>
  </si>
  <si>
    <t>DE000HY8ZF14</t>
  </si>
  <si>
    <t>DE000HZ01AL2</t>
  </si>
  <si>
    <t>DE000HZ01JH1</t>
  </si>
  <si>
    <t>DE000HZ05L38</t>
  </si>
  <si>
    <t>DE000HZ06R72</t>
  </si>
  <si>
    <t>DE000HZ09TJ9</t>
  </si>
  <si>
    <t>DE000HZ0BAQ5</t>
  </si>
  <si>
    <t>DE000HZ0BKG5</t>
  </si>
  <si>
    <t>DE000HZ0BKT8</t>
  </si>
  <si>
    <t>DE000HZ0CUM0</t>
  </si>
  <si>
    <t>DE000HZ0EXD9</t>
  </si>
  <si>
    <t>DE000HZ0F3P3</t>
  </si>
  <si>
    <t>DE000HZ0F8T4</t>
  </si>
  <si>
    <t>DE000HZ0FDQ0</t>
  </si>
  <si>
    <t>DE000HZ0GG11</t>
  </si>
  <si>
    <t>DE000HZ0H0W3</t>
  </si>
  <si>
    <t>DE000HZ0HHM6</t>
  </si>
  <si>
    <t>DE000HZ0K6B9</t>
  </si>
  <si>
    <t>DE000HZ0LGE7</t>
  </si>
  <si>
    <t>DE000HZ0MB83</t>
  </si>
  <si>
    <t>DE000HZ0ME64</t>
  </si>
  <si>
    <t>DE000HZ0MWK9</t>
  </si>
  <si>
    <t>DE000HZ0MYM1</t>
  </si>
  <si>
    <t>DE000HZ0QRE3</t>
  </si>
  <si>
    <t>DE000HZ0QRU9</t>
  </si>
  <si>
    <t>DE000HZ0R3G8</t>
  </si>
  <si>
    <t>DE000HZ0SAY3</t>
  </si>
  <si>
    <t>DE000HZ0SM35</t>
  </si>
  <si>
    <t>DE000HZ0V2Z4</t>
  </si>
  <si>
    <t>DE000HZ0WXE9</t>
  </si>
  <si>
    <t>DE000HZ0YBZ6</t>
  </si>
  <si>
    <t>DE000HZ0YWU3</t>
  </si>
  <si>
    <t>DE000HZ0YWX7</t>
  </si>
  <si>
    <t>DE000HZ12DW0</t>
  </si>
  <si>
    <t>DE000HZ12DZ3</t>
  </si>
  <si>
    <t>DE000HZ13028</t>
  </si>
  <si>
    <t>DE000HZ13GX9</t>
  </si>
  <si>
    <t>DE000HZ13KZ6</t>
  </si>
  <si>
    <t>DE000HZ16QA9</t>
  </si>
  <si>
    <t>DE000HZ16QN2</t>
  </si>
  <si>
    <t>DE000HZ17FR4</t>
  </si>
  <si>
    <t>DE000HZ17MK5</t>
  </si>
  <si>
    <t>DE000HZ17T44</t>
  </si>
  <si>
    <t>DE000HZ17UV5</t>
  </si>
  <si>
    <t>DE000HZ199P1</t>
  </si>
  <si>
    <t>DE000HZ19JV4</t>
  </si>
  <si>
    <t>DE000HZ1DDR1</t>
  </si>
  <si>
    <t>DE000HZ1ESJ4</t>
  </si>
  <si>
    <t>DE000HZ1EUQ5</t>
  </si>
  <si>
    <t>DE000HZ1GCP0</t>
  </si>
  <si>
    <t>DE000HZ1GDW4</t>
  </si>
  <si>
    <t>DE000HZ1GE46</t>
  </si>
  <si>
    <t>DE000HZ1JHS7</t>
  </si>
  <si>
    <t>DE000HZ1JYD4</t>
  </si>
  <si>
    <t>DE000HZ1MZZ8</t>
  </si>
  <si>
    <t>DE000HZ1R567</t>
  </si>
  <si>
    <t>DE000HZ1S2T1</t>
  </si>
  <si>
    <t>DE000HZ1S2U9</t>
  </si>
  <si>
    <t>DE000HZ1UR92</t>
  </si>
  <si>
    <t>DE000HZ1URD5</t>
  </si>
  <si>
    <t>DE000HZ1URH6</t>
  </si>
  <si>
    <t>DE000HZ1VCB9</t>
  </si>
  <si>
    <t>DE000HZ1WUY1</t>
  </si>
  <si>
    <t>DE000HZ1XVM2</t>
  </si>
  <si>
    <t>DE000HZ1Z925</t>
  </si>
  <si>
    <t>DE000HZ1ZBB2</t>
  </si>
  <si>
    <t>DE000HZ1ZRM5</t>
  </si>
  <si>
    <t>DE000HZ1ZSD2</t>
  </si>
  <si>
    <t>DE000HZ1ZUY4</t>
  </si>
  <si>
    <t>DE000HZ1ZW82</t>
  </si>
  <si>
    <t>DE000HZ2A2S2</t>
  </si>
  <si>
    <t>DE000HZ2ANZ7</t>
  </si>
  <si>
    <t>DE000HZ2APT5</t>
  </si>
  <si>
    <t>DE000HZ2AQY3</t>
  </si>
  <si>
    <t>DE000HZ2AYU5</t>
  </si>
  <si>
    <t>DE000HZ2C9R7</t>
  </si>
  <si>
    <t>DE000HZ2CMH3</t>
  </si>
  <si>
    <t>DE000HZ2CQZ6</t>
  </si>
  <si>
    <t>DE000HZ2D276</t>
  </si>
  <si>
    <t>DE000HZ2DJB0</t>
  </si>
  <si>
    <t>DE000HZ2FUV0</t>
  </si>
  <si>
    <t>DE000HZ2G5W1</t>
  </si>
  <si>
    <t>DE000HZ2G857</t>
  </si>
  <si>
    <t>DE000HZ2GH83</t>
  </si>
  <si>
    <t>DE000HZ2HDL3</t>
  </si>
  <si>
    <t>DE000HZ2J3L6</t>
  </si>
  <si>
    <t>DE000HZ2J737</t>
  </si>
  <si>
    <t>DE000HZ2KHW5</t>
  </si>
  <si>
    <t>DE000HZ2KJ28</t>
  </si>
  <si>
    <t>DE000HZ2L8Q0</t>
  </si>
  <si>
    <t>DE000HZ2MH36</t>
  </si>
  <si>
    <t>DE000HZ30A97</t>
  </si>
  <si>
    <t>DE000HZ30CF9</t>
  </si>
  <si>
    <t>DE000HZ30SB4</t>
  </si>
  <si>
    <t>DE000HZ31E01</t>
  </si>
  <si>
    <t>DE000HZ31GF8</t>
  </si>
  <si>
    <t>DE000HZ31LK8</t>
  </si>
  <si>
    <t>DE000HZ32RF3</t>
  </si>
  <si>
    <t>DE000HZ33F40</t>
  </si>
  <si>
    <t>DE000HZ33NK0</t>
  </si>
  <si>
    <t>DE000HZ33RS4</t>
  </si>
  <si>
    <t>DE000HZ34L25</t>
  </si>
  <si>
    <t>DE000HZ34SZ5</t>
  </si>
  <si>
    <t>DE000HZ351C6</t>
  </si>
  <si>
    <t>DE000HZ35351</t>
  </si>
  <si>
    <t>DE000HZ357T7</t>
  </si>
  <si>
    <t>DE000HZ369N5</t>
  </si>
  <si>
    <t>DE000HZ36EV9</t>
  </si>
  <si>
    <t>DE000HZ36HB4</t>
  </si>
  <si>
    <t>DE000HZ37TA9</t>
  </si>
  <si>
    <t>DE000HZ388C8</t>
  </si>
  <si>
    <t>DE000HZ38BH0</t>
  </si>
  <si>
    <t>DE000HZ39FZ1</t>
  </si>
  <si>
    <t>DE000HZ39L87</t>
  </si>
  <si>
    <t>DE000HZ3YJ21</t>
  </si>
  <si>
    <t>DE000HZ3ZVA8</t>
  </si>
  <si>
    <t>DE000HZ40062</t>
  </si>
  <si>
    <t>DE000HZ400Q1</t>
  </si>
  <si>
    <t>DE000HZ400X7</t>
  </si>
  <si>
    <t>DE000HZ40CZ6</t>
  </si>
  <si>
    <t>DE000HZ40FE4</t>
  </si>
  <si>
    <t>DE000HZ412X2</t>
  </si>
  <si>
    <t>DE000HZ418T7</t>
  </si>
  <si>
    <t>DE000HZ42MP2</t>
  </si>
  <si>
    <t>DE000HZ43XY9</t>
  </si>
  <si>
    <t>DE000HZ44TU3</t>
  </si>
  <si>
    <t>DE000HZ44WY9</t>
  </si>
  <si>
    <t>DE000HZ45SX6</t>
  </si>
  <si>
    <t>DE000HZ45UB8</t>
  </si>
  <si>
    <t>DE000HZ46D62</t>
  </si>
  <si>
    <t>DE000HZ46EW6</t>
  </si>
  <si>
    <t>DE000HZ46J33</t>
  </si>
  <si>
    <t>DE000HZ46N03</t>
  </si>
  <si>
    <t>DE000HZ46N37</t>
  </si>
  <si>
    <t>DE000HZ46Z66</t>
  </si>
  <si>
    <t>DE000HZ47497</t>
  </si>
  <si>
    <t>DE000HZ48AQ2</t>
  </si>
  <si>
    <t>DE000HZ48BG1</t>
  </si>
  <si>
    <t>DE000HZ49C45</t>
  </si>
  <si>
    <t>DE000HZ4A5F0</t>
  </si>
  <si>
    <t>DE000HZ4AQ60</t>
  </si>
  <si>
    <t>DE000HZ4BDV1</t>
  </si>
  <si>
    <t>DE000HZ4BS00</t>
  </si>
  <si>
    <t>DE000HZ4CHT4</t>
  </si>
  <si>
    <t>DE000HZ4CMH9</t>
  </si>
  <si>
    <t>DE000HZ4E2D8</t>
  </si>
  <si>
    <t>DE000HZ4EAA5</t>
  </si>
  <si>
    <t>DE000HZ4EZ40</t>
  </si>
  <si>
    <t>DE000HZ4FVG5</t>
  </si>
  <si>
    <t>DE000HZ4FVU6</t>
  </si>
  <si>
    <t>DE000HZ4G770</t>
  </si>
  <si>
    <t>DE000HZ4GPC4</t>
  </si>
  <si>
    <t>DE000HZ4J600</t>
  </si>
  <si>
    <t>DE000HZ4JH21</t>
  </si>
  <si>
    <t>DE000HZ4JL25</t>
  </si>
  <si>
    <t>DE000HZ4JMB7</t>
  </si>
  <si>
    <t>DE000HZ4JWX0</t>
  </si>
  <si>
    <t>DE000HZ4KCS0</t>
  </si>
  <si>
    <t>DE000HZ4KXC0</t>
  </si>
  <si>
    <t>DE000HZ4L622</t>
  </si>
  <si>
    <t>DE000HZ4MGR9</t>
  </si>
  <si>
    <t>DE000HZ4MQ17</t>
  </si>
  <si>
    <t>DE000HZ4MSZ7</t>
  </si>
  <si>
    <t>DE000HZ4MW92</t>
  </si>
  <si>
    <t>DE000HZ4N1M0</t>
  </si>
  <si>
    <t>DE000HZ4NA30</t>
  </si>
  <si>
    <t>DE000HZ4P5N7</t>
  </si>
  <si>
    <t>DE000HZ4P9E8</t>
  </si>
  <si>
    <t>DE000HZ4PE59</t>
  </si>
  <si>
    <t>DE000HZ4PMY6</t>
  </si>
  <si>
    <t>DE000HZ4Q1N5</t>
  </si>
  <si>
    <t>DE000HZ4Q530</t>
  </si>
  <si>
    <t>DE000HZ4Q6T1</t>
  </si>
  <si>
    <t>DE000HZ4QDL0</t>
  </si>
  <si>
    <t>DE000HZ4QEH6</t>
  </si>
  <si>
    <t>DE000HZ4QPK6</t>
  </si>
  <si>
    <t>DE000HZ4RK34</t>
  </si>
  <si>
    <t>DE000HZ4RTE9</t>
  </si>
  <si>
    <t>DE000HZ4T0G8</t>
  </si>
  <si>
    <t>DE000HZ4T5J1</t>
  </si>
  <si>
    <t>DE000HZ4TV05</t>
  </si>
  <si>
    <t>DE000HZ4UNT4</t>
  </si>
  <si>
    <t>DE000HZ4VDG0</t>
  </si>
  <si>
    <t>DE000HZ4VDU1</t>
  </si>
  <si>
    <t>DE000HZ4W5A5</t>
  </si>
  <si>
    <t>DE000HZ4W5D9</t>
  </si>
  <si>
    <t>DE000HZ4WEH4</t>
  </si>
  <si>
    <t>DE000HZ4WGB2</t>
  </si>
  <si>
    <t>DE000HZ4X148</t>
  </si>
  <si>
    <t>DE000HZ4X197</t>
  </si>
  <si>
    <t>DE000HZ4X1E5</t>
  </si>
  <si>
    <t>DE000HZ4X312</t>
  </si>
  <si>
    <t>DE000HZ4XDG6</t>
  </si>
  <si>
    <t>DE000HZ4YMT8</t>
  </si>
  <si>
    <t>DE000HZ4Z8A6</t>
  </si>
  <si>
    <t>DE000HZ4ZKD3</t>
  </si>
  <si>
    <t>DE000HZ4ZMP3</t>
  </si>
  <si>
    <t>DE000HZ4ZMQ1</t>
  </si>
  <si>
    <t>DE000HZ4ZNQ9</t>
  </si>
  <si>
    <t>DE000HZ4ZNY3</t>
  </si>
  <si>
    <t>DE000HZ4ZRG1</t>
  </si>
  <si>
    <t>DE000HZ4ZSU0</t>
  </si>
  <si>
    <t>DE000HZ4ZSV8</t>
  </si>
  <si>
    <t>DE000HZ4ZT19</t>
  </si>
  <si>
    <t>DE000HZ4ZU57</t>
  </si>
  <si>
    <t>DE000HZ50ZW3</t>
  </si>
  <si>
    <t>DE000HZ515K9</t>
  </si>
  <si>
    <t>DE000HZ516X0</t>
  </si>
  <si>
    <t>DE000HZ51AQ6</t>
  </si>
  <si>
    <t>DE000HZ51BN1</t>
  </si>
  <si>
    <t>DE000UC0ERT7</t>
  </si>
  <si>
    <t>DE000UC0HT17</t>
  </si>
  <si>
    <t>DE000UC0L539</t>
  </si>
  <si>
    <t>DE000UC0Q652</t>
  </si>
  <si>
    <t>DE000UC0Q6C3</t>
  </si>
  <si>
    <t>DE000UC0QEJ0</t>
  </si>
  <si>
    <t>DE000UC0S518</t>
  </si>
  <si>
    <t>CZ0001001317</t>
  </si>
  <si>
    <t>CZ0001004600</t>
  </si>
  <si>
    <t>DE0001135143</t>
  </si>
  <si>
    <t>DE0001141786</t>
  </si>
  <si>
    <t>DE000A1CR4S5</t>
  </si>
  <si>
    <t>DE000A2DAC39</t>
  </si>
  <si>
    <t>DE000A2DAJ57</t>
  </si>
  <si>
    <t>DE000A2GSKL9</t>
  </si>
  <si>
    <t>EU000A1G0DB8</t>
  </si>
  <si>
    <t>EU000A2SB844</t>
  </si>
  <si>
    <t>DE000UC0SYT3</t>
  </si>
  <si>
    <t>DE000UC0U498</t>
  </si>
  <si>
    <t>DE000UC0W4W8</t>
  </si>
  <si>
    <t>DE000UC0X302</t>
  </si>
  <si>
    <t>DE000UC0YEZ0</t>
  </si>
  <si>
    <t>DE000UC0YMQ2</t>
  </si>
  <si>
    <t>DE000UC0ZLU3</t>
  </si>
  <si>
    <t>DE000UC1AC95</t>
  </si>
  <si>
    <t>DE000UC1AKR2</t>
  </si>
  <si>
    <t>DE000UC1ALS8</t>
  </si>
  <si>
    <t>DE000UC1AXJ2</t>
  </si>
  <si>
    <t>DE000UC1AZD0</t>
  </si>
  <si>
    <t>DE000UC1B538</t>
  </si>
  <si>
    <t>EZBGQM0GGXN1</t>
  </si>
  <si>
    <t>EZBHMC1F2VX1</t>
  </si>
  <si>
    <t>EZLML1R3LZP4</t>
  </si>
  <si>
    <t>RU000A0ZZYW2</t>
  </si>
  <si>
    <t>US500769HD99</t>
  </si>
  <si>
    <t>XS1596727609</t>
  </si>
  <si>
    <t>XS1647644274</t>
  </si>
  <si>
    <t>XS1797138960</t>
  </si>
  <si>
    <t>XS1972547183</t>
  </si>
  <si>
    <t>XS2010039035</t>
  </si>
  <si>
    <t>AU3CB0261006</t>
  </si>
  <si>
    <t>BE0002434091</t>
  </si>
  <si>
    <t>CH0494734384</t>
  </si>
  <si>
    <t>DE000A0WMBH0</t>
  </si>
  <si>
    <t>DE000A14JZE6</t>
  </si>
  <si>
    <t>DE000A183BP0</t>
  </si>
  <si>
    <t>DE000A184KH6</t>
  </si>
  <si>
    <t>DE000A19UNN9</t>
  </si>
  <si>
    <t>DE000DB7XJC7</t>
  </si>
  <si>
    <t>DE000HCB0AD0</t>
  </si>
  <si>
    <t>DE000HSH6KQ4</t>
  </si>
  <si>
    <t>DE000HV2ASW7</t>
  </si>
  <si>
    <t>DE000HVB2PZ4</t>
  </si>
  <si>
    <t>DE000HVB2WC9</t>
  </si>
  <si>
    <t>DE000HVB2ZH1</t>
  </si>
  <si>
    <t>DE000HVB3025</t>
  </si>
  <si>
    <t>DE000HVB34C9</t>
  </si>
  <si>
    <t>DE000HVB3CB1</t>
  </si>
  <si>
    <t>DE000HVB3S42</t>
  </si>
  <si>
    <t>DE000HVB3UX7</t>
  </si>
  <si>
    <t>DE000HVB3V96</t>
  </si>
  <si>
    <t>DE000HZ0QA56</t>
  </si>
  <si>
    <t>DE000HZ0RGA2</t>
  </si>
  <si>
    <t>DE000HZ0U308</t>
  </si>
  <si>
    <t>DE000MHB13J7</t>
  </si>
  <si>
    <t>EZ1G1LZLPQ48</t>
  </si>
  <si>
    <t>EZ1T49N9FWW4</t>
  </si>
  <si>
    <t>EZ1VVNCB67Z0</t>
  </si>
  <si>
    <t>EZ1Y95FQ9B84</t>
  </si>
  <si>
    <t>EZ27MGN4F6G4</t>
  </si>
  <si>
    <t>EZ2RSD7M7QZ9</t>
  </si>
  <si>
    <t>EZ2YWNXXQ1L6</t>
  </si>
  <si>
    <t>EZ348ZJ7N8P8</t>
  </si>
  <si>
    <t>EZ36M3W7QWM1</t>
  </si>
  <si>
    <t>EZ3JLV2X8G44</t>
  </si>
  <si>
    <t>EZ427LQXX9T9</t>
  </si>
  <si>
    <t>EZ4G5MH5CZC6</t>
  </si>
  <si>
    <t>EZ4KPSJRG7V8</t>
  </si>
  <si>
    <t>EZ4L43HCV013</t>
  </si>
  <si>
    <t>EZ540TQW3S67</t>
  </si>
  <si>
    <t>EZ5W28XHRSG1</t>
  </si>
  <si>
    <t>EZ62PTM3PKK7</t>
  </si>
  <si>
    <t>EZ688W6T3Z34</t>
  </si>
  <si>
    <t>EZ6K3QRQPMM9</t>
  </si>
  <si>
    <t>EZ6T6PCCY902</t>
  </si>
  <si>
    <t>EZ6WLWT1CKD1</t>
  </si>
  <si>
    <t>EZ71QZC8Z9D9</t>
  </si>
  <si>
    <t>EZ7527SXVT01</t>
  </si>
  <si>
    <t>EZ7DQZR57NZ3</t>
  </si>
  <si>
    <t>EZ7LGP048FB2</t>
  </si>
  <si>
    <t>EZ7S8W0CPKF1</t>
  </si>
  <si>
    <t>EZ8Y0S28NJG9</t>
  </si>
  <si>
    <t>EZ8YMJ48YZJ3</t>
  </si>
  <si>
    <t>EZ928BKGS9N2</t>
  </si>
  <si>
    <t>EZ9NHWZH1RB2</t>
  </si>
  <si>
    <t>EZ9ZBK5LJWH2</t>
  </si>
  <si>
    <t>EZB16SS77SQ6</t>
  </si>
  <si>
    <t>EZBLD5CRPR94</t>
  </si>
  <si>
    <t>EZLQQ5YVQ1D2</t>
  </si>
  <si>
    <t>EZMBH5YZPLP9</t>
  </si>
  <si>
    <t>EZNVFB9827N8</t>
  </si>
  <si>
    <t>EZQ3ZSXRSVN6</t>
  </si>
  <si>
    <t>EZV0ML0M8LB6</t>
  </si>
  <si>
    <t>EZV12NV9RNK2</t>
  </si>
  <si>
    <t>EZV3HRLB5P22</t>
  </si>
  <si>
    <t>EZV8MC37W9P1</t>
  </si>
  <si>
    <t>EZVGVK6BBFB3</t>
  </si>
  <si>
    <t>FR0010101832</t>
  </si>
  <si>
    <t>FR0010301713</t>
  </si>
  <si>
    <t>FR0013248507</t>
  </si>
  <si>
    <t>IT0004558794</t>
  </si>
  <si>
    <t>RU000A100A82</t>
  </si>
  <si>
    <t>USG4863AAK46</t>
  </si>
  <si>
    <t>XS0161488498</t>
  </si>
  <si>
    <t>XS0304458051</t>
  </si>
  <si>
    <t>XS0647298883</t>
  </si>
  <si>
    <t>XS0768664731</t>
  </si>
  <si>
    <t>XS0874864860</t>
  </si>
  <si>
    <t>XS0875513268</t>
  </si>
  <si>
    <t>XS0934539726</t>
  </si>
  <si>
    <t>XS0950055359</t>
  </si>
  <si>
    <t>XS0999475196</t>
  </si>
  <si>
    <t>XS1004118904</t>
  </si>
  <si>
    <t>XS1071420027</t>
  </si>
  <si>
    <t>XS1072141861</t>
  </si>
  <si>
    <t>XS1117300837</t>
  </si>
  <si>
    <t>XS1134519120</t>
  </si>
  <si>
    <t>XS1141969912</t>
  </si>
  <si>
    <t>XS1232188257</t>
  </si>
  <si>
    <t>XS1346762641</t>
  </si>
  <si>
    <t>XS1616410061</t>
  </si>
  <si>
    <t>XS1731657141</t>
  </si>
  <si>
    <t>XS1747444245</t>
  </si>
  <si>
    <t>XS1748257851</t>
  </si>
  <si>
    <t>XS1765875718</t>
  </si>
  <si>
    <t>XS1808497264</t>
  </si>
  <si>
    <t>XS1829276275</t>
  </si>
  <si>
    <t>XS1877846110</t>
  </si>
  <si>
    <t>XS1886402814</t>
  </si>
  <si>
    <t>XS1888179550</t>
  </si>
  <si>
    <t>XS2004381245</t>
  </si>
  <si>
    <t>XS2052321093</t>
  </si>
  <si>
    <t>XS2056572154</t>
  </si>
  <si>
    <t>XS2066859138</t>
  </si>
  <si>
    <t>DE000HZ1ZRR4</t>
  </si>
  <si>
    <t>DE000HZ1ZZ71</t>
  </si>
  <si>
    <t>DE000HZ2AK76</t>
  </si>
  <si>
    <t>DE000HZ2AR61</t>
  </si>
  <si>
    <t>DE000HZ2ASS1</t>
  </si>
  <si>
    <t>DE000HZ2ASU7</t>
  </si>
  <si>
    <t>DE000HZ2CAT3</t>
  </si>
  <si>
    <t>DE000HZ2CFD6</t>
  </si>
  <si>
    <t>DE000HZ2CJK3</t>
  </si>
  <si>
    <t>DE000HZ2E100</t>
  </si>
  <si>
    <t>DE000HZ2EMU2</t>
  </si>
  <si>
    <t>DE000HZ2ENJ3</t>
  </si>
  <si>
    <t>DE000HZ2G402</t>
  </si>
  <si>
    <t>DE000HZ2G774</t>
  </si>
  <si>
    <t>DE000HZ2GBP0</t>
  </si>
  <si>
    <t>DE000HZ2GG92</t>
  </si>
  <si>
    <t>DE000HZ2JZ88</t>
  </si>
  <si>
    <t>DE000HZ2KJ10</t>
  </si>
  <si>
    <t>DE000HZ2L8K3</t>
  </si>
  <si>
    <t>DE000HZ2L8N7</t>
  </si>
  <si>
    <t>DE000HZ2LJV1</t>
  </si>
  <si>
    <t>DE000HZ2LX78</t>
  </si>
  <si>
    <t>DE000HZ2MFP9</t>
  </si>
  <si>
    <t>DE000HZ31JX5</t>
  </si>
  <si>
    <t>DE000HZ31LX1</t>
  </si>
  <si>
    <t>DE000HZ31MT7</t>
  </si>
  <si>
    <t>DE000HZ31YZ9</t>
  </si>
  <si>
    <t>DE000HZ32LR1</t>
  </si>
  <si>
    <t>DE000HZ33VL1</t>
  </si>
  <si>
    <t>DE000HZ34ZB1</t>
  </si>
  <si>
    <t>DE000HZ35XD9</t>
  </si>
  <si>
    <t>DE000HZ35ZU8</t>
  </si>
  <si>
    <t>DE000HZ360A1</t>
  </si>
  <si>
    <t>DE000HZ36235</t>
  </si>
  <si>
    <t>DE000HZ36H37</t>
  </si>
  <si>
    <t>DE000HZ36H52</t>
  </si>
  <si>
    <t>DE000HZ36H86</t>
  </si>
  <si>
    <t>DE000HZ36HA6</t>
  </si>
  <si>
    <t>DE000HZ37EG8</t>
  </si>
  <si>
    <t>DE000HZ38025</t>
  </si>
  <si>
    <t>DE000HZ380K8</t>
  </si>
  <si>
    <t>DE000HZ39CB9</t>
  </si>
  <si>
    <t>DE000HZ39U94</t>
  </si>
  <si>
    <t>DE000HZ39YK4</t>
  </si>
  <si>
    <t>DE000HZ3YTG2</t>
  </si>
  <si>
    <t>DE000HZ3ZRF5</t>
  </si>
  <si>
    <t>DE000HZ3ZT85</t>
  </si>
  <si>
    <t>DE000HZ40146</t>
  </si>
  <si>
    <t>DE000HZ40EE7</t>
  </si>
  <si>
    <t>DE000HZ40WH2</t>
  </si>
  <si>
    <t>DE000HZ40ZP8</t>
  </si>
  <si>
    <t>DE000HZ41862</t>
  </si>
  <si>
    <t>DE000HZ41G72</t>
  </si>
  <si>
    <t>DE000HZ41Y62</t>
  </si>
  <si>
    <t>DE000HZ43AR1</t>
  </si>
  <si>
    <t>DE000HZ44AN8</t>
  </si>
  <si>
    <t>DE000HZ457X7</t>
  </si>
  <si>
    <t>DE000HZ45GU7</t>
  </si>
  <si>
    <t>DE000HZ46GS9</t>
  </si>
  <si>
    <t>DE000HZ46XS4</t>
  </si>
  <si>
    <t>DE000HZ47HE5</t>
  </si>
  <si>
    <t>DE000HZ480P5</t>
  </si>
  <si>
    <t>DE000HZ48BH9</t>
  </si>
  <si>
    <t>DE000HZ48K61</t>
  </si>
  <si>
    <t>DE000HZ49G66</t>
  </si>
  <si>
    <t>DE000HZ4ABW5</t>
  </si>
  <si>
    <t>DE000HZ4AMB6</t>
  </si>
  <si>
    <t>DE000HZ4B7D0</t>
  </si>
  <si>
    <t>DE000HZ4DSC5</t>
  </si>
  <si>
    <t>DE000HZ4E3S4</t>
  </si>
  <si>
    <t>DE000HZ4EGL9</t>
  </si>
  <si>
    <t>DE000HZ4ET89</t>
  </si>
  <si>
    <t>DE000HZ4F4K8</t>
  </si>
  <si>
    <t>DE000HZ4FDW0</t>
  </si>
  <si>
    <t>DE000HZ4GK37</t>
  </si>
  <si>
    <t>DE000HZ4JL41</t>
  </si>
  <si>
    <t>DE000HZ4JL74</t>
  </si>
  <si>
    <t>DE000HZ4JNA7</t>
  </si>
  <si>
    <t>DE000HZ4JQG7</t>
  </si>
  <si>
    <t>DE000HZ4JT01</t>
  </si>
  <si>
    <t>DE000HZ4KQ76</t>
  </si>
  <si>
    <t>DE000HZ4L9P8</t>
  </si>
  <si>
    <t>DE000HZ4M4R4</t>
  </si>
  <si>
    <t>DE000HZ4NHW5</t>
  </si>
  <si>
    <t>DE000HZ4P7J1</t>
  </si>
  <si>
    <t>DE000HZ4PCY7</t>
  </si>
  <si>
    <t>DE000HZ4PNC0</t>
  </si>
  <si>
    <t>DE000HZ4PV58</t>
  </si>
  <si>
    <t>DE000HZ4PW57</t>
  </si>
  <si>
    <t>DE000HZ4Q0H9</t>
  </si>
  <si>
    <t>DE000HZ4QDP1</t>
  </si>
  <si>
    <t>DE000HZ4QHM9</t>
  </si>
  <si>
    <t>DE000HZ4S114</t>
  </si>
  <si>
    <t>DE000HZ4ST67</t>
  </si>
  <si>
    <t>DE000HZ4T278</t>
  </si>
  <si>
    <t>DE000HZ4TRF6</t>
  </si>
  <si>
    <t>DE000HZ4U0Y8</t>
  </si>
  <si>
    <t>DE000HZ4UD79</t>
  </si>
  <si>
    <t>DE000HZ4UW50</t>
  </si>
  <si>
    <t>DE000HZ4V9X0</t>
  </si>
  <si>
    <t>DE000HZ4VDH8</t>
  </si>
  <si>
    <t>DE000HZ4VMW8</t>
  </si>
  <si>
    <t>DE000HZ4W0N9</t>
  </si>
  <si>
    <t>DE000HZ4W6G0</t>
  </si>
  <si>
    <t>DE000HZ4WLX6</t>
  </si>
  <si>
    <t>DE000HZ4WS47</t>
  </si>
  <si>
    <t>DE000HZ4WU68</t>
  </si>
  <si>
    <t>DE000HZ4XVM6</t>
  </si>
  <si>
    <t>DE000HZ4YUP9</t>
  </si>
  <si>
    <t>DE000HZ4YUZ8</t>
  </si>
  <si>
    <t>DE000HZ4Z0B1</t>
  </si>
  <si>
    <t>DE000HZ4Z895</t>
  </si>
  <si>
    <t>DE000HZ4ZNN6</t>
  </si>
  <si>
    <t>DE000HZ4ZNT3</t>
  </si>
  <si>
    <t>DE000HZ4ZRZ1</t>
  </si>
  <si>
    <t>DE000HZ503E8</t>
  </si>
  <si>
    <t>DE000UC0QJH3</t>
  </si>
  <si>
    <t>DE000UC0SDV3</t>
  </si>
  <si>
    <t>DE000UC0TWZ2</t>
  </si>
  <si>
    <t>DE000UC0U068</t>
  </si>
  <si>
    <t>DE000UC0UBQ3</t>
  </si>
  <si>
    <t>DE000UC0ZKX9</t>
  </si>
  <si>
    <t>DE000UC1AZE8</t>
  </si>
  <si>
    <t>DE000UC1B9T7</t>
  </si>
  <si>
    <t>DE000UC1B9Z4</t>
  </si>
  <si>
    <t>EZ100MFM3MT4</t>
  </si>
  <si>
    <t>EZ52MF657KG8</t>
  </si>
  <si>
    <t>EZ6XHQ8ZLP64</t>
  </si>
  <si>
    <t>EZ7RRB65YWK4</t>
  </si>
  <si>
    <t>EZ8K3K7Q9B54</t>
  </si>
  <si>
    <t>EZBB177PM5W5</t>
  </si>
  <si>
    <t>EZVZQHXY1JF3</t>
  </si>
  <si>
    <t>US500769HK33</t>
  </si>
  <si>
    <t>XS1950499712</t>
  </si>
  <si>
    <t>DE0001102382</t>
  </si>
  <si>
    <t>DE000HU04697</t>
  </si>
  <si>
    <t>DE000HU7NRH3</t>
  </si>
  <si>
    <t>DE000HU7YWD9</t>
  </si>
  <si>
    <t>DE000HU81NK0</t>
  </si>
  <si>
    <t>DE000HU8K2T3</t>
  </si>
  <si>
    <t>DE000HU91MP0</t>
  </si>
  <si>
    <t>DE000HV3FAZ5</t>
  </si>
  <si>
    <t>DE000HV46TQ5</t>
  </si>
  <si>
    <t>DE000HVB1SL0</t>
  </si>
  <si>
    <t>DE000HVB1XE5</t>
  </si>
  <si>
    <t>DE000HVB3V21</t>
  </si>
  <si>
    <t>DE000HW20N14</t>
  </si>
  <si>
    <t>DE000HW25V27</t>
  </si>
  <si>
    <t>DE000HW71P69</t>
  </si>
  <si>
    <t>DE000HW8BGQ8</t>
  </si>
  <si>
    <t>DE000HW8HW19</t>
  </si>
  <si>
    <t>DE000HW8P5Y7</t>
  </si>
  <si>
    <t>DE000HW8XHY4</t>
  </si>
  <si>
    <t>DE000HW8Y8V6</t>
  </si>
  <si>
    <t>DE000HW95M72</t>
  </si>
  <si>
    <t>DE000HW968L1</t>
  </si>
  <si>
    <t>DE000HW968M9</t>
  </si>
  <si>
    <t>DE000HW9A0E6</t>
  </si>
  <si>
    <t>DE000HW9GTD6</t>
  </si>
  <si>
    <t>DE000HW9LNB3</t>
  </si>
  <si>
    <t>DE000HW9P8E2</t>
  </si>
  <si>
    <t>DE000HW9RGS8</t>
  </si>
  <si>
    <t>DE000HX019C1</t>
  </si>
  <si>
    <t>DE000HX10WS7</t>
  </si>
  <si>
    <t>DE000HX11290</t>
  </si>
  <si>
    <t>DE000HX12P45</t>
  </si>
  <si>
    <t>DE000HX1R2R1</t>
  </si>
  <si>
    <t>DE000HX1Z2M2</t>
  </si>
  <si>
    <t>DE000HX263V5</t>
  </si>
  <si>
    <t>DE000HX269X8</t>
  </si>
  <si>
    <t>DE000HX2C9C4</t>
  </si>
  <si>
    <t>DE000HX2W0Z0</t>
  </si>
  <si>
    <t>DE000HX2WFM7</t>
  </si>
  <si>
    <t>DE000HX3E0A4</t>
  </si>
  <si>
    <t>DE000HX3ESW5</t>
  </si>
  <si>
    <t>DE000HX3ZTV0</t>
  </si>
  <si>
    <t>DE000HX47U54</t>
  </si>
  <si>
    <t>DE000HX4B1W8</t>
  </si>
  <si>
    <t>DE000HX4EEG6</t>
  </si>
  <si>
    <t>DE000HX4MHZ2</t>
  </si>
  <si>
    <t>DE000HX4MQJ7</t>
  </si>
  <si>
    <t>DE000HX4SGQ0</t>
  </si>
  <si>
    <t>DE000HX4SXQ5</t>
  </si>
  <si>
    <t>DE000HX4SXS1</t>
  </si>
  <si>
    <t>DE000HX4X058</t>
  </si>
  <si>
    <t>DE000HX5HBY5</t>
  </si>
  <si>
    <t>DE000HX5HPM0</t>
  </si>
  <si>
    <t>DE000HX5LL25</t>
  </si>
  <si>
    <t>DE000HX5MGA4</t>
  </si>
  <si>
    <t>DE000HX5PPV4</t>
  </si>
  <si>
    <t>DE000HX5PXL9</t>
  </si>
  <si>
    <t>DE000HX5ZBJ8</t>
  </si>
  <si>
    <t>DE000HX64489</t>
  </si>
  <si>
    <t>DE000HX64D95</t>
  </si>
  <si>
    <t>DE000HX69E81</t>
  </si>
  <si>
    <t>DE000HX6Q0V3</t>
  </si>
  <si>
    <t>DE000HX6QB88</t>
  </si>
  <si>
    <t>DE000HX6TCB4</t>
  </si>
  <si>
    <t>DE000HX6VN38</t>
  </si>
  <si>
    <t>DE000HX6VYT6</t>
  </si>
  <si>
    <t>DE000HX6XUC6</t>
  </si>
  <si>
    <t>DE000HX6YF92</t>
  </si>
  <si>
    <t>DE000HX6Z1X6</t>
  </si>
  <si>
    <t>DE000HX6Z934</t>
  </si>
  <si>
    <t>DE000HX6ZJ48</t>
  </si>
  <si>
    <t>DE000HX72ES5</t>
  </si>
  <si>
    <t>DE000HX73RG0</t>
  </si>
  <si>
    <t>DE000HX740Q2</t>
  </si>
  <si>
    <t>DE000HX74B12</t>
  </si>
  <si>
    <t>DE000HX76814</t>
  </si>
  <si>
    <t>DE000HX7BMT1</t>
  </si>
  <si>
    <t>DE000HX7CAZ1</t>
  </si>
  <si>
    <t>DE000HX7D3B3</t>
  </si>
  <si>
    <t>DE000HX7ECJ7</t>
  </si>
  <si>
    <t>DE000HX7EK23</t>
  </si>
  <si>
    <t>DE000HX7EL14</t>
  </si>
  <si>
    <t>DE000HX7EXH7</t>
  </si>
  <si>
    <t>DE000HX7FP68</t>
  </si>
  <si>
    <t>DE000HX7FRT1</t>
  </si>
  <si>
    <t>DE000HX7U0S2</t>
  </si>
  <si>
    <t>DE000HX7W2C0</t>
  </si>
  <si>
    <t>DE000HX7Y2Z9</t>
  </si>
  <si>
    <t>DE000HX7Z5S6</t>
  </si>
  <si>
    <t>DE000HX83JN2</t>
  </si>
  <si>
    <t>DE000HX83JT9</t>
  </si>
  <si>
    <t>DE000HX83ZJ6</t>
  </si>
  <si>
    <t>DE000HX87QK4</t>
  </si>
  <si>
    <t>DE000HX87W61</t>
  </si>
  <si>
    <t>DE000HX89700</t>
  </si>
  <si>
    <t>DE000HX8AE81</t>
  </si>
  <si>
    <t>DE000HX8BRG5</t>
  </si>
  <si>
    <t>DE000HX8D135</t>
  </si>
  <si>
    <t>DE000HX8ERM7</t>
  </si>
  <si>
    <t>DE000HX8ESM5</t>
  </si>
  <si>
    <t>DE000HX8EUY6</t>
  </si>
  <si>
    <t>DE000HX8EW51</t>
  </si>
  <si>
    <t>DE000HX8HZ30</t>
  </si>
  <si>
    <t>DE000HX8KS34</t>
  </si>
  <si>
    <t>DE000HX8LD30</t>
  </si>
  <si>
    <t>DE000HX8M3Z0</t>
  </si>
  <si>
    <t>DE000HX8M680</t>
  </si>
  <si>
    <t>DE000HX8QPS2</t>
  </si>
  <si>
    <t>DE000HX8QVS0</t>
  </si>
  <si>
    <t>DE000HX8TWC6</t>
  </si>
  <si>
    <t>DE000HX8UYU2</t>
  </si>
  <si>
    <t>DE000HX8WB88</t>
  </si>
  <si>
    <t>DE000HX8WZH2</t>
  </si>
  <si>
    <t>DE000HX8YCV8</t>
  </si>
  <si>
    <t>DE000HX8ZM58</t>
  </si>
  <si>
    <t>DE000HX91219</t>
  </si>
  <si>
    <t>DE000HX91TK0</t>
  </si>
  <si>
    <t>DE000HX93AP5</t>
  </si>
  <si>
    <t>DE000HX95CD2</t>
  </si>
  <si>
    <t>DE000HX99N01</t>
  </si>
  <si>
    <t>DE000HX9AMW3</t>
  </si>
  <si>
    <t>DE000HX9F1G2</t>
  </si>
  <si>
    <t>DE000HX9GMJ7</t>
  </si>
  <si>
    <t>DE000HX9K8L0</t>
  </si>
  <si>
    <t>DE000HX9MXT1</t>
  </si>
  <si>
    <t>DE000HX9NPX7</t>
  </si>
  <si>
    <t>DE000HX9P533</t>
  </si>
  <si>
    <t>DE000HX9PRZ3</t>
  </si>
  <si>
    <t>DE000HX9PXV0</t>
  </si>
  <si>
    <t>DE000HX9Q5B1</t>
  </si>
  <si>
    <t>DE000HX9WRH7</t>
  </si>
  <si>
    <t>DE000HX9WS54</t>
  </si>
  <si>
    <t>DE000HX9WSB8</t>
  </si>
  <si>
    <t>DE000HX9WSK9</t>
  </si>
  <si>
    <t>DE000HX9YC01</t>
  </si>
  <si>
    <t>DE000HX9YZ46</t>
  </si>
  <si>
    <t>DE000HX9ZGY8</t>
  </si>
  <si>
    <t>DE000HX9ZH62</t>
  </si>
  <si>
    <t>DE000HY08A21</t>
  </si>
  <si>
    <t>DE000HY8SYU5</t>
  </si>
  <si>
    <t>DE000HZ063P9</t>
  </si>
  <si>
    <t>DE000HZ0CS52</t>
  </si>
  <si>
    <t>DE000HZ0E302</t>
  </si>
  <si>
    <t>DE000HZ0F9J3</t>
  </si>
  <si>
    <t>DE000HZ0GGV1</t>
  </si>
  <si>
    <t>DE000HZ0JEE6</t>
  </si>
  <si>
    <t>DE000HZ0JEM9</t>
  </si>
  <si>
    <t>DE000HZ0K8X9</t>
  </si>
  <si>
    <t>DE000HZ0L4J6</t>
  </si>
  <si>
    <t>DE000HZ0LKK6</t>
  </si>
  <si>
    <t>DE000HZ0Q2H9</t>
  </si>
  <si>
    <t>DE000HZ0R5B4</t>
  </si>
  <si>
    <t>DE000HZ0VZC0</t>
  </si>
  <si>
    <t>DE000HZ0X1Q3</t>
  </si>
  <si>
    <t>DE000HZ0X1X9</t>
  </si>
  <si>
    <t>DE000HZ11832</t>
  </si>
  <si>
    <t>DE000HZ12SC0</t>
  </si>
  <si>
    <t>DE000HZ167C6</t>
  </si>
  <si>
    <t>DE000HZ16PR5</t>
  </si>
  <si>
    <t>DE000HZ16PS3</t>
  </si>
  <si>
    <t>DE000HZ17WD9</t>
  </si>
  <si>
    <t>DE000HZ19F22</t>
  </si>
  <si>
    <t>DE000HZ1A027</t>
  </si>
  <si>
    <t>DE000HZ1A506</t>
  </si>
  <si>
    <t>DE000HZ1AE18</t>
  </si>
  <si>
    <t>DE000HZ1CGD6</t>
  </si>
  <si>
    <t>DE000HZ1CK34</t>
  </si>
  <si>
    <t>DE000HZ1GDQ6</t>
  </si>
  <si>
    <t>DE000HZ1HQ17</t>
  </si>
  <si>
    <t>DE000HZ1JH32</t>
  </si>
  <si>
    <t>DE000HZ1JLA7</t>
  </si>
  <si>
    <t>DE000HZ1NJ83</t>
  </si>
  <si>
    <t>DE000HZ1QCS3</t>
  </si>
  <si>
    <t>DE000HZ1RGL7</t>
  </si>
  <si>
    <t>DE000HZ1T2M5</t>
  </si>
  <si>
    <t>DE000HZ1U314</t>
  </si>
  <si>
    <t>DE000HZ1UR84</t>
  </si>
  <si>
    <t>DE000HZ1V130</t>
  </si>
  <si>
    <t>DE000HZ1W294</t>
  </si>
  <si>
    <t>DE000HZ1XRH0</t>
  </si>
  <si>
    <t>DE000HZ1YDY3</t>
  </si>
  <si>
    <t>DE000HZ1YNZ9</t>
  </si>
  <si>
    <t>DE000HZ1Z9C3</t>
  </si>
  <si>
    <t>FR0013327491</t>
  </si>
  <si>
    <t>FR0013410552</t>
  </si>
  <si>
    <t>HU0000403266</t>
  </si>
  <si>
    <t>PL0000111191</t>
  </si>
  <si>
    <t>US9128284J61</t>
  </si>
  <si>
    <t>CH0008805449</t>
  </si>
  <si>
    <t>DE000A2DAR24</t>
  </si>
  <si>
    <t>BE6309987400</t>
  </si>
  <si>
    <t>CH0508236590</t>
  </si>
  <si>
    <t>DE000A1PGZ58</t>
  </si>
  <si>
    <t>DE000HV3VPH8</t>
  </si>
  <si>
    <t>DE000HVB2PV3</t>
  </si>
  <si>
    <t>DE000HVB2SH6</t>
  </si>
  <si>
    <t>DE000HVB2SY1</t>
  </si>
  <si>
    <t>DE000HVB3JC4</t>
  </si>
  <si>
    <t>DE000HVB3KD0</t>
  </si>
  <si>
    <t>DE000HVB3VK2</t>
  </si>
  <si>
    <t>DE000HVB3XD3</t>
  </si>
  <si>
    <t>DE000HW9R9M1</t>
  </si>
  <si>
    <t>DE000HX2QKE6</t>
  </si>
  <si>
    <t>DE000HX3U9M0</t>
  </si>
  <si>
    <t>DE000HX3UAA5</t>
  </si>
  <si>
    <t>DE000HX6RDH3</t>
  </si>
  <si>
    <t>DE000HZ0TUZ6</t>
  </si>
  <si>
    <t>DE000HZ0UBT7</t>
  </si>
  <si>
    <t>DE000HZ160H0</t>
  </si>
  <si>
    <t>DE000HZ160M0</t>
  </si>
  <si>
    <t>DE000HZ36T41</t>
  </si>
  <si>
    <t>DE000HZ4HJE1</t>
  </si>
  <si>
    <t>DE000LB126S0</t>
  </si>
  <si>
    <t>DE000LB13HZ5</t>
  </si>
  <si>
    <t>DE000UC0TMB4</t>
  </si>
  <si>
    <t>EZ133ZQF6TP2</t>
  </si>
  <si>
    <t>EZ15HZNSC2T8</t>
  </si>
  <si>
    <t>EZ18KYMXZN30</t>
  </si>
  <si>
    <t>EZ1HC0JWJHW3</t>
  </si>
  <si>
    <t>EZ1LTKR1SPH3</t>
  </si>
  <si>
    <t>EZ1NPNLKF301</t>
  </si>
  <si>
    <t>EZ1VY19R3J79</t>
  </si>
  <si>
    <t>EZ1Y6LFNBCW4</t>
  </si>
  <si>
    <t>EZ214TBSHGT6</t>
  </si>
  <si>
    <t>EZ2KFZNMR4W4</t>
  </si>
  <si>
    <t>EZ2LC4H51PY1</t>
  </si>
  <si>
    <t>EZ2MBCS6MR52</t>
  </si>
  <si>
    <t>EZ2XY5B13005</t>
  </si>
  <si>
    <t>EZ38RX3JZK44</t>
  </si>
  <si>
    <t>EZ3CRQVQDTF0</t>
  </si>
  <si>
    <t>EZ3HXKTDWSB3</t>
  </si>
  <si>
    <t>EZ3JKPHF8W81</t>
  </si>
  <si>
    <t>EZ3NZ8WW7SF5</t>
  </si>
  <si>
    <t>EZ3RQ1SHWX06</t>
  </si>
  <si>
    <t>EZ3S7S03MB98</t>
  </si>
  <si>
    <t>EZ3SG428S2M6</t>
  </si>
  <si>
    <t>EZ3XGW903681</t>
  </si>
  <si>
    <t>EZ43JSBL87K6</t>
  </si>
  <si>
    <t>EZ4DVRCTP4B3</t>
  </si>
  <si>
    <t>EZ4FWB7PZ6V8</t>
  </si>
  <si>
    <t>EZ4GX1N9TYR6</t>
  </si>
  <si>
    <t>EZ4N3409SJV3</t>
  </si>
  <si>
    <t>EZ4N70XYFJB5</t>
  </si>
  <si>
    <t>EZ4P66KCB722</t>
  </si>
  <si>
    <t>EZ4SBJ6SLWB1</t>
  </si>
  <si>
    <t>EZ4X7RFQT9T8</t>
  </si>
  <si>
    <t>EZ4ZCMMT44F9</t>
  </si>
  <si>
    <t>EZ5CY6YJ4VK4</t>
  </si>
  <si>
    <t>EZ5H4883JVN8</t>
  </si>
  <si>
    <t>EZ5VLF6S9WR0</t>
  </si>
  <si>
    <t>EZ69VTPBHF45</t>
  </si>
  <si>
    <t>EZ6T4YFL29W5</t>
  </si>
  <si>
    <t>EZ6XFT1HWW28</t>
  </si>
  <si>
    <t>EZ75HKBJG2C9</t>
  </si>
  <si>
    <t>EZ774173YX88</t>
  </si>
  <si>
    <t>EZ7B2PC808V1</t>
  </si>
  <si>
    <t>EZ7S7HZ37799</t>
  </si>
  <si>
    <t>EZ7V1LM4Q2Y2</t>
  </si>
  <si>
    <t>EZ8KDP1YS3Z1</t>
  </si>
  <si>
    <t>EZ8QBGKHVZP4</t>
  </si>
  <si>
    <t>EZ8YCGDPGWQ0</t>
  </si>
  <si>
    <t>EZ9JL4481L49</t>
  </si>
  <si>
    <t>EZBFK23B6P53</t>
  </si>
  <si>
    <t>EZBGFJ3T55G7</t>
  </si>
  <si>
    <t>EZJJGBH37ZQ7</t>
  </si>
  <si>
    <t>EZNCTMX60838</t>
  </si>
  <si>
    <t>EZTSSGZGTC93</t>
  </si>
  <si>
    <t>EZVK6GXYKLN1</t>
  </si>
  <si>
    <t>EZVYVTQTKFP2</t>
  </si>
  <si>
    <t>FR0013311347</t>
  </si>
  <si>
    <t>FR0013421369</t>
  </si>
  <si>
    <t>IT0005069395</t>
  </si>
  <si>
    <t>IT0005199309</t>
  </si>
  <si>
    <t>IT0005245839</t>
  </si>
  <si>
    <t>IT0005273187</t>
  </si>
  <si>
    <t>IT0005320665</t>
  </si>
  <si>
    <t>RSMFRSD76292</t>
  </si>
  <si>
    <t>XS0124290296</t>
  </si>
  <si>
    <t>XS0257010206</t>
  </si>
  <si>
    <t>XS1120709826</t>
  </si>
  <si>
    <t>XS1152338072</t>
  </si>
  <si>
    <t>XS1180451657</t>
  </si>
  <si>
    <t>XS1211040917</t>
  </si>
  <si>
    <t>XS1246144650</t>
  </si>
  <si>
    <t>XS1425959316</t>
  </si>
  <si>
    <t>XS1490960942</t>
  </si>
  <si>
    <t>XS1566992415</t>
  </si>
  <si>
    <t>XS1692489583</t>
  </si>
  <si>
    <t>XS1709328899</t>
  </si>
  <si>
    <t>XS1814962582</t>
  </si>
  <si>
    <t>XS1823246803</t>
  </si>
  <si>
    <t>XS2002365562</t>
  </si>
  <si>
    <t>XS2054600718</t>
  </si>
  <si>
    <t>XS2066859302</t>
  </si>
  <si>
    <t>XS2084425466</t>
  </si>
  <si>
    <t>DE000HW9M8M8</t>
  </si>
  <si>
    <t>DE000HW9MAG7</t>
  </si>
  <si>
    <t>DE000HW9WEF0</t>
  </si>
  <si>
    <t>DE000HW9Z9B4</t>
  </si>
  <si>
    <t>DE000HX0DZN7</t>
  </si>
  <si>
    <t>DE000HX113S8</t>
  </si>
  <si>
    <t>DE000HX11P79</t>
  </si>
  <si>
    <t>DE000HX12447</t>
  </si>
  <si>
    <t>DE000HX19XF3</t>
  </si>
  <si>
    <t>DE000HX1R2Q3</t>
  </si>
  <si>
    <t>DE000HX1R4R7</t>
  </si>
  <si>
    <t>DE000HX1R9U0</t>
  </si>
  <si>
    <t>DE000HX1T300</t>
  </si>
  <si>
    <t>DE000HX28CZ6</t>
  </si>
  <si>
    <t>DE000HX2CKC0</t>
  </si>
  <si>
    <t>DE000HX2MNR1</t>
  </si>
  <si>
    <t>DE000HX32KN7</t>
  </si>
  <si>
    <t>DE000HX34979</t>
  </si>
  <si>
    <t>DE000HX39549</t>
  </si>
  <si>
    <t>DE000HX396P5</t>
  </si>
  <si>
    <t>DE000HX397Z2</t>
  </si>
  <si>
    <t>DE000HX3E2Q6</t>
  </si>
  <si>
    <t>DE000HX3FCK1</t>
  </si>
  <si>
    <t>DE000HX3JX92</t>
  </si>
  <si>
    <t>DE000HX3JYE0</t>
  </si>
  <si>
    <t>DE000HX3K0N9</t>
  </si>
  <si>
    <t>DE000HX44AF9</t>
  </si>
  <si>
    <t>DE000HX465X2</t>
  </si>
  <si>
    <t>DE000HX47V95</t>
  </si>
  <si>
    <t>DE000HX488Y2</t>
  </si>
  <si>
    <t>DE000HX4BUA1</t>
  </si>
  <si>
    <t>DE000HX4DNA2</t>
  </si>
  <si>
    <t>DE000HX4N1M5</t>
  </si>
  <si>
    <t>DE000HX4N1P8</t>
  </si>
  <si>
    <t>DE000HX4SQG0</t>
  </si>
  <si>
    <t>DE000HX4ST62</t>
  </si>
  <si>
    <t>DE000HX4X2V2</t>
  </si>
  <si>
    <t>DE000HX519Q0</t>
  </si>
  <si>
    <t>DE000HX5DTV2</t>
  </si>
  <si>
    <t>DE000HX5HBX7</t>
  </si>
  <si>
    <t>DE000HX5N2K6</t>
  </si>
  <si>
    <t>DE000HX5N4D7</t>
  </si>
  <si>
    <t>DE000HX5N536</t>
  </si>
  <si>
    <t>DE000HX5PX76</t>
  </si>
  <si>
    <t>DE000HX5WF87</t>
  </si>
  <si>
    <t>DE000HX5ZFR2</t>
  </si>
  <si>
    <t>DE000HX5ZHV0</t>
  </si>
  <si>
    <t>DE000HX5ZWU1</t>
  </si>
  <si>
    <t>DE000HX64CZ1</t>
  </si>
  <si>
    <t>DE000HX66666</t>
  </si>
  <si>
    <t>DE000HX66KE4</t>
  </si>
  <si>
    <t>DE000HX6B4Z3</t>
  </si>
  <si>
    <t>DE000HX6B7K8</t>
  </si>
  <si>
    <t>DE000HX6BNN4</t>
  </si>
  <si>
    <t>DE000HX6CAB4</t>
  </si>
  <si>
    <t>DE000HX6EGX1</t>
  </si>
  <si>
    <t>DE000HX6GCS5</t>
  </si>
  <si>
    <t>DE000HX6LLR8</t>
  </si>
  <si>
    <t>DE000HX6LP12</t>
  </si>
  <si>
    <t>DE000HX6MND2</t>
  </si>
  <si>
    <t>DE000HX6Q891</t>
  </si>
  <si>
    <t>DE000HX6Q8A0</t>
  </si>
  <si>
    <t>DE000HX6T0J5</t>
  </si>
  <si>
    <t>DE000HX6U7H1</t>
  </si>
  <si>
    <t>DE000HX6UPD0</t>
  </si>
  <si>
    <t>DE000HX6VPJ5</t>
  </si>
  <si>
    <t>DE000HX6Y8F9</t>
  </si>
  <si>
    <t>DE000HX6Y8M5</t>
  </si>
  <si>
    <t>DE000HX6YGA7</t>
  </si>
  <si>
    <t>DE000HX6YUC4</t>
  </si>
  <si>
    <t>DE000HX6YXC8</t>
  </si>
  <si>
    <t>DE000HX6ZMY2</t>
  </si>
  <si>
    <t>DE000HX6ZUU3</t>
  </si>
  <si>
    <t>DE000HX733A1</t>
  </si>
  <si>
    <t>DE000HX73KM3</t>
  </si>
  <si>
    <t>DE000HX73MP2</t>
  </si>
  <si>
    <t>DE000HX73PZ4</t>
  </si>
  <si>
    <t>DE000HX74P57</t>
  </si>
  <si>
    <t>DE000HX753W3</t>
  </si>
  <si>
    <t>DE000HX77UX0</t>
  </si>
  <si>
    <t>DE000HX79KK4</t>
  </si>
  <si>
    <t>DE000HX7CYW8</t>
  </si>
  <si>
    <t>DE000HX7N516</t>
  </si>
  <si>
    <t>DE000HX7NU38</t>
  </si>
  <si>
    <t>DE000HX7VZM6</t>
  </si>
  <si>
    <t>DE000HX7W3A2</t>
  </si>
  <si>
    <t>DE000HX7WNM0</t>
  </si>
  <si>
    <t>DE000HX7Z3B7</t>
  </si>
  <si>
    <t>DE000HX7Z9S8</t>
  </si>
  <si>
    <t>DE000HX7ZC02</t>
  </si>
  <si>
    <t>DE000HX82LZ4</t>
  </si>
  <si>
    <t>DE000HX83MR7</t>
  </si>
  <si>
    <t>DE000HX83NZ8</t>
  </si>
  <si>
    <t>DE000HX86B42</t>
  </si>
  <si>
    <t>DE000HX86NU2</t>
  </si>
  <si>
    <t>DE000HX893R7</t>
  </si>
  <si>
    <t>DE000HX89502</t>
  </si>
  <si>
    <t>DE000HX8BN89</t>
  </si>
  <si>
    <t>DE000HX8CNZ2</t>
  </si>
  <si>
    <t>DE000HX8D1T8</t>
  </si>
  <si>
    <t>DE000HX8DGB5</t>
  </si>
  <si>
    <t>DE000HX8FX75</t>
  </si>
  <si>
    <t>DE000HX8GCZ6</t>
  </si>
  <si>
    <t>DE000HX8HAG8</t>
  </si>
  <si>
    <t>DE000HX8KG38</t>
  </si>
  <si>
    <t>DE000HX8LDG4</t>
  </si>
  <si>
    <t>DE000HX8NSE3</t>
  </si>
  <si>
    <t>DE000HX8PSY6</t>
  </si>
  <si>
    <t>DE000HX8QPK9</t>
  </si>
  <si>
    <t>DE000HX8QZK8</t>
  </si>
  <si>
    <t>DE000HX8R4V2</t>
  </si>
  <si>
    <t>DE000HX8T2L5</t>
  </si>
  <si>
    <t>DE000HX8U162</t>
  </si>
  <si>
    <t>DE000HX8U3V9</t>
  </si>
  <si>
    <t>DE000HX8UV45</t>
  </si>
  <si>
    <t>DE000HX8ZCD3</t>
  </si>
  <si>
    <t>DE000HX900C2</t>
  </si>
  <si>
    <t>DE000HX90XJ6</t>
  </si>
  <si>
    <t>DE000HX91DQ1</t>
  </si>
  <si>
    <t>DE000HX92PS9</t>
  </si>
  <si>
    <t>DE000HX95889</t>
  </si>
  <si>
    <t>DE000HX95BT0</t>
  </si>
  <si>
    <t>DE000HX9A3M1</t>
  </si>
  <si>
    <t>DE000HX9C176</t>
  </si>
  <si>
    <t>DE000HX9DXB8</t>
  </si>
  <si>
    <t>DE000HX9FUP9</t>
  </si>
  <si>
    <t>DE000HX9GG17</t>
  </si>
  <si>
    <t>DE000HX9GLF7</t>
  </si>
  <si>
    <t>DE000HX9JHR4</t>
  </si>
  <si>
    <t>DE000HX9JJR0</t>
  </si>
  <si>
    <t>DE000HX9PW08</t>
  </si>
  <si>
    <t>DE000HX9QHM0</t>
  </si>
  <si>
    <t>DE000HX9QKK8</t>
  </si>
  <si>
    <t>DE000HX9SRF9</t>
  </si>
  <si>
    <t>DE000HX9U988</t>
  </si>
  <si>
    <t>DE000HX9UZN2</t>
  </si>
  <si>
    <t>DE000HX9V754</t>
  </si>
  <si>
    <t>DE000HY1HFW8</t>
  </si>
  <si>
    <t>DE000HY4EKN8</t>
  </si>
  <si>
    <t>DE000HZ00R86</t>
  </si>
  <si>
    <t>DE000HZ01V89</t>
  </si>
  <si>
    <t>DE000HZ04332</t>
  </si>
  <si>
    <t>DE000HZ06KJ4</t>
  </si>
  <si>
    <t>DE000HZ06U85</t>
  </si>
  <si>
    <t>DE000HZ06VP8</t>
  </si>
  <si>
    <t>DE000HZ090E6</t>
  </si>
  <si>
    <t>DE000HZ0A3G7</t>
  </si>
  <si>
    <t>DE000HZ0BNU0</t>
  </si>
  <si>
    <t>DE000HZ0CY62</t>
  </si>
  <si>
    <t>DE000HZ0DZY2</t>
  </si>
  <si>
    <t>DE000HZ0E153</t>
  </si>
  <si>
    <t>DE000HZ0EXH0</t>
  </si>
  <si>
    <t>DE000HZ0HHG8</t>
  </si>
  <si>
    <t>DE000HZ0HW28</t>
  </si>
  <si>
    <t>DE000HZ0JCU6</t>
  </si>
  <si>
    <t>DE000HZ0KHF4</t>
  </si>
  <si>
    <t>DE000HZ0LBJ7</t>
  </si>
  <si>
    <t>DE000HZ0LDA2</t>
  </si>
  <si>
    <t>DE000HZ0LP54</t>
  </si>
  <si>
    <t>DE000HZ0MPN7</t>
  </si>
  <si>
    <t>DE000HZ0RD29</t>
  </si>
  <si>
    <t>DE000HZ0SZ14</t>
  </si>
  <si>
    <t>DE000HZ0UQ11</t>
  </si>
  <si>
    <t>DE000HZ0UQC1</t>
  </si>
  <si>
    <t>DE000HZ0VZ27</t>
  </si>
  <si>
    <t>DE000HZ0WYX7</t>
  </si>
  <si>
    <t>DE000HZ0YGX0</t>
  </si>
  <si>
    <t>DE000HZ0YYV7</t>
  </si>
  <si>
    <t>DE000HZ0YZJ9</t>
  </si>
  <si>
    <t>DE000HZ10C57</t>
  </si>
  <si>
    <t>DE000HZ10KM0</t>
  </si>
  <si>
    <t>DE000HZ111Y8</t>
  </si>
  <si>
    <t>DE000HZ113D8</t>
  </si>
  <si>
    <t>DE000HZ11683</t>
  </si>
  <si>
    <t>DE000HZ127U2</t>
  </si>
  <si>
    <t>DE000HZ13416</t>
  </si>
  <si>
    <t>DE000HZ18T35</t>
  </si>
  <si>
    <t>DE000HZ18XS3</t>
  </si>
  <si>
    <t>DE000HZ194Q0</t>
  </si>
  <si>
    <t>DE000HZ19CP1</t>
  </si>
  <si>
    <t>DE000HZ19K09</t>
  </si>
  <si>
    <t>DE000HZ1B7P7</t>
  </si>
  <si>
    <t>DE000HZ1BX48</t>
  </si>
  <si>
    <t>DE000HZ1C6X2</t>
  </si>
  <si>
    <t>DE000HZ1EUV5</t>
  </si>
  <si>
    <t>DE000HZ1JZJ8</t>
  </si>
  <si>
    <t>DE000HZ1MUZ9</t>
  </si>
  <si>
    <t>DE000HZ1P7M8</t>
  </si>
  <si>
    <t>DE000HZ1PYV3</t>
  </si>
  <si>
    <t>DE000HZ1Q056</t>
  </si>
  <si>
    <t>DE000HZ1R1T4</t>
  </si>
  <si>
    <t>DE000HZ1ST29</t>
  </si>
  <si>
    <t>DE000HZ1UXB7</t>
  </si>
  <si>
    <t>DE000HZ1W344</t>
  </si>
  <si>
    <t>DE000HZ1Y6E6</t>
  </si>
  <si>
    <t>DE000HZ1ZCW6</t>
  </si>
  <si>
    <t>DE000HZ1ZSN1</t>
  </si>
  <si>
    <t>DE000HZ1ZW58</t>
  </si>
  <si>
    <t>DE000HZ1ZWC6</t>
  </si>
  <si>
    <t>DE000HZ2ANB8</t>
  </si>
  <si>
    <t>DE000HZ2B0B1</t>
  </si>
  <si>
    <t>DE000HZ2B536</t>
  </si>
  <si>
    <t>DE000HZ2CAK2</t>
  </si>
  <si>
    <t>DE000HZ2CD32</t>
  </si>
  <si>
    <t>DE000HZ2CME0</t>
  </si>
  <si>
    <t>DE000HZ2CMV4</t>
  </si>
  <si>
    <t>DE000HZ2CZK9</t>
  </si>
  <si>
    <t>DE000HZ2D3Q1</t>
  </si>
  <si>
    <t>DE000HZ2DGQ4</t>
  </si>
  <si>
    <t>DE000HZ2FCF1</t>
  </si>
  <si>
    <t>DE000HZ2GA15</t>
  </si>
  <si>
    <t>DE000HZ2GPU0</t>
  </si>
  <si>
    <t>DE000HZ2HF43</t>
  </si>
  <si>
    <t>DE000HZ2L8P2</t>
  </si>
  <si>
    <t>DE000HZ2MQV4</t>
  </si>
  <si>
    <t>DE000HZ2MVC4</t>
  </si>
  <si>
    <t>DE000HZ2MVS0</t>
  </si>
  <si>
    <t>DE000HZ2NF11</t>
  </si>
  <si>
    <t>DE000HZ2NFD3</t>
  </si>
  <si>
    <t>DE000HZ2NNE5</t>
  </si>
  <si>
    <t>DE000HZ2NNF2</t>
  </si>
  <si>
    <t>DE000HZ2NRG1</t>
  </si>
  <si>
    <t>DE000HZ302N6</t>
  </si>
  <si>
    <t>DE000HZ305D0</t>
  </si>
  <si>
    <t>DE000HZ30CM5</t>
  </si>
  <si>
    <t>DE000HZ30WR2</t>
  </si>
  <si>
    <t>DE000HZ31HT7</t>
  </si>
  <si>
    <t>DE000HZ31P24</t>
  </si>
  <si>
    <t>DE000HZ339G2</t>
  </si>
  <si>
    <t>DE000HZ33VK3</t>
  </si>
  <si>
    <t>DE000HZ342X1</t>
  </si>
  <si>
    <t>DE000HZ34Z94</t>
  </si>
  <si>
    <t>DE000HZ35096</t>
  </si>
  <si>
    <t>DE000HZ35JP2</t>
  </si>
  <si>
    <t>DE000HZ360R5</t>
  </si>
  <si>
    <t>DE000HZ36318</t>
  </si>
  <si>
    <t>DE000HZ369T2</t>
  </si>
  <si>
    <t>DE000HZ37HT4</t>
  </si>
  <si>
    <t>DE000HZ382U3</t>
  </si>
  <si>
    <t>DE000HZ38728</t>
  </si>
  <si>
    <t>DE000HZ387V0</t>
  </si>
  <si>
    <t>DE000HZ39XS9</t>
  </si>
  <si>
    <t>DE000HZ3X6F2</t>
  </si>
  <si>
    <t>DE000HZ3Y1P1</t>
  </si>
  <si>
    <t>DE000HZ3Y8R2</t>
  </si>
  <si>
    <t>DE000HZ3Y9X8</t>
  </si>
  <si>
    <t>DE000HZ3YB29</t>
  </si>
  <si>
    <t>DE000HZ3YDC5</t>
  </si>
  <si>
    <t>DE000HZ3ZZ95</t>
  </si>
  <si>
    <t>DE000HZ40WS9</t>
  </si>
  <si>
    <t>DE000HZ415R7</t>
  </si>
  <si>
    <t>DE000HZ418K6</t>
  </si>
  <si>
    <t>DE000HZ41979</t>
  </si>
  <si>
    <t>DE000HZ41AZ8</t>
  </si>
  <si>
    <t>DE000HZ41KT0</t>
  </si>
  <si>
    <t>DE000HZ41L18</t>
  </si>
  <si>
    <t>DE000HZ44CT1</t>
  </si>
  <si>
    <t>DE000HZ44FR8</t>
  </si>
  <si>
    <t>DE000HZ45CK7</t>
  </si>
  <si>
    <t>DE000HZ45EP2</t>
  </si>
  <si>
    <t>DE000HZ45PX2</t>
  </si>
  <si>
    <t>DE000HZ45QZ5</t>
  </si>
  <si>
    <t>DE000HZ46LZ4</t>
  </si>
  <si>
    <t>DE000HZ470X0</t>
  </si>
  <si>
    <t>DE000HZ47HD7</t>
  </si>
  <si>
    <t>DE000HZ47PA6</t>
  </si>
  <si>
    <t>DE000HZ48776</t>
  </si>
  <si>
    <t>DE000HZ48BW8</t>
  </si>
  <si>
    <t>DE000HZ48GQ9</t>
  </si>
  <si>
    <t>DE000HZ49B46</t>
  </si>
  <si>
    <t>DE000HZ49KD7</t>
  </si>
  <si>
    <t>DE000HZ49Q72</t>
  </si>
  <si>
    <t>DE000HZ49ZL8</t>
  </si>
  <si>
    <t>DE000HZ4A500</t>
  </si>
  <si>
    <t>DE000HZ4AC82</t>
  </si>
  <si>
    <t>DE000HZ4AQ03</t>
  </si>
  <si>
    <t>DE000HZ4AS92</t>
  </si>
  <si>
    <t>DE000HZ4C0J1</t>
  </si>
  <si>
    <t>DE000HZ4DKD0</t>
  </si>
  <si>
    <t>DE000HZ4DNW4</t>
  </si>
  <si>
    <t>DE000HZ4DP43</t>
  </si>
  <si>
    <t>DE000HZ4E213</t>
  </si>
  <si>
    <t>DE000HZ4ET97</t>
  </si>
  <si>
    <t>DE000HZ4ETB3</t>
  </si>
  <si>
    <t>DE000HZ4ETD9</t>
  </si>
  <si>
    <t>DE000HZ4EX91</t>
  </si>
  <si>
    <t>DE000HZ4FER8</t>
  </si>
  <si>
    <t>DE000HZ4G648</t>
  </si>
  <si>
    <t>DE000HZ4H588</t>
  </si>
  <si>
    <t>DE000HZ4K681</t>
  </si>
  <si>
    <t>DE000HZ4KTM7</t>
  </si>
  <si>
    <t>DE000HZ4MN28</t>
  </si>
  <si>
    <t>DE000HZ4N305</t>
  </si>
  <si>
    <t>DE000HZ4Q0L1</t>
  </si>
  <si>
    <t>DE000HZ4Q8N0</t>
  </si>
  <si>
    <t>DE000HZ4QP63</t>
  </si>
  <si>
    <t>DE000HZ4RZK3</t>
  </si>
  <si>
    <t>DE000HZ4RZW8</t>
  </si>
  <si>
    <t>DE000HZ4SQM6</t>
  </si>
  <si>
    <t>DE000HZ4U102</t>
  </si>
  <si>
    <t>DE000HZ4U730</t>
  </si>
  <si>
    <t>DE000HZ4UP67</t>
  </si>
  <si>
    <t>DE000HZ4UUH4</t>
  </si>
  <si>
    <t>DE000HZ4VCT5</t>
  </si>
  <si>
    <t>DE000HZ4VFP6</t>
  </si>
  <si>
    <t>DE000HZ4VX33</t>
  </si>
  <si>
    <t>DE000HZ4VZJ7</t>
  </si>
  <si>
    <t>DE000HZ4W8D3</t>
  </si>
  <si>
    <t>DE000HZ4YLH5</t>
  </si>
  <si>
    <t>DE000HZ4YMW2</t>
  </si>
  <si>
    <t>DE000HZ4YRH2</t>
  </si>
  <si>
    <t>DE000HZ4Z2G6</t>
  </si>
  <si>
    <t>DE000HZ4ZC83</t>
  </si>
  <si>
    <t>DE000HZ4ZMH0</t>
  </si>
  <si>
    <t>DE000HZ4ZMR9</t>
  </si>
  <si>
    <t>DE000HZ4ZNK2</t>
  </si>
  <si>
    <t>DE000HZ4ZNM8</t>
  </si>
  <si>
    <t>DE000HZ4ZQF5</t>
  </si>
  <si>
    <t>DE000HZ4ZSN5</t>
  </si>
  <si>
    <t>DE000HZ4ZT27</t>
  </si>
  <si>
    <t>DE000HZ4ZUF7</t>
  </si>
  <si>
    <t>DE000HZ4ZZ03</t>
  </si>
  <si>
    <t>DE000UC01D40</t>
  </si>
  <si>
    <t>DE000UC0DH31</t>
  </si>
  <si>
    <t>DE000UC0K1Y4</t>
  </si>
  <si>
    <t>DE000UC0M6Q7</t>
  </si>
  <si>
    <t>DE000UC0P8P2</t>
  </si>
  <si>
    <t>DE000UC0PDS5</t>
  </si>
  <si>
    <t>DE000UC0QS82</t>
  </si>
  <si>
    <t>DE000UC0R9V6</t>
  </si>
  <si>
    <t>DE000UC0RKN7</t>
  </si>
  <si>
    <t>DE000UC0SDT7</t>
  </si>
  <si>
    <t>DE000UC0VU57</t>
  </si>
  <si>
    <t>DE000UC1A4E1</t>
  </si>
  <si>
    <t>DE000UC1A6D8</t>
  </si>
  <si>
    <t>DE000UC1A6R8</t>
  </si>
  <si>
    <t>DE000UC1AU44</t>
  </si>
  <si>
    <t>DE000UC1B1G1</t>
  </si>
  <si>
    <t>DE000UC1BA88</t>
  </si>
  <si>
    <t>IT0005083057</t>
  </si>
  <si>
    <t>XS1109836038</t>
  </si>
  <si>
    <t>XS1830992480</t>
  </si>
  <si>
    <t>XS2024715794</t>
  </si>
  <si>
    <t>DE000A2AADD2</t>
  </si>
  <si>
    <t>DE000HU8FMC9</t>
  </si>
  <si>
    <t>DE000HU8J3S6</t>
  </si>
  <si>
    <t>DE000HU8QG20</t>
  </si>
  <si>
    <t>DE000HU9MUT0</t>
  </si>
  <si>
    <t>DE000HU9VLU8</t>
  </si>
  <si>
    <t>DE000HV012J3</t>
  </si>
  <si>
    <t>DE000HV2AXZ0</t>
  </si>
  <si>
    <t>DE000HV5L1Z2</t>
  </si>
  <si>
    <t>DE000HVB1PN2</t>
  </si>
  <si>
    <t>DE000HVB1YF0</t>
  </si>
  <si>
    <t>DE000HVB35V6</t>
  </si>
  <si>
    <t>DE000HVB3U55</t>
  </si>
  <si>
    <t>DE000HW2RC82</t>
  </si>
  <si>
    <t>DE000HW2RCP8</t>
  </si>
  <si>
    <t>DE000HW3V6K1</t>
  </si>
  <si>
    <t>DE000HW3V7G7</t>
  </si>
  <si>
    <t>DE000HW72M04</t>
  </si>
  <si>
    <t>DE000HW8EPB5</t>
  </si>
  <si>
    <t>DE000HW8RF26</t>
  </si>
  <si>
    <t>DE000HW8XNM7</t>
  </si>
  <si>
    <t>DE000HW8XNN5</t>
  </si>
  <si>
    <t>DE000HW8Y9A8</t>
  </si>
  <si>
    <t>DE000HW91CA9</t>
  </si>
  <si>
    <t>PL0000108916</t>
  </si>
  <si>
    <t>RO1631DBN055</t>
  </si>
  <si>
    <t>US912828WN60</t>
  </si>
  <si>
    <t>ES0L02004171</t>
  </si>
  <si>
    <t>ES0L02006127</t>
  </si>
  <si>
    <t>EU000A2SB893</t>
  </si>
  <si>
    <t>XS0526326334</t>
  </si>
  <si>
    <t>XS0794399674</t>
  </si>
  <si>
    <t>XS0802638642</t>
  </si>
  <si>
    <t>XS0840062979</t>
  </si>
  <si>
    <t>XS0842659426</t>
  </si>
  <si>
    <t>XS0906946008</t>
  </si>
  <si>
    <t>XS1114452060</t>
  </si>
  <si>
    <t>XS1130303305</t>
  </si>
  <si>
    <t>XS1319820897</t>
  </si>
  <si>
    <t>XS1333193875</t>
  </si>
  <si>
    <t>XS1384278203</t>
  </si>
  <si>
    <t>XS1492665770</t>
  </si>
  <si>
    <t>XS1508566558</t>
  </si>
  <si>
    <t>XS1508588875</t>
  </si>
  <si>
    <t>XS1550143421</t>
  </si>
  <si>
    <t>XS1566190945</t>
  </si>
  <si>
    <t>XS1716945586</t>
  </si>
  <si>
    <t>XS1733942178</t>
  </si>
  <si>
    <t>XS1811053641</t>
  </si>
  <si>
    <t>XS1823623878</t>
  </si>
  <si>
    <t>XS1828032513</t>
  </si>
  <si>
    <t>XS1865186677</t>
  </si>
  <si>
    <t>XS1955030280</t>
  </si>
  <si>
    <t>XS1955187932</t>
  </si>
  <si>
    <t>XS2004451121</t>
  </si>
  <si>
    <t>XS2034170808</t>
  </si>
  <si>
    <t>XS2058855441</t>
  </si>
  <si>
    <t>XS1877354677</t>
  </si>
  <si>
    <t>AT000B044144</t>
  </si>
  <si>
    <t>AU3CB0249357</t>
  </si>
  <si>
    <t>DE000A1RQB11</t>
  </si>
  <si>
    <t>DE000A2YPFU9</t>
  </si>
  <si>
    <t>DE000HVB2WG0</t>
  </si>
  <si>
    <t>DE000HVB3RV7</t>
  </si>
  <si>
    <t>DE000HW813A2</t>
  </si>
  <si>
    <t>DE000HW92M67</t>
  </si>
  <si>
    <t>DE000HX3U8M2</t>
  </si>
  <si>
    <t>DE000HX7K8U3</t>
  </si>
  <si>
    <t>DE000MHB09J5</t>
  </si>
  <si>
    <t>EZ184YSMJDW5</t>
  </si>
  <si>
    <t>EZ1JQ360M6M5</t>
  </si>
  <si>
    <t>EZ2JKWG150J7</t>
  </si>
  <si>
    <t>EZ357S3C4FM5</t>
  </si>
  <si>
    <t>EZ3DF349RR97</t>
  </si>
  <si>
    <t>EZ45N4QYCZ88</t>
  </si>
  <si>
    <t>EZ4BN16HXR89</t>
  </si>
  <si>
    <t>EZ4VVYPGK0D1</t>
  </si>
  <si>
    <t>EZ4X35YCG6L4</t>
  </si>
  <si>
    <t>EZ5WQG97FK25</t>
  </si>
  <si>
    <t>EZ66CXMTK6X6</t>
  </si>
  <si>
    <t>EZ6D3J7QDZW1</t>
  </si>
  <si>
    <t>EZ7CNYPQV9L0</t>
  </si>
  <si>
    <t>EZ7NGQ0BLWK9</t>
  </si>
  <si>
    <t>EZ81Q2ZHJGM1</t>
  </si>
  <si>
    <t>EZ8L62XS5FW8</t>
  </si>
  <si>
    <t>EZ8M03FM49R6</t>
  </si>
  <si>
    <t>EZ8PX1J1BP55</t>
  </si>
  <si>
    <t>EZ8VLF6RDSN6</t>
  </si>
  <si>
    <t>EZ8XDM32LWR9</t>
  </si>
  <si>
    <t>EZ91KG0HCSG7</t>
  </si>
  <si>
    <t>EZ93XZ1B7WB0</t>
  </si>
  <si>
    <t>EZ97Q7MMVGN3</t>
  </si>
  <si>
    <t>EZ9MJPT3ZYL4</t>
  </si>
  <si>
    <t>EZB791Y5RSR3</t>
  </si>
  <si>
    <t>EZB9D52F8PS1</t>
  </si>
  <si>
    <t>EZBGCGK2PP66</t>
  </si>
  <si>
    <t>EZV845175M80</t>
  </si>
  <si>
    <t>EZVBHWKQLLY0</t>
  </si>
  <si>
    <t>EZVK0KGB1BW3</t>
  </si>
  <si>
    <t>EZVW0GDQ2DR4</t>
  </si>
  <si>
    <t>EZY68P6WB257</t>
  </si>
  <si>
    <t>FI4000292669</t>
  </si>
  <si>
    <t>FR0010952770</t>
  </si>
  <si>
    <t>FR0011390921</t>
  </si>
  <si>
    <t>FR0013245578</t>
  </si>
  <si>
    <t>FR0013347291</t>
  </si>
  <si>
    <t>FR0013368206</t>
  </si>
  <si>
    <t>FR0013463676</t>
  </si>
  <si>
    <t>IT0005104572</t>
  </si>
  <si>
    <t>IT0005371908</t>
  </si>
  <si>
    <t>DE000HU5LUW4</t>
  </si>
  <si>
    <t>DE000HU73Z18</t>
  </si>
  <si>
    <t>DE000HU765H1</t>
  </si>
  <si>
    <t>DE000HU8QFR8</t>
  </si>
  <si>
    <t>DE000HU90F11</t>
  </si>
  <si>
    <t>DE000HU91NM5</t>
  </si>
  <si>
    <t>DE000HU9Z8E4</t>
  </si>
  <si>
    <t>DE000HU9Z8G9</t>
  </si>
  <si>
    <t>DE000HVB14S7</t>
  </si>
  <si>
    <t>DE000HVB1K67</t>
  </si>
  <si>
    <t>DE000HVB1TB9</t>
  </si>
  <si>
    <t>DE000HVB22Q4</t>
  </si>
  <si>
    <t>DE000HVB36B6</t>
  </si>
  <si>
    <t>DE000HVB3JA8</t>
  </si>
  <si>
    <t>DE000HW2RGB9</t>
  </si>
  <si>
    <t>DE000HW2RHL6</t>
  </si>
  <si>
    <t>DE000HW4HCB5</t>
  </si>
  <si>
    <t>DE000HW4PJE7</t>
  </si>
  <si>
    <t>DE000HW70P94</t>
  </si>
  <si>
    <t>DE000HW71P51</t>
  </si>
  <si>
    <t>DE000HW75743</t>
  </si>
  <si>
    <t>DE000HW80TX8</t>
  </si>
  <si>
    <t>DE000HW810F7</t>
  </si>
  <si>
    <t>DE000HW81394</t>
  </si>
  <si>
    <t>DE000HW87AS3</t>
  </si>
  <si>
    <t>DE000HW8P6D9</t>
  </si>
  <si>
    <t>DE000HW8WAZ8</t>
  </si>
  <si>
    <t>DE000HW93GU4</t>
  </si>
  <si>
    <t>DE000HW93YE1</t>
  </si>
  <si>
    <t>DE000HW9MA58</t>
  </si>
  <si>
    <t>DE000HW9R5N7</t>
  </si>
  <si>
    <t>DE000HX06HK3</t>
  </si>
  <si>
    <t>DE000HX0A880</t>
  </si>
  <si>
    <t>DE000HX0L762</t>
  </si>
  <si>
    <t>DE000HX0VSW5</t>
  </si>
  <si>
    <t>DE000HX17222</t>
  </si>
  <si>
    <t>DE000HX1DME2</t>
  </si>
  <si>
    <t>DE000HX1FRB2</t>
  </si>
  <si>
    <t>DE000HX1QY78</t>
  </si>
  <si>
    <t>DE000HX1R0N4</t>
  </si>
  <si>
    <t>DE000HX1R3L2</t>
  </si>
  <si>
    <t>DE000HX1Y4A4</t>
  </si>
  <si>
    <t>DE000HX28V72</t>
  </si>
  <si>
    <t>DE000HX2CKB2</t>
  </si>
  <si>
    <t>DE000HX2SBQ5</t>
  </si>
  <si>
    <t>DE000HX2SBU7</t>
  </si>
  <si>
    <t>DE000HX2UVP1</t>
  </si>
  <si>
    <t>DE000HX35174</t>
  </si>
  <si>
    <t>DE000HX3A9Z6</t>
  </si>
  <si>
    <t>DE000HX3AA07</t>
  </si>
  <si>
    <t>DE000HX3DTY1</t>
  </si>
  <si>
    <t>DE000HX3JVB2</t>
  </si>
  <si>
    <t>DE000HX3JXV6</t>
  </si>
  <si>
    <t>DE000HX3JZ09</t>
  </si>
  <si>
    <t>DE000HX3SBK6</t>
  </si>
  <si>
    <t>DE000HX3SCW9</t>
  </si>
  <si>
    <t>DE000HX3U9V1</t>
  </si>
  <si>
    <t>DE000HX3UBJ4</t>
  </si>
  <si>
    <t>DE000HX3UNC4</t>
  </si>
  <si>
    <t>DE000HX4BSU3</t>
  </si>
  <si>
    <t>DE000HX4C3M4</t>
  </si>
  <si>
    <t>DE000HX4DSN4</t>
  </si>
  <si>
    <t>DE000HX4FA27</t>
  </si>
  <si>
    <t>DE000HX4J750</t>
  </si>
  <si>
    <t>DE000HX513A7</t>
  </si>
  <si>
    <t>DE000HX528F4</t>
  </si>
  <si>
    <t>DE000HX5AC03</t>
  </si>
  <si>
    <t>DE000HX5BUD2</t>
  </si>
  <si>
    <t>DE000HX5DVC8</t>
  </si>
  <si>
    <t>DE000HX5JGQ6</t>
  </si>
  <si>
    <t>DE000HX5SE19</t>
  </si>
  <si>
    <t>DE000HX5TEB2</t>
  </si>
  <si>
    <t>DE000HX5TZK8</t>
  </si>
  <si>
    <t>DE000HX5VUS8</t>
  </si>
  <si>
    <t>DE000HX5Z100</t>
  </si>
  <si>
    <t>DE000HX5ZZD0</t>
  </si>
  <si>
    <t>DE000HX605N4</t>
  </si>
  <si>
    <t>DE000HX614D7</t>
  </si>
  <si>
    <t>DE000HX614G0</t>
  </si>
  <si>
    <t>DE000HX614H8</t>
  </si>
  <si>
    <t>DE000HX63DJ5</t>
  </si>
  <si>
    <t>DE000HX64CV0</t>
  </si>
  <si>
    <t>DE000HX65WR3</t>
  </si>
  <si>
    <t>DE000HX6B398</t>
  </si>
  <si>
    <t>DE000HX6GE04</t>
  </si>
  <si>
    <t>DE000HX6JZ71</t>
  </si>
  <si>
    <t>DE000HX6PU29</t>
  </si>
  <si>
    <t>DE000HX6SL35</t>
  </si>
  <si>
    <t>DE000HX6UR76</t>
  </si>
  <si>
    <t>DE000HX6XR73</t>
  </si>
  <si>
    <t>DE000HX6XTH7</t>
  </si>
  <si>
    <t>DE000HX6Y5B4</t>
  </si>
  <si>
    <t>DE000HX6Y929</t>
  </si>
  <si>
    <t>DE000HX6Z173</t>
  </si>
  <si>
    <t>DE000HX70C49</t>
  </si>
  <si>
    <t>DE000HX74520</t>
  </si>
  <si>
    <t>DE000HX74HG9</t>
  </si>
  <si>
    <t>DE000HX7BUU2</t>
  </si>
  <si>
    <t>DE000HX7EJ75</t>
  </si>
  <si>
    <t>DE000HX7JZ88</t>
  </si>
  <si>
    <t>DE000HX7K1L7</t>
  </si>
  <si>
    <t>DE000HX7K264</t>
  </si>
  <si>
    <t>DE000HX7QZJ2</t>
  </si>
  <si>
    <t>DE000HX7V717</t>
  </si>
  <si>
    <t>DE000HX7WBA0</t>
  </si>
  <si>
    <t>DE000HX82JN4</t>
  </si>
  <si>
    <t>DE000HX82LM2</t>
  </si>
  <si>
    <t>DE000HX82SR6</t>
  </si>
  <si>
    <t>DE000HX843E0</t>
  </si>
  <si>
    <t>DE000HX843U6</t>
  </si>
  <si>
    <t>DE000HX844T6</t>
  </si>
  <si>
    <t>DE000HX8F0B6</t>
  </si>
  <si>
    <t>DE000HX8MC71</t>
  </si>
  <si>
    <t>DE000HX8PZV7</t>
  </si>
  <si>
    <t>DE000HX8QQY8</t>
  </si>
  <si>
    <t>DE000HX8QR39</t>
  </si>
  <si>
    <t>DE000HX8QY71</t>
  </si>
  <si>
    <t>DE000HX8R283</t>
  </si>
  <si>
    <t>DE000HX8SNH6</t>
  </si>
  <si>
    <t>DE000HX8TSS0</t>
  </si>
  <si>
    <t>DE000HX8UVA0</t>
  </si>
  <si>
    <t>DE000HX8V533</t>
  </si>
  <si>
    <t>DE000HX8WXN5</t>
  </si>
  <si>
    <t>DE000HX8WZY7</t>
  </si>
  <si>
    <t>DE000HX8ZN81</t>
  </si>
  <si>
    <t>DE000HX91LC4</t>
  </si>
  <si>
    <t>DE000HX93VD7</t>
  </si>
  <si>
    <t>DE000HX93Z52</t>
  </si>
  <si>
    <t>DE000HX95B66</t>
  </si>
  <si>
    <t>DE000HX98JN0</t>
  </si>
  <si>
    <t>DE000HX9C2V2</t>
  </si>
  <si>
    <t>DE000HX9DUT6</t>
  </si>
  <si>
    <t>DE000HX9GEH8</t>
  </si>
  <si>
    <t>DE000HX9GX73</t>
  </si>
  <si>
    <t>DE000HX9H1F2</t>
  </si>
  <si>
    <t>DE000HX9KM05</t>
  </si>
  <si>
    <t>DE000HX9L6G3</t>
  </si>
  <si>
    <t>DE000HX9LY67</t>
  </si>
  <si>
    <t>DE000HX9M6S7</t>
  </si>
  <si>
    <t>DE000HX9MES3</t>
  </si>
  <si>
    <t>DE000HX9N1J6</t>
  </si>
  <si>
    <t>DE000HX9NWX3</t>
  </si>
  <si>
    <t>DE000HX9PK69</t>
  </si>
  <si>
    <t>DE000HX9PNB3</t>
  </si>
  <si>
    <t>DE000HX9QAF9</t>
  </si>
  <si>
    <t>DE000HX9U9J0</t>
  </si>
  <si>
    <t>DE000HX9UZT9</t>
  </si>
  <si>
    <t>DE000HX9WKA7</t>
  </si>
  <si>
    <t>DE000HX9WQ15</t>
  </si>
  <si>
    <t>DE000HX9Y741</t>
  </si>
  <si>
    <t>DE000HY5PSV7</t>
  </si>
  <si>
    <t>DE000HY6ZDJ1</t>
  </si>
  <si>
    <t>DE000HY8GC93</t>
  </si>
  <si>
    <t>DE000HY9H6H5</t>
  </si>
  <si>
    <t>DE000HZ056C1</t>
  </si>
  <si>
    <t>DE000HZ05XW2</t>
  </si>
  <si>
    <t>DE000HZ069K7</t>
  </si>
  <si>
    <t>DE000HZ06PW6</t>
  </si>
  <si>
    <t>DE000HZ0FB82</t>
  </si>
  <si>
    <t>DE000HZ0HYU4</t>
  </si>
  <si>
    <t>DE000HZ0KJ20</t>
  </si>
  <si>
    <t>DE000HZ0KK43</t>
  </si>
  <si>
    <t>DE000HZ0M9T3</t>
  </si>
  <si>
    <t>DE000HZ0MEX0</t>
  </si>
  <si>
    <t>DE000HZ0MFA5</t>
  </si>
  <si>
    <t>DE000HZ0QPP3</t>
  </si>
  <si>
    <t>DE000HZ0QPU3</t>
  </si>
  <si>
    <t>DE000HZ0R486</t>
  </si>
  <si>
    <t>DE000HZ0V2W1</t>
  </si>
  <si>
    <t>DE000HZ0XES7</t>
  </si>
  <si>
    <t>DE000HZ0YPM4</t>
  </si>
  <si>
    <t>DE000HZ0YPP7</t>
  </si>
  <si>
    <t>DE000HZ0Z2S5</t>
  </si>
  <si>
    <t>DE000HZ10YX8</t>
  </si>
  <si>
    <t>DE000HZ11FC9</t>
  </si>
  <si>
    <t>DE000HZ125M3</t>
  </si>
  <si>
    <t>DE000HZ15H73</t>
  </si>
  <si>
    <t>DE000HZ16757</t>
  </si>
  <si>
    <t>DE000HZ178X9</t>
  </si>
  <si>
    <t>DE000HZ18KX0</t>
  </si>
  <si>
    <t>DE000HZ18XH6</t>
  </si>
  <si>
    <t>DE000HZ18XR5</t>
  </si>
  <si>
    <t>DE000HZ19KJ7</t>
  </si>
  <si>
    <t>DE000HZ1A290</t>
  </si>
  <si>
    <t>DE000HZ1A5E6</t>
  </si>
  <si>
    <t>DE000HZ1BLN7</t>
  </si>
  <si>
    <t>DE000HZ1BRQ7</t>
  </si>
  <si>
    <t>DE000HZ1ENG1</t>
  </si>
  <si>
    <t>DE000HZ1F6G4</t>
  </si>
  <si>
    <t>DE000HZ1RLR4</t>
  </si>
  <si>
    <t>DE000HZ1UET9</t>
  </si>
  <si>
    <t>DE000HZ1YLP4</t>
  </si>
  <si>
    <t>DE000HZ1ZRH5</t>
  </si>
  <si>
    <t>DE000HZ2C849</t>
  </si>
  <si>
    <t>DE000HZ2CV06</t>
  </si>
  <si>
    <t>DE000HZ2GA31</t>
  </si>
  <si>
    <t>DE000HZ2GM29</t>
  </si>
  <si>
    <t>DE000HZ2GQB8</t>
  </si>
  <si>
    <t>DE000HZ2HSX6</t>
  </si>
  <si>
    <t>DE000HZ2J703</t>
  </si>
  <si>
    <t>DE000HZ2JZ70</t>
  </si>
  <si>
    <t>DE000HZ2KQ52</t>
  </si>
  <si>
    <t>DE000HZ2KTW0</t>
  </si>
  <si>
    <t>DE000HZ2L8L1</t>
  </si>
  <si>
    <t>DE000HZ2LXH1</t>
  </si>
  <si>
    <t>DE000HZ2M0Q6</t>
  </si>
  <si>
    <t>DE000HZ2M3L1</t>
  </si>
  <si>
    <t>DE000HZ2MH93</t>
  </si>
  <si>
    <t>DE000HZ2NES4</t>
  </si>
  <si>
    <t>DE000HZ2NF37</t>
  </si>
  <si>
    <t>DE000HZ30A30</t>
  </si>
  <si>
    <t>DE000HZ30BD6</t>
  </si>
  <si>
    <t>DE000HZ30XL3</t>
  </si>
  <si>
    <t>DE000HZ30YX6</t>
  </si>
  <si>
    <t>DE000HZ317J2</t>
  </si>
  <si>
    <t>DE000HZ31DX8</t>
  </si>
  <si>
    <t>DE000HZ33PX8</t>
  </si>
  <si>
    <t>DE000HZ33V57</t>
  </si>
  <si>
    <t>DE000HZ35N48</t>
  </si>
  <si>
    <t>DE000HZ35U49</t>
  </si>
  <si>
    <t>DE000HZ361A9</t>
  </si>
  <si>
    <t>DE000HZ367M1</t>
  </si>
  <si>
    <t>DE000HZ368N7</t>
  </si>
  <si>
    <t>DE000HZ36FY0</t>
  </si>
  <si>
    <t>DE000HZ378X5</t>
  </si>
  <si>
    <t>DE000HZ37SJ2</t>
  </si>
  <si>
    <t>DE000HZ39AZ2</t>
  </si>
  <si>
    <t>DE000HZ3Y8T8</t>
  </si>
  <si>
    <t>DE000HZ40WC3</t>
  </si>
  <si>
    <t>DE000HZ41DE7</t>
  </si>
  <si>
    <t>DE000HZ41DT5</t>
  </si>
  <si>
    <t>DE000HZ41JZ9</t>
  </si>
  <si>
    <t>DE000HZ43VF2</t>
  </si>
  <si>
    <t>DE000HZ44122</t>
  </si>
  <si>
    <t>DE000HZ447H1</t>
  </si>
  <si>
    <t>DE000HZ45541</t>
  </si>
  <si>
    <t>DE000HZ45D97</t>
  </si>
  <si>
    <t>DE000HZ45YZ9</t>
  </si>
  <si>
    <t>DE000HZ46VN9</t>
  </si>
  <si>
    <t>DE000HZ473K1</t>
  </si>
  <si>
    <t>DE000HZ47A23</t>
  </si>
  <si>
    <t>DE000HZ486J5</t>
  </si>
  <si>
    <t>DE000HZ48E69</t>
  </si>
  <si>
    <t>DE000HZ49K94</t>
  </si>
  <si>
    <t>DE000HZ49KC9</t>
  </si>
  <si>
    <t>DE000HZ4ADK6</t>
  </si>
  <si>
    <t>DE000HZ4ALM5</t>
  </si>
  <si>
    <t>DE000HZ4AX12</t>
  </si>
  <si>
    <t>DE000HZ4BTG8</t>
  </si>
  <si>
    <t>DE000HZ4BTL8</t>
  </si>
  <si>
    <t>DE000HZ4C019</t>
  </si>
  <si>
    <t>DE000HZ4EB14</t>
  </si>
  <si>
    <t>DE000HZ4EG76</t>
  </si>
  <si>
    <t>DE000HZ4ETA5</t>
  </si>
  <si>
    <t>DE000HZ4F3B9</t>
  </si>
  <si>
    <t>DE000HZ4J3W1</t>
  </si>
  <si>
    <t>DE000HZ4J7T8</t>
  </si>
  <si>
    <t>DE000HZ4JVC6</t>
  </si>
  <si>
    <t>DE000HZ4K1R2</t>
  </si>
  <si>
    <t>DE000HZ4KGG6</t>
  </si>
  <si>
    <t>DE000HZ4KSJ5</t>
  </si>
  <si>
    <t>DE000HZ4L663</t>
  </si>
  <si>
    <t>DE000HZ4LMR9</t>
  </si>
  <si>
    <t>DE000HZ4MKG4</t>
  </si>
  <si>
    <t>DE000HZ4MLR9</t>
  </si>
  <si>
    <t>DE000HZ4N198</t>
  </si>
  <si>
    <t>DE000HZ4NHV7</t>
  </si>
  <si>
    <t>DE000HZ4NJT7</t>
  </si>
  <si>
    <t>DE000HZ4NZW7</t>
  </si>
  <si>
    <t>DE000HZ4P2K0</t>
  </si>
  <si>
    <t>DE000HZ4P3V5</t>
  </si>
  <si>
    <t>DE000HZ4P458</t>
  </si>
  <si>
    <t>DE000HZ4P730</t>
  </si>
  <si>
    <t>DE000HZ4PV33</t>
  </si>
  <si>
    <t>DE000HZ4RZH9</t>
  </si>
  <si>
    <t>DE000HZ4RZJ5</t>
  </si>
  <si>
    <t>DE000HZ4S1G7</t>
  </si>
  <si>
    <t>DE000HZ4S4K3</t>
  </si>
  <si>
    <t>DE000HZ4SHB8</t>
  </si>
  <si>
    <t>DE000HZ4SSE9</t>
  </si>
  <si>
    <t>DE000HZ4TRG4</t>
  </si>
  <si>
    <t>DE000HZ4TYW7</t>
  </si>
  <si>
    <t>DE000HZ4UEE5</t>
  </si>
  <si>
    <t>DE000HZ4UNJ5</t>
  </si>
  <si>
    <t>DE000HZ4UP75</t>
  </si>
  <si>
    <t>DE000HZ4UPJ0</t>
  </si>
  <si>
    <t>DE000HZ4UR40</t>
  </si>
  <si>
    <t>DE000HZ4V8R4</t>
  </si>
  <si>
    <t>DE000HZ4VAU7</t>
  </si>
  <si>
    <t>DE000HZ4VBH2</t>
  </si>
  <si>
    <t>DE000HZ4VGA6</t>
  </si>
  <si>
    <t>DE000HZ4WNX2</t>
  </si>
  <si>
    <t>DE000HZ4WXG6</t>
  </si>
  <si>
    <t>DE000HZ4WXR3</t>
  </si>
  <si>
    <t>DE000HZ4WYA7</t>
  </si>
  <si>
    <t>DE000HZ4X114</t>
  </si>
  <si>
    <t>DE000HZ4X2U9</t>
  </si>
  <si>
    <t>DE000HZ4XEY7</t>
  </si>
  <si>
    <t>DE000HZ4YS60</t>
  </si>
  <si>
    <t>DE000UC0ERY7</t>
  </si>
  <si>
    <t>DE000UC0EYF2</t>
  </si>
  <si>
    <t>DE000UC0GG96</t>
  </si>
  <si>
    <t>DE000UC0GM07</t>
  </si>
  <si>
    <t>DE000UC0RG77</t>
  </si>
  <si>
    <t>DE000UC0S9Z6</t>
  </si>
  <si>
    <t>DE000UC0TNL1</t>
  </si>
  <si>
    <t>DE000UC0TSX5</t>
  </si>
  <si>
    <t>DE000UC0WNN1</t>
  </si>
  <si>
    <t>DE000UC0X2Z4</t>
  </si>
  <si>
    <t>DE000UC0Z927</t>
  </si>
  <si>
    <t>DE000UC0ZEU8</t>
  </si>
  <si>
    <t>DE000UC0ZSH5</t>
  </si>
  <si>
    <t>DE000UC0ZVS6</t>
  </si>
  <si>
    <t>DE000UC1A6P2</t>
  </si>
  <si>
    <t>DE000UC1A8E2</t>
  </si>
  <si>
    <t>DE000UC1AKD2</t>
  </si>
  <si>
    <t>DE000UC1AKF7</t>
  </si>
  <si>
    <t>DE000UC1AN43</t>
  </si>
  <si>
    <t>DE000UC1B4Z5</t>
  </si>
  <si>
    <t>ES00000128Q6</t>
  </si>
  <si>
    <t>EZ5PVNRMVXJ9</t>
  </si>
  <si>
    <t>FR0011461037</t>
  </si>
  <si>
    <t>IE00B4S3JD47</t>
  </si>
  <si>
    <t>XS1403388694</t>
  </si>
  <si>
    <t>XS1493322355</t>
  </si>
  <si>
    <t>XS1551675488</t>
  </si>
  <si>
    <t>XS2059678008</t>
  </si>
  <si>
    <t>DE000A2LQSS1</t>
  </si>
  <si>
    <t>ES00000124H4</t>
  </si>
  <si>
    <t>EU000A1U9902</t>
  </si>
  <si>
    <t>FR0013154044</t>
  </si>
  <si>
    <t>FR0013313582</t>
  </si>
  <si>
    <t>US912828X968</t>
  </si>
  <si>
    <t>BE0000331406</t>
  </si>
  <si>
    <t>DE0003088704</t>
  </si>
  <si>
    <t>DE000A12T606</t>
  </si>
  <si>
    <t>DE000A1RQCY2</t>
  </si>
  <si>
    <t>DE000DB7XJB9</t>
  </si>
  <si>
    <t>DE000DB7XJP9</t>
  </si>
  <si>
    <t>DE000DKB0291</t>
  </si>
  <si>
    <t>DE000HV3VPD7</t>
  </si>
  <si>
    <t>DE000HVB18Z3</t>
  </si>
  <si>
    <t>DE000HVB25V7</t>
  </si>
  <si>
    <t>DE000HVB2WD7</t>
  </si>
  <si>
    <t>DE000HW80MT1</t>
  </si>
  <si>
    <t>DE000HW9M9F0</t>
  </si>
  <si>
    <t>DE000HX38442</t>
  </si>
  <si>
    <t>DE000HX4JB30</t>
  </si>
  <si>
    <t>DE000HX9WB79</t>
  </si>
  <si>
    <t>DE000HZ0TVJ8</t>
  </si>
  <si>
    <t>DE000HZ1Y8M5</t>
  </si>
  <si>
    <t>DE000HZ4GJR5</t>
  </si>
  <si>
    <t>ES0413211121</t>
  </si>
  <si>
    <t>ES0413211865</t>
  </si>
  <si>
    <t>EZ1L7XK9GYG9</t>
  </si>
  <si>
    <t>EZ1T23NJ46Y6</t>
  </si>
  <si>
    <t>EZ1YT4Z6WNT5</t>
  </si>
  <si>
    <t>EZ22TRP4FY90</t>
  </si>
  <si>
    <t>EZ27KB2WLW93</t>
  </si>
  <si>
    <t>EZ3D7LL37Z33</t>
  </si>
  <si>
    <t>EZ3HP9KSD9F7</t>
  </si>
  <si>
    <t>EZ3YGF9G7GY3</t>
  </si>
  <si>
    <t>EZ4DF87Y72C6</t>
  </si>
  <si>
    <t>EZ5BRKT7J618</t>
  </si>
  <si>
    <t>EZ5CKD9962N2</t>
  </si>
  <si>
    <t>EZ5G5MWVDNQ5</t>
  </si>
  <si>
    <t>EZ5MQLXBSDS0</t>
  </si>
  <si>
    <t>EZ5NTBG7MB18</t>
  </si>
  <si>
    <t>EZ5QDTPK83P7</t>
  </si>
  <si>
    <t>EZ5ZXS6JLTW5</t>
  </si>
  <si>
    <t>EZ67L46PDB49</t>
  </si>
  <si>
    <t>EZ69C77Q8ZN6</t>
  </si>
  <si>
    <t>EZ6B4126WPW9</t>
  </si>
  <si>
    <t>EZ6SCDZVRZD2</t>
  </si>
  <si>
    <t>EZ6XK9HM47G4</t>
  </si>
  <si>
    <t>EZ73GGWQDVR5</t>
  </si>
  <si>
    <t>EZ7P94PZLQW5</t>
  </si>
  <si>
    <t>EZ8DH03S7FX4</t>
  </si>
  <si>
    <t>EZ8ZQTRMBF81</t>
  </si>
  <si>
    <t>EZ93GJY8QWR6</t>
  </si>
  <si>
    <t>EZ95ZF0VGXP0</t>
  </si>
  <si>
    <t>EZ9BBG8QC9Q8</t>
  </si>
  <si>
    <t>EZ9KDL322SS4</t>
  </si>
  <si>
    <t>EZ9NR35GXW87</t>
  </si>
  <si>
    <t>EZ9S477F7R30</t>
  </si>
  <si>
    <t>EZB5VX68PF06</t>
  </si>
  <si>
    <t>EZCBH43DC423</t>
  </si>
  <si>
    <t>EZGZ2491G5J7</t>
  </si>
  <si>
    <t>EZRKB71PW4V9</t>
  </si>
  <si>
    <t>EZV99J2X5RD8</t>
  </si>
  <si>
    <t>EZYV0KXB11Y8</t>
  </si>
  <si>
    <t>FI4000020961</t>
  </si>
  <si>
    <t>FR0011289230</t>
  </si>
  <si>
    <t>FR0011855865</t>
  </si>
  <si>
    <t>FR0013217114</t>
  </si>
  <si>
    <t>FR0013399029</t>
  </si>
  <si>
    <t>FR0125692402</t>
  </si>
  <si>
    <t>IE00BFZRPZ02</t>
  </si>
  <si>
    <t>IE00BV8C9186</t>
  </si>
  <si>
    <t>IT0005204406</t>
  </si>
  <si>
    <t>XS0283627908</t>
  </si>
  <si>
    <t>XS0452314536</t>
  </si>
  <si>
    <t>XS0619548216</t>
  </si>
  <si>
    <t>XS1014627571</t>
  </si>
  <si>
    <t>XS1048529041</t>
  </si>
  <si>
    <t>XS1178105851</t>
  </si>
  <si>
    <t>XS1392459381</t>
  </si>
  <si>
    <t>XS1504194173</t>
  </si>
  <si>
    <t>XS1610681287</t>
  </si>
  <si>
    <t>XS1619568998</t>
  </si>
  <si>
    <t>XS1644438928</t>
  </si>
  <si>
    <t>XS1785340172</t>
  </si>
  <si>
    <t>XS1888985568</t>
  </si>
  <si>
    <t>XS1917574755</t>
  </si>
  <si>
    <t>XS1945110606</t>
  </si>
  <si>
    <t>XS2010045511</t>
  </si>
  <si>
    <t>XS2022424993</t>
  </si>
  <si>
    <t>XS2051362312</t>
  </si>
  <si>
    <t>XS2053084070</t>
  </si>
  <si>
    <t>XS2055652056</t>
  </si>
  <si>
    <t>XS2056491660</t>
  </si>
  <si>
    <t>XS2060792236</t>
  </si>
  <si>
    <t>XS2078734626</t>
  </si>
  <si>
    <t>XS2078735276</t>
  </si>
  <si>
    <t>DE000HX7JAU7</t>
  </si>
  <si>
    <t>DE000HX7K8V1</t>
  </si>
  <si>
    <t>DE000HX7NTN4</t>
  </si>
  <si>
    <t>DE000HX7R7C6</t>
  </si>
  <si>
    <t>DE000HX7U1T8</t>
  </si>
  <si>
    <t>DE000HX7U5G6</t>
  </si>
  <si>
    <t>DE000HX7WB97</t>
  </si>
  <si>
    <t>DE000HX7WP34</t>
  </si>
  <si>
    <t>DE000HX7XME7</t>
  </si>
  <si>
    <t>DE000HX7XW26</t>
  </si>
  <si>
    <t>DE000HX7YTZ5</t>
  </si>
  <si>
    <t>DE000HX7Z551</t>
  </si>
  <si>
    <t>DE000HX7Z577</t>
  </si>
  <si>
    <t>DE000HX7ZAJ6</t>
  </si>
  <si>
    <t>DE000HX80EM1</t>
  </si>
  <si>
    <t>DE000HX83W81</t>
  </si>
  <si>
    <t>DE000HX84QV8</t>
  </si>
  <si>
    <t>DE000HX86KA0</t>
  </si>
  <si>
    <t>DE000HX89JU4</t>
  </si>
  <si>
    <t>DE000HX8AHQ7</t>
  </si>
  <si>
    <t>DE000HX8AHR5</t>
  </si>
  <si>
    <t>DE000HX8CML4</t>
  </si>
  <si>
    <t>DE000HX8CRL3</t>
  </si>
  <si>
    <t>DE000HX8CXF3</t>
  </si>
  <si>
    <t>DE000HX8DUD2</t>
  </si>
  <si>
    <t>DE000HX8DYE2</t>
  </si>
  <si>
    <t>DE000HX8DYF9</t>
  </si>
  <si>
    <t>DE000HX8FZ99</t>
  </si>
  <si>
    <t>DE000HX8KE06</t>
  </si>
  <si>
    <t>DE000HX8P3P8</t>
  </si>
  <si>
    <t>DE000HX8PKH8</t>
  </si>
  <si>
    <t>DE000HX8UV11</t>
  </si>
  <si>
    <t>DE000HX8UV29</t>
  </si>
  <si>
    <t>DE000HX8UVB8</t>
  </si>
  <si>
    <t>DE000HX8WPU6</t>
  </si>
  <si>
    <t>DE000HX8WRH9</t>
  </si>
  <si>
    <t>DE000HX8WS14</t>
  </si>
  <si>
    <t>DE000HX8WZX9</t>
  </si>
  <si>
    <t>DE000HX8YUF3</t>
  </si>
  <si>
    <t>DE000HX91E67</t>
  </si>
  <si>
    <t>DE000HX92ZX8</t>
  </si>
  <si>
    <t>DE000HX93GU2</t>
  </si>
  <si>
    <t>DE000HX93VJ4</t>
  </si>
  <si>
    <t>DE000HX96KD3</t>
  </si>
  <si>
    <t>DE000HX990Z4</t>
  </si>
  <si>
    <t>DE000HX99HR3</t>
  </si>
  <si>
    <t>DE000HX99XR0</t>
  </si>
  <si>
    <t>DE000HX9BR76</t>
  </si>
  <si>
    <t>DE000HX9GFM5</t>
  </si>
  <si>
    <t>DE000HX9GW25</t>
  </si>
  <si>
    <t>DE000HX9HBZ4</t>
  </si>
  <si>
    <t>DE000HX9JKS6</t>
  </si>
  <si>
    <t>DE000HX9MEN4</t>
  </si>
  <si>
    <t>DE000HX9P129</t>
  </si>
  <si>
    <t>DE000HX9S966</t>
  </si>
  <si>
    <t>DE000HX9SQB0</t>
  </si>
  <si>
    <t>DE000HX9SQE4</t>
  </si>
  <si>
    <t>DE000HX9U2V0</t>
  </si>
  <si>
    <t>DE000HX9XUE6</t>
  </si>
  <si>
    <t>DE000HX9ZH96</t>
  </si>
  <si>
    <t>DE000HY70GF9</t>
  </si>
  <si>
    <t>DE000HY8ZF06</t>
  </si>
  <si>
    <t>DE000HZ02HK7</t>
  </si>
  <si>
    <t>DE000HZ02L98</t>
  </si>
  <si>
    <t>DE000HZ04JE2</t>
  </si>
  <si>
    <t>DE000HZ08DJ5</t>
  </si>
  <si>
    <t>DE000HZ0BNV8</t>
  </si>
  <si>
    <t>DE000HZ0CRX3</t>
  </si>
  <si>
    <t>DE000HZ0DVC7</t>
  </si>
  <si>
    <t>DE000HZ0DZV8</t>
  </si>
  <si>
    <t>DE000HZ0EWV3</t>
  </si>
  <si>
    <t>DE000HZ0F7Y6</t>
  </si>
  <si>
    <t>DE000HZ0KST2</t>
  </si>
  <si>
    <t>DE000HZ0LLB3</t>
  </si>
  <si>
    <t>DE000HZ0LM57</t>
  </si>
  <si>
    <t>DE000HZ0R3U9</t>
  </si>
  <si>
    <t>DE000HZ0R833</t>
  </si>
  <si>
    <t>DE000HZ0S0P4</t>
  </si>
  <si>
    <t>DE000HZ0SC60</t>
  </si>
  <si>
    <t>DE000HZ0U944</t>
  </si>
  <si>
    <t>DE000HZ0U9Q9</t>
  </si>
  <si>
    <t>DE000HZ0V1V5</t>
  </si>
  <si>
    <t>DE000HZ0VXC5</t>
  </si>
  <si>
    <t>DE000HZ119C7</t>
  </si>
  <si>
    <t>DE000HZ12LC5</t>
  </si>
  <si>
    <t>DE000HZ13GV3</t>
  </si>
  <si>
    <t>DE000HZ15J55</t>
  </si>
  <si>
    <t>DE000HZ16KP0</t>
  </si>
  <si>
    <t>DE000HZ16PY1</t>
  </si>
  <si>
    <t>DE000HZ17R95</t>
  </si>
  <si>
    <t>DE000HZ1A1Z0</t>
  </si>
  <si>
    <t>DE000HZ1BNJ1</t>
  </si>
  <si>
    <t>DE000HZ1CZE4</t>
  </si>
  <si>
    <t>DE000HZ1DED9</t>
  </si>
  <si>
    <t>DE000HZ1DG13</t>
  </si>
  <si>
    <t>DE000HZ1EUM4</t>
  </si>
  <si>
    <t>DE000HZ1F6F6</t>
  </si>
  <si>
    <t>DE000HZ1JM68</t>
  </si>
  <si>
    <t>DE000HZ1N4F1</t>
  </si>
  <si>
    <t>DE000HZ1P7X5</t>
  </si>
  <si>
    <t>DE000HZ1RGM5</t>
  </si>
  <si>
    <t>DE000HZ1S2Q7</t>
  </si>
  <si>
    <t>DE000HZ1SSL0</t>
  </si>
  <si>
    <t>DE000HZ1TZ95</t>
  </si>
  <si>
    <t>DE000HZ1XWF4</t>
  </si>
  <si>
    <t>DE000HZ1YC95</t>
  </si>
  <si>
    <t>DE000HZ1YKW2</t>
  </si>
  <si>
    <t>DE000HZ1Z982</t>
  </si>
  <si>
    <t>DE000HZ1ZQ49</t>
  </si>
  <si>
    <t>DE000HZ1ZV26</t>
  </si>
  <si>
    <t>DE000HZ2CL24</t>
  </si>
  <si>
    <t>DE000HZ2EUJ8</t>
  </si>
  <si>
    <t>DE000HZ2G2T4</t>
  </si>
  <si>
    <t>DE000HZ2GDZ5</t>
  </si>
  <si>
    <t>DE000HZ2H1N8</t>
  </si>
  <si>
    <t>DE000HZ2K9D7</t>
  </si>
  <si>
    <t>DE000HZ2KCK1</t>
  </si>
  <si>
    <t>DE000HZ2LPS4</t>
  </si>
  <si>
    <t>DE000HZ2M7K4</t>
  </si>
  <si>
    <t>DE000HZ2MVY8</t>
  </si>
  <si>
    <t>DE000HZ2MVZ5</t>
  </si>
  <si>
    <t>DE000HZ2NAE2</t>
  </si>
  <si>
    <t>DE000HZ2NEX4</t>
  </si>
  <si>
    <t>DE000HZ2NF45</t>
  </si>
  <si>
    <t>DE000HZ2NF60</t>
  </si>
  <si>
    <t>DE000HZ2NF78</t>
  </si>
  <si>
    <t>DE000HZ30GD5</t>
  </si>
  <si>
    <t>DE000HZ30WN1</t>
  </si>
  <si>
    <t>DE000HZ319V3</t>
  </si>
  <si>
    <t>DE000HZ31AW6</t>
  </si>
  <si>
    <t>DE000HZ31YA2</t>
  </si>
  <si>
    <t>DE000HZ323B7</t>
  </si>
  <si>
    <t>DE000HZ323E1</t>
  </si>
  <si>
    <t>DE000HZ32KY9</t>
  </si>
  <si>
    <t>DE000HZ33D26</t>
  </si>
  <si>
    <t>DE000HZ33D42</t>
  </si>
  <si>
    <t>DE000HZ33E66</t>
  </si>
  <si>
    <t>DE000HZ33T69</t>
  </si>
  <si>
    <t>DE000HZ36G61</t>
  </si>
  <si>
    <t>DE000HZ36KX2</t>
  </si>
  <si>
    <t>DE000HZ36L31</t>
  </si>
  <si>
    <t>DE000HZ36WZ2</t>
  </si>
  <si>
    <t>DE000HZ37472</t>
  </si>
  <si>
    <t>DE000HZ37GP4</t>
  </si>
  <si>
    <t>DE000HZ38P27</t>
  </si>
  <si>
    <t>DE000HZ39V85</t>
  </si>
  <si>
    <t>DE000HZ3Y1U1</t>
  </si>
  <si>
    <t>DE000HZ3YD76</t>
  </si>
  <si>
    <t>DE000HZ3YH07</t>
  </si>
  <si>
    <t>DE000HZ3YPP1</t>
  </si>
  <si>
    <t>DE000HZ410J5</t>
  </si>
  <si>
    <t>DE000HZ413Z5</t>
  </si>
  <si>
    <t>DE000HZ41425</t>
  </si>
  <si>
    <t>DE000HZ41H22</t>
  </si>
  <si>
    <t>DE000HZ41KV6</t>
  </si>
  <si>
    <t>DE000HZ42AT9</t>
  </si>
  <si>
    <t>DE000HZ42BG4</t>
  </si>
  <si>
    <t>DE000HZ43EL6</t>
  </si>
  <si>
    <t>DE000HZ43XU7</t>
  </si>
  <si>
    <t>DE000HZ44FU2</t>
  </si>
  <si>
    <t>DE000HZ44UN6</t>
  </si>
  <si>
    <t>DE000HZ44XX9</t>
  </si>
  <si>
    <t>DE000HZ45723</t>
  </si>
  <si>
    <t>DE000HZ47ND5</t>
  </si>
  <si>
    <t>DE000HZ47WG9</t>
  </si>
  <si>
    <t>DE000HZ48222</t>
  </si>
  <si>
    <t>DE000HZ48HM6</t>
  </si>
  <si>
    <t>DE000HZ48HR5</t>
  </si>
  <si>
    <t>DE000HZ48K79</t>
  </si>
  <si>
    <t>DE000HZ48ZG0</t>
  </si>
  <si>
    <t>DE000HZ495K4</t>
  </si>
  <si>
    <t>DE000HZ49EG3</t>
  </si>
  <si>
    <t>DE000HZ49FN6</t>
  </si>
  <si>
    <t>DE000HZ49HD3</t>
  </si>
  <si>
    <t>DE000HZ49KF2</t>
  </si>
  <si>
    <t>DE000HZ49KG0</t>
  </si>
  <si>
    <t>DE000HZ49KH8</t>
  </si>
  <si>
    <t>DE000HZ49KJ4</t>
  </si>
  <si>
    <t>DE000HZ49KK2</t>
  </si>
  <si>
    <t>DE000HZ49Q31</t>
  </si>
  <si>
    <t>DE000HZ4A2J9</t>
  </si>
  <si>
    <t>DE000HZ4B9E4</t>
  </si>
  <si>
    <t>DE000HZ4BBB7</t>
  </si>
  <si>
    <t>DE000HZ4BTM6</t>
  </si>
  <si>
    <t>DE000HZ4CKX0</t>
  </si>
  <si>
    <t>DE000HZ4CN95</t>
  </si>
  <si>
    <t>DE000HZ4CSC7</t>
  </si>
  <si>
    <t>DE000HZ4DCY3</t>
  </si>
  <si>
    <t>DE000HZ4DTJ8</t>
  </si>
  <si>
    <t>DE000HZ4DTM2</t>
  </si>
  <si>
    <t>DE000HZ4EU60</t>
  </si>
  <si>
    <t>DE000HZ4H216</t>
  </si>
  <si>
    <t>DE000HZ4HB03</t>
  </si>
  <si>
    <t>DE000HZ4JGR5</t>
  </si>
  <si>
    <t>DE000HZ4JWG5</t>
  </si>
  <si>
    <t>DE000HZ4KNE7</t>
  </si>
  <si>
    <t>DE000HZ4KW29</t>
  </si>
  <si>
    <t>DE000HZ4L606</t>
  </si>
  <si>
    <t>DE000HZ4L7S6</t>
  </si>
  <si>
    <t>DE000HZ4MPW0</t>
  </si>
  <si>
    <t>DE000HZ4MSU8</t>
  </si>
  <si>
    <t>DE000HZ4MVS6</t>
  </si>
  <si>
    <t>DE000HZ4MXF9</t>
  </si>
  <si>
    <t>DE000HZ4N685</t>
  </si>
  <si>
    <t>DE000HZ4NER2</t>
  </si>
  <si>
    <t>DE000HZ4NG18</t>
  </si>
  <si>
    <t>DE000HZ4NJA7</t>
  </si>
  <si>
    <t>DE000HZ4NNU7</t>
  </si>
  <si>
    <t>DE000HZ4NP17</t>
  </si>
  <si>
    <t>DE000HZ4NPS6</t>
  </si>
  <si>
    <t>DE000HZ4NPU2</t>
  </si>
  <si>
    <t>DE000HZ4NPV0</t>
  </si>
  <si>
    <t>DE000HZ4NPW8</t>
  </si>
  <si>
    <t>DE000HZ4NQB0</t>
  </si>
  <si>
    <t>DE000HZ4P2W5</t>
  </si>
  <si>
    <t>DE000HZ4P4T7</t>
  </si>
  <si>
    <t>DE000HZ4P9Y6</t>
  </si>
  <si>
    <t>DE000HZ4PE42</t>
  </si>
  <si>
    <t>DE000HZ4PE75</t>
  </si>
  <si>
    <t>DE000HZ4PH80</t>
  </si>
  <si>
    <t>DE000HZ4PRD9</t>
  </si>
  <si>
    <t>DE000HZ4S0G9</t>
  </si>
  <si>
    <t>DE000HZ4S2Y8</t>
  </si>
  <si>
    <t>DE000HZ4S4Q0</t>
  </si>
  <si>
    <t>DE000HZ4SB67</t>
  </si>
  <si>
    <t>DE000HZ4SWR3</t>
  </si>
  <si>
    <t>DE000HZ4SXL4</t>
  </si>
  <si>
    <t>DE000HZ4T229</t>
  </si>
  <si>
    <t>DE000HZ4TB82</t>
  </si>
  <si>
    <t>DE000HZ4TRD1</t>
  </si>
  <si>
    <t>DE000HZ4U748</t>
  </si>
  <si>
    <t>DE000HZ4UD87</t>
  </si>
  <si>
    <t>DE000HZ4UDX7</t>
  </si>
  <si>
    <t>DE000HZ4UF93</t>
  </si>
  <si>
    <t>DE000HZ4UFM5</t>
  </si>
  <si>
    <t>DE000HZ4UG01</t>
  </si>
  <si>
    <t>DE000HZ4UNL1</t>
  </si>
  <si>
    <t>DE000HZ4USN6</t>
  </si>
  <si>
    <t>DE000HZ4V2X5</t>
  </si>
  <si>
    <t>DE000HZ4VY32</t>
  </si>
  <si>
    <t>DE000HZ4VZN9</t>
  </si>
  <si>
    <t>DE000HZ4W231</t>
  </si>
  <si>
    <t>DE000HZ4WS13</t>
  </si>
  <si>
    <t>DE000HZ4WWU9</t>
  </si>
  <si>
    <t>DE000UC00UZ4</t>
  </si>
  <si>
    <t>DE000UC0BN01</t>
  </si>
  <si>
    <t>DE000UC0K0M1</t>
  </si>
  <si>
    <t>DE000UC0M6C7</t>
  </si>
  <si>
    <t>DE000UC0NCC6</t>
  </si>
  <si>
    <t>DE000UC0QQB1</t>
  </si>
  <si>
    <t>DE000UC0QVT3</t>
  </si>
  <si>
    <t>DE000UC0R015</t>
  </si>
  <si>
    <t>DE000UC0SC21</t>
  </si>
  <si>
    <t>DE000UC0T144</t>
  </si>
  <si>
    <t>DE000UC0U3K7</t>
  </si>
  <si>
    <t>DE000UC0XHQ4</t>
  </si>
  <si>
    <t>DE000UC0ZEK9</t>
  </si>
  <si>
    <t>DE000UC0ZH27</t>
  </si>
  <si>
    <t>DE000UC0ZLH0</t>
  </si>
  <si>
    <t>DE000UC0ZWB0</t>
  </si>
  <si>
    <t>DE000UC1AAL6</t>
  </si>
  <si>
    <t>DE000UC1ABW1</t>
  </si>
  <si>
    <t>DE000UC1AC53</t>
  </si>
  <si>
    <t>DE000UC1AK95</t>
  </si>
  <si>
    <t>BG2040119211</t>
  </si>
  <si>
    <t>DE0001137800</t>
  </si>
  <si>
    <t>DE000A1R0709</t>
  </si>
  <si>
    <t>DE000UC1AKE0</t>
  </si>
  <si>
    <t>DE000UC1AZF5</t>
  </si>
  <si>
    <t>DE000UC1B504</t>
  </si>
  <si>
    <t>EZVSN24V3GP9</t>
  </si>
  <si>
    <t>FR0012993103</t>
  </si>
  <si>
    <t>ES00000126C0</t>
  </si>
  <si>
    <t>HU0000403001</t>
  </si>
  <si>
    <t>PL0000105391</t>
  </si>
  <si>
    <t>XS1496010155</t>
  </si>
  <si>
    <t>XS1518704900</t>
  </si>
  <si>
    <t>XS1617830648</t>
  </si>
  <si>
    <t>XS1980861345</t>
  </si>
  <si>
    <t>XS1897340854</t>
  </si>
  <si>
    <t>AU3FN0039251</t>
  </si>
  <si>
    <t>DE000CZ40M39</t>
  </si>
  <si>
    <t>DE000HU5MX91</t>
  </si>
  <si>
    <t>DE000HU67Z65</t>
  </si>
  <si>
    <t>DE000HU71SG8</t>
  </si>
  <si>
    <t>DE000HU8EDH0</t>
  </si>
  <si>
    <t>DE000HU90DA3</t>
  </si>
  <si>
    <t>DE000HV74LS0</t>
  </si>
  <si>
    <t>DE000HVB2ZC2</t>
  </si>
  <si>
    <t>DE000HVB3D72</t>
  </si>
  <si>
    <t>DE000HVB3FV2</t>
  </si>
  <si>
    <t>DE000HVB3TB5</t>
  </si>
  <si>
    <t>DE000HVB3ZD8</t>
  </si>
  <si>
    <t>DE000HW3V469</t>
  </si>
  <si>
    <t>DE000HW7UVF2</t>
  </si>
  <si>
    <t>DE000HW7XGT8</t>
  </si>
  <si>
    <t>DE000HW7YC47</t>
  </si>
  <si>
    <t>DE000HW80ZA3</t>
  </si>
  <si>
    <t>DE000HW80ZJ4</t>
  </si>
  <si>
    <t>DE000HW810A8</t>
  </si>
  <si>
    <t>DE000HW8BFE6</t>
  </si>
  <si>
    <t>DE000HW8UH45</t>
  </si>
  <si>
    <t>DE000HW8XK54</t>
  </si>
  <si>
    <t>DE000HW8XQK4</t>
  </si>
  <si>
    <t>DE000HW8YHB0</t>
  </si>
  <si>
    <t>DE000HW8ZCX2</t>
  </si>
  <si>
    <t>DE000HW8ZQP8</t>
  </si>
  <si>
    <t>DE000HW964K2</t>
  </si>
  <si>
    <t>DE000HW9N8H7</t>
  </si>
  <si>
    <t>DE000HW9PTB1</t>
  </si>
  <si>
    <t>DE000HW9RD76</t>
  </si>
  <si>
    <t>DE000HX0AAE5</t>
  </si>
  <si>
    <t>DE000HX0JUH7</t>
  </si>
  <si>
    <t>DE000HX0KVT8</t>
  </si>
  <si>
    <t>DE000HX0VR97</t>
  </si>
  <si>
    <t>DE000HX10YR5</t>
  </si>
  <si>
    <t>DE000HX119G0</t>
  </si>
  <si>
    <t>DE000HX126S0</t>
  </si>
  <si>
    <t>DE000HX13361</t>
  </si>
  <si>
    <t>DE000HX17QG9</t>
  </si>
  <si>
    <t>DE000HX193X0</t>
  </si>
  <si>
    <t>DE000HX1B7R8</t>
  </si>
  <si>
    <t>DE000HX1XUM6</t>
  </si>
  <si>
    <t>DE000HX1Y3D0</t>
  </si>
  <si>
    <t>DE000HX1Y9R7</t>
  </si>
  <si>
    <t>DE000HX1Z0U9</t>
  </si>
  <si>
    <t>DE000HX205A0</t>
  </si>
  <si>
    <t>DE000HX20A91</t>
  </si>
  <si>
    <t>DE000HX2PP95</t>
  </si>
  <si>
    <t>DE000HX2RFG9</t>
  </si>
  <si>
    <t>DE000HX2RPR5</t>
  </si>
  <si>
    <t>DE000HX2STF0</t>
  </si>
  <si>
    <t>DE000HX3DCQ3</t>
  </si>
  <si>
    <t>DE000HX3TW75</t>
  </si>
  <si>
    <t>DE000HX3UCC7</t>
  </si>
  <si>
    <t>DE000HX3UCG8</t>
  </si>
  <si>
    <t>DE000HX3UP71</t>
  </si>
  <si>
    <t>DE000HX4JW27</t>
  </si>
  <si>
    <t>DE000HX4KD43</t>
  </si>
  <si>
    <t>DE000HX4MHV1</t>
  </si>
  <si>
    <t>DE000HX4MMJ6</t>
  </si>
  <si>
    <t>DE000HX4SGS6</t>
  </si>
  <si>
    <t>DE000HX4T080</t>
  </si>
  <si>
    <t>DE000HX4TW09</t>
  </si>
  <si>
    <t>DE000HX561Z3</t>
  </si>
  <si>
    <t>DE000HX57VP6</t>
  </si>
  <si>
    <t>DE000HX5BUL5</t>
  </si>
  <si>
    <t>DE000HX5HF03</t>
  </si>
  <si>
    <t>DE000HX5JWV3</t>
  </si>
  <si>
    <t>DE000HX5K8A7</t>
  </si>
  <si>
    <t>DE000HX5KBC5</t>
  </si>
  <si>
    <t>DE000HX5LE16</t>
  </si>
  <si>
    <t>DE000HX5NAZ2</t>
  </si>
  <si>
    <t>DE000HX5TJL0</t>
  </si>
  <si>
    <t>DE000HX5VGB3</t>
  </si>
  <si>
    <t>DE000HX5ZA30</t>
  </si>
  <si>
    <t>DE000HX60065</t>
  </si>
  <si>
    <t>DE000HX64D38</t>
  </si>
  <si>
    <t>DE000HX64D79</t>
  </si>
  <si>
    <t>DE000HX64DE4</t>
  </si>
  <si>
    <t>DE000HX66NB4</t>
  </si>
  <si>
    <t>DE000HX6CMJ2</t>
  </si>
  <si>
    <t>DE000HX6H4B8</t>
  </si>
  <si>
    <t>DE000HX6K6Y0</t>
  </si>
  <si>
    <t>DE000HX6LB00</t>
  </si>
  <si>
    <t>DE000HX6Q2Y3</t>
  </si>
  <si>
    <t>DE000HX6R3S2</t>
  </si>
  <si>
    <t>DE000HX6SHD1</t>
  </si>
  <si>
    <t>DE000HX6SS79</t>
  </si>
  <si>
    <t>DE000HX6XTT2</t>
  </si>
  <si>
    <t>DE000HX6Y6G1</t>
  </si>
  <si>
    <t>DE000HX6Y9K7</t>
  </si>
  <si>
    <t>DE000HX6YEF1</t>
  </si>
  <si>
    <t>DE000HX706E9</t>
  </si>
  <si>
    <t>DE000HX72FA0</t>
  </si>
  <si>
    <t>DE000HX733U9</t>
  </si>
  <si>
    <t>DE000HX73EL8</t>
  </si>
  <si>
    <t>DE000HX73ZN9</t>
  </si>
  <si>
    <t>DE000HX74587</t>
  </si>
  <si>
    <t>DE000HX766Q7</t>
  </si>
  <si>
    <t>DE000HX76CG5</t>
  </si>
  <si>
    <t>DE000HX76T69</t>
  </si>
  <si>
    <t>DE000HX77QQ2</t>
  </si>
  <si>
    <t>DE000HX77QW0</t>
  </si>
  <si>
    <t>DE000HX77UF7</t>
  </si>
  <si>
    <t>DE000HX78CP2</t>
  </si>
  <si>
    <t>DE000HX78HH8</t>
  </si>
  <si>
    <t>DE000HX7CEP4</t>
  </si>
  <si>
    <t>DE000HX7DTX4</t>
  </si>
  <si>
    <t>DE000HX7DXD8</t>
  </si>
  <si>
    <t>DE000HX7GVZ8</t>
  </si>
  <si>
    <t>DE000HX7H7M7</t>
  </si>
  <si>
    <t>AT000B043781</t>
  </si>
  <si>
    <t>AT000B049507</t>
  </si>
  <si>
    <t>DE000A1919H2</t>
  </si>
  <si>
    <t>DE000A2GSCX1</t>
  </si>
  <si>
    <t>DE000A2R8NE1</t>
  </si>
  <si>
    <t>DE000HVB2JC6</t>
  </si>
  <si>
    <t>DE000HVB2LD0</t>
  </si>
  <si>
    <t>DE000HVB3TS9</t>
  </si>
  <si>
    <t>DE000HVB3VA3</t>
  </si>
  <si>
    <t>DE000HX6MG46</t>
  </si>
  <si>
    <t>DE000HX6RPB0</t>
  </si>
  <si>
    <t>DE000HY52LJ9</t>
  </si>
  <si>
    <t>EZ12FMNG5FW1</t>
  </si>
  <si>
    <t>EZ1BJ96JGK95</t>
  </si>
  <si>
    <t>EZ1DTZWYSWK3</t>
  </si>
  <si>
    <t>EZ1N91B0CWG0</t>
  </si>
  <si>
    <t>EZ1WTS4F2SF8</t>
  </si>
  <si>
    <t>EZ23KW3F1YR0</t>
  </si>
  <si>
    <t>EZ27GQQ1G1Z1</t>
  </si>
  <si>
    <t>EZ2BZS2L77B6</t>
  </si>
  <si>
    <t>EZ35NHCYTKS1</t>
  </si>
  <si>
    <t>EZ38J5VMH4G8</t>
  </si>
  <si>
    <t>EZ3Q8GH6MLP1</t>
  </si>
  <si>
    <t>EZ426DRPXJC9</t>
  </si>
  <si>
    <t>EZ4H11TT75Z2</t>
  </si>
  <si>
    <t>EZ4KNZKTWX15</t>
  </si>
  <si>
    <t>EZ4X76HW6FB8</t>
  </si>
  <si>
    <t>EZ4Y2LW69V26</t>
  </si>
  <si>
    <t>EZ59G0YXR826</t>
  </si>
  <si>
    <t>EZ5LP56TGJP9</t>
  </si>
  <si>
    <t>EZ6P3KPH8JQ0</t>
  </si>
  <si>
    <t>EZ706WBJ7W00</t>
  </si>
  <si>
    <t>EZ7LVPD2VCG6</t>
  </si>
  <si>
    <t>EZ7PVB1QHVG9</t>
  </si>
  <si>
    <t>EZ8ZGBSLKYW2</t>
  </si>
  <si>
    <t>EZ9DWJQWCH94</t>
  </si>
  <si>
    <t>EZ9KSKF5RFN3</t>
  </si>
  <si>
    <t>EZ9VTHT6FY16</t>
  </si>
  <si>
    <t>EZ9W1FT2Z0Y1</t>
  </si>
  <si>
    <t>EZB42MHB2FV1</t>
  </si>
  <si>
    <t>EZBKKBK9JYX6</t>
  </si>
  <si>
    <t>EZDKSM3357W7</t>
  </si>
  <si>
    <t>EZVRFCTMN656</t>
  </si>
  <si>
    <t>FR0000471930</t>
  </si>
  <si>
    <t>FR0010961581</t>
  </si>
  <si>
    <t>FR0010989087</t>
  </si>
  <si>
    <t>FR0013324373</t>
  </si>
  <si>
    <t>FR0013455821</t>
  </si>
  <si>
    <t>IT0005004426</t>
  </si>
  <si>
    <t>PTCGDMOM0027</t>
  </si>
  <si>
    <t>RU000A0ZZVD8</t>
  </si>
  <si>
    <t>US105756BL31</t>
  </si>
  <si>
    <t>US46115HAT41</t>
  </si>
  <si>
    <t>XS0935786789</t>
  </si>
  <si>
    <t>XS1045553812</t>
  </si>
  <si>
    <t>XS1130139667</t>
  </si>
  <si>
    <t>XS1135276332</t>
  </si>
  <si>
    <t>XS1197273755</t>
  </si>
  <si>
    <t>XS1230358019</t>
  </si>
  <si>
    <t>XS1266592457</t>
  </si>
  <si>
    <t>XS1300502041</t>
  </si>
  <si>
    <t>XS1370695477</t>
  </si>
  <si>
    <t>XS1377508996</t>
  </si>
  <si>
    <t>XS1577947440</t>
  </si>
  <si>
    <t>XS1655108873</t>
  </si>
  <si>
    <t>XS1672151492</t>
  </si>
  <si>
    <t>XS1675945577</t>
  </si>
  <si>
    <t>XS1711554102</t>
  </si>
  <si>
    <t>XS1718417717</t>
  </si>
  <si>
    <t>XS1729882024</t>
  </si>
  <si>
    <t>XS1767930586</t>
  </si>
  <si>
    <t>XS1768067453</t>
  </si>
  <si>
    <t>XS1785818649</t>
  </si>
  <si>
    <t>XS1799537904</t>
  </si>
  <si>
    <t>XS1847801195</t>
  </si>
  <si>
    <t>XS1859534833</t>
  </si>
  <si>
    <t>XS1910948675</t>
  </si>
  <si>
    <t>XS1936208252</t>
  </si>
  <si>
    <t>XS1953007637</t>
  </si>
  <si>
    <t>XS1953916290</t>
  </si>
  <si>
    <t>XS2002019060</t>
  </si>
  <si>
    <t>XS2002491863</t>
  </si>
  <si>
    <t>XS2014287937</t>
  </si>
  <si>
    <t>XS2028816028</t>
  </si>
  <si>
    <t>XS2035474555</t>
  </si>
  <si>
    <t>XS2065946837</t>
  </si>
  <si>
    <t>XS2067213913</t>
  </si>
  <si>
    <t>XS2072815066</t>
  </si>
  <si>
    <t>XS2078735433</t>
  </si>
  <si>
    <t>XS2080767010</t>
  </si>
  <si>
    <t>DE000HX9ZZ78</t>
  </si>
  <si>
    <t>DE000HX9ZZS0</t>
  </si>
  <si>
    <t>DE000HY0FKW4</t>
  </si>
  <si>
    <t>DE000HY1C552</t>
  </si>
  <si>
    <t>DE000HY42DE8</t>
  </si>
  <si>
    <t>DE000HZ005E4</t>
  </si>
  <si>
    <t>DE000HZ01Z10</t>
  </si>
  <si>
    <t>DE000HZ02Q10</t>
  </si>
  <si>
    <t>DE000HZ062T3</t>
  </si>
  <si>
    <t>DE000HZ064C5</t>
  </si>
  <si>
    <t>DE000HZ06VL7</t>
  </si>
  <si>
    <t>DE000HZ07VA8</t>
  </si>
  <si>
    <t>DE000HZ08DR8</t>
  </si>
  <si>
    <t>DE000HZ0A0F5</t>
  </si>
  <si>
    <t>DE000HZ0A4S0</t>
  </si>
  <si>
    <t>DE000HZ0F4G0</t>
  </si>
  <si>
    <t>DE000HZ0HHP9</t>
  </si>
  <si>
    <t>DE000HZ0J0L4</t>
  </si>
  <si>
    <t>DE000HZ0JXS6</t>
  </si>
  <si>
    <t>DE000HZ0K630</t>
  </si>
  <si>
    <t>DE000HZ0L4D9</t>
  </si>
  <si>
    <t>DE000HZ0L5W6</t>
  </si>
  <si>
    <t>DE000HZ0LEB8</t>
  </si>
  <si>
    <t>DE000HZ0LNS3</t>
  </si>
  <si>
    <t>DE000HZ0LW14</t>
  </si>
  <si>
    <t>DE000HZ0LWC8</t>
  </si>
  <si>
    <t>DE000HZ0ML08</t>
  </si>
  <si>
    <t>DE000HZ0MLJ4</t>
  </si>
  <si>
    <t>DE000HZ0SV59</t>
  </si>
  <si>
    <t>DE000HZ0TWT5</t>
  </si>
  <si>
    <t>DE000HZ0TWY5</t>
  </si>
  <si>
    <t>DE000HZ0U9P1</t>
  </si>
  <si>
    <t>DE000HZ0UBJ8</t>
  </si>
  <si>
    <t>DE000HZ0UCP3</t>
  </si>
  <si>
    <t>DE000HZ0UEN4</t>
  </si>
  <si>
    <t>DE000HZ0UGY6</t>
  </si>
  <si>
    <t>DE000HZ0ULZ3</t>
  </si>
  <si>
    <t>DE000HZ0V1G6</t>
  </si>
  <si>
    <t>DE000HZ0V2Y7</t>
  </si>
  <si>
    <t>DE000HZ0VV88</t>
  </si>
  <si>
    <t>CA135087A610</t>
  </si>
  <si>
    <t>DE000A2GSNV2</t>
  </si>
  <si>
    <t>DE000HZ0YF10</t>
  </si>
  <si>
    <t>DE000HZ12RH1</t>
  </si>
  <si>
    <t>DE000HZ12UW4</t>
  </si>
  <si>
    <t>DE000HZ14GZ2</t>
  </si>
  <si>
    <t>DE000HZ162R5</t>
  </si>
  <si>
    <t>DE000HZ16K85</t>
  </si>
  <si>
    <t>DE000HZ16MU6</t>
  </si>
  <si>
    <t>DE000HZ17MZ3</t>
  </si>
  <si>
    <t>DE000HZ18XG8</t>
  </si>
  <si>
    <t>DE000HZ19BZ2</t>
  </si>
  <si>
    <t>DE000HZ19TF6</t>
  </si>
  <si>
    <t>DE000HZ19TN0</t>
  </si>
  <si>
    <t>DE000HZ1A1T3</t>
  </si>
  <si>
    <t>DE000HZ1AEV7</t>
  </si>
  <si>
    <t>DE000HZ1AF41</t>
  </si>
  <si>
    <t>DE000HZ1BLL1</t>
  </si>
  <si>
    <t>DE000HZ1BXY9</t>
  </si>
  <si>
    <t>DE000HZ1C9H9</t>
  </si>
  <si>
    <t>DE000HZ1D0P0</t>
  </si>
  <si>
    <t>DE000HZ1DAT3</t>
  </si>
  <si>
    <t>DE000HZ1DQQ5</t>
  </si>
  <si>
    <t>DE000HZ1FF38</t>
  </si>
  <si>
    <t>DE000HZ1G230</t>
  </si>
  <si>
    <t>DE000HZ1JL93</t>
  </si>
  <si>
    <t>DE000HZ1KLG2</t>
  </si>
  <si>
    <t>DE000HZ1L4N7</t>
  </si>
  <si>
    <t>DE000HZ1LLP1</t>
  </si>
  <si>
    <t>DE000HZ1P7D7</t>
  </si>
  <si>
    <t>DE000HZ1P7N6</t>
  </si>
  <si>
    <t>DE000HZ1PJQ4</t>
  </si>
  <si>
    <t>DE000HZ1Q7L9</t>
  </si>
  <si>
    <t>DE000HZ1Q9R2</t>
  </si>
  <si>
    <t>DE000HZ1QUD7</t>
  </si>
  <si>
    <t>DE000HZ1X6K4</t>
  </si>
  <si>
    <t>DE000HZ1XR08</t>
  </si>
  <si>
    <t>DE000HZ1XRS7</t>
  </si>
  <si>
    <t>DE000HZ1XSZ0</t>
  </si>
  <si>
    <t>DE000HZ1XTB9</t>
  </si>
  <si>
    <t>DE000HZ1ZRP8</t>
  </si>
  <si>
    <t>DE000HZ2FY67</t>
  </si>
  <si>
    <t>DE000HZ2FZK2</t>
  </si>
  <si>
    <t>DE000HZ2GPZ9</t>
  </si>
  <si>
    <t>DE000HZ2H1Z2</t>
  </si>
  <si>
    <t>DE000HZ2HM36</t>
  </si>
  <si>
    <t>DE000HZ2JLK4</t>
  </si>
  <si>
    <t>DE000HZ2KJ02</t>
  </si>
  <si>
    <t>DE000HZ2KSD2</t>
  </si>
  <si>
    <t>DE000HZ2LWB6</t>
  </si>
  <si>
    <t>DE000HZ2M3W8</t>
  </si>
  <si>
    <t>DE000HZ2NRY4</t>
  </si>
  <si>
    <t>DE000HZ303B9</t>
  </si>
  <si>
    <t>DE000HZ309M3</t>
  </si>
  <si>
    <t>DE000HZ30XC2</t>
  </si>
  <si>
    <t>DE000HZ30ZL8</t>
  </si>
  <si>
    <t>DE000HZ31DW0</t>
  </si>
  <si>
    <t>DE000HZ31FM6</t>
  </si>
  <si>
    <t>DE000HZ31KF0</t>
  </si>
  <si>
    <t>DE000HZ31KN4</t>
  </si>
  <si>
    <t>EU000A1U9944</t>
  </si>
  <si>
    <t>HU0000403571</t>
  </si>
  <si>
    <t>PL0000109377</t>
  </si>
  <si>
    <t>RO1624DBN027</t>
  </si>
  <si>
    <t>SK4120009044</t>
  </si>
  <si>
    <t>US912828YQ73</t>
  </si>
  <si>
    <t>EZ91L5JFCHC9</t>
  </si>
  <si>
    <t>DE000HZ31MQ3</t>
  </si>
  <si>
    <t>DE000HZ32044</t>
  </si>
  <si>
    <t>DE000HZ32L01</t>
  </si>
  <si>
    <t>DE000HZ32L50</t>
  </si>
  <si>
    <t>DE000HZ353R0</t>
  </si>
  <si>
    <t>DE000HZ353S8</t>
  </si>
  <si>
    <t>DE000HZ35773</t>
  </si>
  <si>
    <t>DE000HZ35G88</t>
  </si>
  <si>
    <t>DE000HZ36599</t>
  </si>
  <si>
    <t>DE000HZ365V6</t>
  </si>
  <si>
    <t>DE000HZ36771</t>
  </si>
  <si>
    <t>DE000HZ368D8</t>
  </si>
  <si>
    <t>DE000HZ36AW5</t>
  </si>
  <si>
    <t>DE000HZ36EZ0</t>
  </si>
  <si>
    <t>DE000HZ36KP8</t>
  </si>
  <si>
    <t>DE000HZ37VU3</t>
  </si>
  <si>
    <t>DE000HZ38KY6</t>
  </si>
  <si>
    <t>DE000HZ399B7</t>
  </si>
  <si>
    <t>DE000HZ39P34</t>
  </si>
  <si>
    <t>DE000HZ39XM2</t>
  </si>
  <si>
    <t>DE000HZ3X728</t>
  </si>
  <si>
    <t>DE000HZ3Y8F7</t>
  </si>
  <si>
    <t>DE000HZ3YWG6</t>
  </si>
  <si>
    <t>DE000HZ3Z079</t>
  </si>
  <si>
    <t>DE000HZ3ZU25</t>
  </si>
  <si>
    <t>DE000HZ41LL5</t>
  </si>
  <si>
    <t>DE000HZ43KN9</t>
  </si>
  <si>
    <t>DE000HZ44YZ2</t>
  </si>
  <si>
    <t>DE000HZ450V6</t>
  </si>
  <si>
    <t>DE000HZ45A25</t>
  </si>
  <si>
    <t>DE000HZ45G52</t>
  </si>
  <si>
    <t>DE000HZ45HE9</t>
  </si>
  <si>
    <t>DE000HZ45YK1</t>
  </si>
  <si>
    <t>DE000HZ46QZ3</t>
  </si>
  <si>
    <t>DE000HZ47547</t>
  </si>
  <si>
    <t>DE000HZ47FZ4</t>
  </si>
  <si>
    <t>DE000HZ47MY3</t>
  </si>
  <si>
    <t>DE000HZ47US8</t>
  </si>
  <si>
    <t>DE000HZ47VK3</t>
  </si>
  <si>
    <t>DE000HZ48F92</t>
  </si>
  <si>
    <t>DE000HZ48PR8</t>
  </si>
  <si>
    <t>DE000HZ48Q65</t>
  </si>
  <si>
    <t>DE000HZ496X5</t>
  </si>
  <si>
    <t>DE000HZ49A62</t>
  </si>
  <si>
    <t>DE000HZ49JB3</t>
  </si>
  <si>
    <t>DE000HZ49JD9</t>
  </si>
  <si>
    <t>DE000HZ49KL0</t>
  </si>
  <si>
    <t>DE000HZ49MW3</t>
  </si>
  <si>
    <t>DE000HZ4AKW6</t>
  </si>
  <si>
    <t>DE000HZ4APP9</t>
  </si>
  <si>
    <t>DE000HZ4BKM5</t>
  </si>
  <si>
    <t>DE000HZ4CHN7</t>
  </si>
  <si>
    <t>DE000HZ4D769</t>
  </si>
  <si>
    <t>DE000HZ4DQT3</t>
  </si>
  <si>
    <t>DE000HZ4DWR5</t>
  </si>
  <si>
    <t>DE000HZ4E0S0</t>
  </si>
  <si>
    <t>DE000HZ4E7K2</t>
  </si>
  <si>
    <t>DE000HZ4ETH0</t>
  </si>
  <si>
    <t>DE000HZ4F4B7</t>
  </si>
  <si>
    <t>DE000HZ4FV19</t>
  </si>
  <si>
    <t>DE000HZ4FY99</t>
  </si>
  <si>
    <t>DE000HZ4GM19</t>
  </si>
  <si>
    <t>DE000HZ4GM68</t>
  </si>
  <si>
    <t>DE000HZ4GS13</t>
  </si>
  <si>
    <t>DE000HZ4H3H4</t>
  </si>
  <si>
    <t>DE000HZ4HRD6</t>
  </si>
  <si>
    <t>DE000HZ4JS02</t>
  </si>
  <si>
    <t>DE000HZ4JXY6</t>
  </si>
  <si>
    <t>DE000HZ4K1G5</t>
  </si>
  <si>
    <t>DE000HZ4L5X0</t>
  </si>
  <si>
    <t>DE000HZ4L5Z5</t>
  </si>
  <si>
    <t>DE000HZ4L6M1</t>
  </si>
  <si>
    <t>DE000HZ4MM29</t>
  </si>
  <si>
    <t>DE000HZ4MM37</t>
  </si>
  <si>
    <t>DE000HZ4MN44</t>
  </si>
  <si>
    <t>DE000HZ4MNN4</t>
  </si>
  <si>
    <t>DE000HZ4MPZ3</t>
  </si>
  <si>
    <t>DE000HZ4MQ33</t>
  </si>
  <si>
    <t>DE000HZ4MQ66</t>
  </si>
  <si>
    <t>DE000HZ4MQB2</t>
  </si>
  <si>
    <t>DE000HZ4MVH9</t>
  </si>
  <si>
    <t>DE000HZ4MVM9</t>
  </si>
  <si>
    <t>DE000HZ4MVP2</t>
  </si>
  <si>
    <t>DE000HZ4MVW8</t>
  </si>
  <si>
    <t>DE000HZ4N3R5</t>
  </si>
  <si>
    <t>DE000HZ4N669</t>
  </si>
  <si>
    <t>DE000HZ4NPQ0</t>
  </si>
  <si>
    <t>DE000HZ4NPZ1</t>
  </si>
  <si>
    <t>DE000HZ4NQ08</t>
  </si>
  <si>
    <t>DE000HZ4P1S5</t>
  </si>
  <si>
    <t>DE000HZ4P3W3</t>
  </si>
  <si>
    <t>DE000HZ4P4A7</t>
  </si>
  <si>
    <t>DE000HZ4P4S9</t>
  </si>
  <si>
    <t>DE000HZ4P953</t>
  </si>
  <si>
    <t>DE000HZ4PSR7</t>
  </si>
  <si>
    <t>DE000HZ4PSU1</t>
  </si>
  <si>
    <t>DE000HZ4PZJ9</t>
  </si>
  <si>
    <t>DE000HZ4Q134</t>
  </si>
  <si>
    <t>DE000HZ4Q6J2</t>
  </si>
  <si>
    <t>DE000HZ4Q704</t>
  </si>
  <si>
    <t>DE000HZ4Q9M0</t>
  </si>
  <si>
    <t>DE000HZ4QC43</t>
  </si>
  <si>
    <t>DE000HZ4QFQ4</t>
  </si>
  <si>
    <t>DE000HZ4QFW2</t>
  </si>
  <si>
    <t>DE000HZ4RZT4</t>
  </si>
  <si>
    <t>DE000HZ4S2J9</t>
  </si>
  <si>
    <t>DE000HZ4U0Z5</t>
  </si>
  <si>
    <t>DE000HZ4U7A3</t>
  </si>
  <si>
    <t>DE000HZ4UNA4</t>
  </si>
  <si>
    <t>DE000HZ4UQV3</t>
  </si>
  <si>
    <t>DE000HZ4V9N1</t>
  </si>
  <si>
    <t>DE000HZ4V9R2</t>
  </si>
  <si>
    <t>DE000HZ4V9T8</t>
  </si>
  <si>
    <t>DE000UC0FZD1</t>
  </si>
  <si>
    <t>DE000UC0L695</t>
  </si>
  <si>
    <t>DE000UC0LVG1</t>
  </si>
  <si>
    <t>DE000UC0QKC2</t>
  </si>
  <si>
    <t>DE000UC0R072</t>
  </si>
  <si>
    <t>DE000UC0RCF0</t>
  </si>
  <si>
    <t>DE000UC0S161</t>
  </si>
  <si>
    <t>DE000UC0TLD2</t>
  </si>
  <si>
    <t>DE000UC0XMS0</t>
  </si>
  <si>
    <t>DE000UC0ZSA0</t>
  </si>
  <si>
    <t>DE000UC1A407</t>
  </si>
  <si>
    <t>DE000UC1A6C0</t>
  </si>
  <si>
    <t>DE000UC1A8F9</t>
  </si>
  <si>
    <t>DE000UC1AAP7</t>
  </si>
  <si>
    <t>DE000UC1AKT8</t>
  </si>
  <si>
    <t>DE000UC1AQ99</t>
  </si>
  <si>
    <t>DE000UC1ASG8</t>
  </si>
  <si>
    <t>DE000UC1AVJ6</t>
  </si>
  <si>
    <t>DE000UC1AVM0</t>
  </si>
  <si>
    <t>EZ65MGFCL736</t>
  </si>
  <si>
    <t>US515110BT00</t>
  </si>
  <si>
    <t>AU3CB0249878</t>
  </si>
  <si>
    <t>AU3CB0265593</t>
  </si>
  <si>
    <t>DE000CZ40LR5</t>
  </si>
  <si>
    <t>DE000HU04TS2</t>
  </si>
  <si>
    <t>DE000HU175F7</t>
  </si>
  <si>
    <t>DE000HU70NQ0</t>
  </si>
  <si>
    <t>DE000HU7LDY2</t>
  </si>
  <si>
    <t>DE000HU7NAY4</t>
  </si>
  <si>
    <t>DE000HU7RMX2</t>
  </si>
  <si>
    <t>DE000HU8ECV3</t>
  </si>
  <si>
    <t>DE000HU8J9S3</t>
  </si>
  <si>
    <t>DE000HU8MPD6</t>
  </si>
  <si>
    <t>DE000HU8QG12</t>
  </si>
  <si>
    <t>DE000HU90DV9</t>
  </si>
  <si>
    <t>DE000HU98WK5</t>
  </si>
  <si>
    <t>DE000HU98WQ2</t>
  </si>
  <si>
    <t>DE000HU9Z857</t>
  </si>
  <si>
    <t>DE000HU9ZN78</t>
  </si>
  <si>
    <t>DE000HV10F58</t>
  </si>
  <si>
    <t>DE000HV12RL2</t>
  </si>
  <si>
    <t>DE000HV16E87</t>
  </si>
  <si>
    <t>DE000HV16EN7</t>
  </si>
  <si>
    <t>DE000HV1Z0R9</t>
  </si>
  <si>
    <t>DE000HV79HA5</t>
  </si>
  <si>
    <t>DE000HVB1128</t>
  </si>
  <si>
    <t>DE000HVB2UU5</t>
  </si>
  <si>
    <t>DE000HVB2ZE8</t>
  </si>
  <si>
    <t>DE000HVB3DP9</t>
  </si>
  <si>
    <t>DE000HVB3LH9</t>
  </si>
  <si>
    <t>DE000HVB3ME4</t>
  </si>
  <si>
    <t>XS1877643350</t>
  </si>
  <si>
    <t>XS2002496409</t>
  </si>
  <si>
    <t>XS2023698553</t>
  </si>
  <si>
    <t>XS2026568381</t>
  </si>
  <si>
    <t>XS2048591916</t>
  </si>
  <si>
    <t>DE000HW2RAZ1</t>
  </si>
  <si>
    <t>DE000HW2RCX2</t>
  </si>
  <si>
    <t>DE000HW70PA5</t>
  </si>
  <si>
    <t>DE000HW7U439</t>
  </si>
  <si>
    <t>DE000HW80S32</t>
  </si>
  <si>
    <t>DE000HW80TG3</t>
  </si>
  <si>
    <t>DE000HW80U95</t>
  </si>
  <si>
    <t>DE000HW80UR8</t>
  </si>
  <si>
    <t>DE000HW80YC2</t>
  </si>
  <si>
    <t>DE000HW811V2</t>
  </si>
  <si>
    <t>DE000HW8HTR6</t>
  </si>
  <si>
    <t>DE000HW8HTV8</t>
  </si>
  <si>
    <t>DE000HW8HUJ1</t>
  </si>
  <si>
    <t>DE000HW8HUU8</t>
  </si>
  <si>
    <t>DE000HW91BG8</t>
  </si>
  <si>
    <t>DE000HW92821</t>
  </si>
  <si>
    <t>DE000HW9AY05</t>
  </si>
  <si>
    <t>DE000HW9C8M0</t>
  </si>
  <si>
    <t>DE000HW9CB59</t>
  </si>
  <si>
    <t>DE000HW9J3W3</t>
  </si>
  <si>
    <t>DE000HW9PMJ9</t>
  </si>
  <si>
    <t>DE000HW9R8J9</t>
  </si>
  <si>
    <t>DE000HW9RGC2</t>
  </si>
  <si>
    <t>DE000HW9RH72</t>
  </si>
  <si>
    <t>DE000HW9ZDC2</t>
  </si>
  <si>
    <t>DE000HX0A567</t>
  </si>
  <si>
    <t>DE000HX0HNT1</t>
  </si>
  <si>
    <t>DE000HX0VRH8</t>
  </si>
  <si>
    <t>DE000HX114N7</t>
  </si>
  <si>
    <t>DE000HX11MQ0</t>
  </si>
  <si>
    <t>DE000HX17Q23</t>
  </si>
  <si>
    <t>DE000HX1FR96</t>
  </si>
  <si>
    <t>DE000HX1GK92</t>
  </si>
  <si>
    <t>DE000HX1MXU6</t>
  </si>
  <si>
    <t>DE000HX1PSC7</t>
  </si>
  <si>
    <t>DE000HX1QT75</t>
  </si>
  <si>
    <t>DE000HX1SZR4</t>
  </si>
  <si>
    <t>DE000HX1VKE8</t>
  </si>
  <si>
    <t>DE000HX21EC6</t>
  </si>
  <si>
    <t>DE000HX26B03</t>
  </si>
  <si>
    <t>DE000HX26B11</t>
  </si>
  <si>
    <t>DE000HX26FT6</t>
  </si>
  <si>
    <t>DE000HX28BE3</t>
  </si>
  <si>
    <t>DE000HX2BCY3</t>
  </si>
  <si>
    <t>DE000HX2CKA4</t>
  </si>
  <si>
    <t>DE000HX2E0S7</t>
  </si>
  <si>
    <t>DE000HX2QR19</t>
  </si>
  <si>
    <t>DE000HX2THP2</t>
  </si>
  <si>
    <t>DE000HX2THQ0</t>
  </si>
  <si>
    <t>DE000HX36YW0</t>
  </si>
  <si>
    <t>DE000HX36YX8</t>
  </si>
  <si>
    <t>DE000HX3AAP5</t>
  </si>
  <si>
    <t>DE000HX3BBH8</t>
  </si>
  <si>
    <t>DE000HX3JYM3</t>
  </si>
  <si>
    <t>DE000HX3KXU6</t>
  </si>
  <si>
    <t>DE000HX3REH8</t>
  </si>
  <si>
    <t>DE000HX3RU53</t>
  </si>
  <si>
    <t>DE000HX3U7Z6</t>
  </si>
  <si>
    <t>DE000HX41KY5</t>
  </si>
  <si>
    <t>DE000HX44BK7</t>
  </si>
  <si>
    <t>DE000HX4HMD9</t>
  </si>
  <si>
    <t>DE000HX4J6D9</t>
  </si>
  <si>
    <t>DE000HX4KFY3</t>
  </si>
  <si>
    <t>DE000HX4MDX6</t>
  </si>
  <si>
    <t>DE000HX4P1T8</t>
  </si>
  <si>
    <t>DE000HX4P5K8</t>
  </si>
  <si>
    <t>DE000HX4P5L6</t>
  </si>
  <si>
    <t>DE000HX4P5M4</t>
  </si>
  <si>
    <t>DE000HX4RE60</t>
  </si>
  <si>
    <t>DE000HX4V5G8</t>
  </si>
  <si>
    <t>DE000HX4WA18</t>
  </si>
  <si>
    <t>DE000HX4X3E6</t>
  </si>
  <si>
    <t>DE000HX50SY9</t>
  </si>
  <si>
    <t>DE000HX548H8</t>
  </si>
  <si>
    <t>DE000HX55321</t>
  </si>
  <si>
    <t>DE000HX5KBA9</t>
  </si>
  <si>
    <t>DE000HX5LFN1</t>
  </si>
  <si>
    <t>DE000HX5LG14</t>
  </si>
  <si>
    <t>DE000HX5N593</t>
  </si>
  <si>
    <t>DE000HX5N5N3</t>
  </si>
  <si>
    <t>DE000HX5PAN3</t>
  </si>
  <si>
    <t>DE000HX5TFA1</t>
  </si>
  <si>
    <t>DE000HX5U8G2</t>
  </si>
  <si>
    <t>DE000HX5YPP8</t>
  </si>
  <si>
    <t>DE000HX5ZJ31</t>
  </si>
  <si>
    <t>DE000HX611F8</t>
  </si>
  <si>
    <t>DE000HX63B23</t>
  </si>
  <si>
    <t>DE000HX64C47</t>
  </si>
  <si>
    <t>DE000HX69U24</t>
  </si>
  <si>
    <t>DE000HX6BNW5</t>
  </si>
  <si>
    <t>DE000HX6FQK4</t>
  </si>
  <si>
    <t>DE000HX6G9D4</t>
  </si>
  <si>
    <t>DE000HX6GSW3</t>
  </si>
  <si>
    <t>DE000HX6H569</t>
  </si>
  <si>
    <t>DE000HX6HRU7</t>
  </si>
  <si>
    <t>DE000HX6S7Y0</t>
  </si>
  <si>
    <t>DE000HX6SS53</t>
  </si>
  <si>
    <t>DE000HX6SSY4</t>
  </si>
  <si>
    <t>DE000HX6T3Y8</t>
  </si>
  <si>
    <t>DE000HX6TC84</t>
  </si>
  <si>
    <t>DE000HX6UWL9</t>
  </si>
  <si>
    <t>DE000HX6V149</t>
  </si>
  <si>
    <t>DE000HX6V339</t>
  </si>
  <si>
    <t>DE000HX6V5L6</t>
  </si>
  <si>
    <t>DE000HX6VRK9</t>
  </si>
  <si>
    <t>DE000HX6VRL7</t>
  </si>
  <si>
    <t>DE000HX6VSG5</t>
  </si>
  <si>
    <t>DE000HX6WBZ9</t>
  </si>
  <si>
    <t>DE000HX6XP91</t>
  </si>
  <si>
    <t>DE000HX6Y317</t>
  </si>
  <si>
    <t>DE000HX6Y7F1</t>
  </si>
  <si>
    <t>DE000HX6YH41</t>
  </si>
  <si>
    <t>DE000HX6YJS3</t>
  </si>
  <si>
    <t>DE000HX6ZQB1</t>
  </si>
  <si>
    <t>DE000HX72BZ6</t>
  </si>
  <si>
    <t>DE000HX72E60</t>
  </si>
  <si>
    <t>DE000HX72GG5</t>
  </si>
  <si>
    <t>DE000HX73CT5</t>
  </si>
  <si>
    <t>DE000HX73M10</t>
  </si>
  <si>
    <t>DE000HX741M9</t>
  </si>
  <si>
    <t>DE000HX74J71</t>
  </si>
  <si>
    <t>DE000HX7C1E2</t>
  </si>
  <si>
    <t>DE000HX7C980</t>
  </si>
  <si>
    <t>DE000HX7CXH1</t>
  </si>
  <si>
    <t>DE000HX7D1R3</t>
  </si>
  <si>
    <t>DE000HX7DTL9</t>
  </si>
  <si>
    <t>DE000HX7FR33</t>
  </si>
  <si>
    <t>DE000HX7GXE9</t>
  </si>
  <si>
    <t>DE000HX7JMV0</t>
  </si>
  <si>
    <t>DE000HX7LPD7</t>
  </si>
  <si>
    <t>DE000HX7LPM8</t>
  </si>
  <si>
    <t>DE000HX7N7T4</t>
  </si>
  <si>
    <t>DE000HX7QU27</t>
  </si>
  <si>
    <t>DE000HX7QWU6</t>
  </si>
  <si>
    <t>DE000HX7TST0</t>
  </si>
  <si>
    <t>DE000HX7XMK4</t>
  </si>
  <si>
    <t>DE000HX7Z5V0</t>
  </si>
  <si>
    <t>DE000HX7ZWW3</t>
  </si>
  <si>
    <t>DE000HX805S9</t>
  </si>
  <si>
    <t>DE000HX82LT7</t>
  </si>
  <si>
    <t>DE000HX82VH1</t>
  </si>
  <si>
    <t>DE000HX83JB7</t>
  </si>
  <si>
    <t>DE000HX84LE5</t>
  </si>
  <si>
    <t>DE000HX86029</t>
  </si>
  <si>
    <t>DE000HX866H4</t>
  </si>
  <si>
    <t>DE000HX87H94</t>
  </si>
  <si>
    <t>DE000HX87VE7</t>
  </si>
  <si>
    <t>DE000HX88UC1</t>
  </si>
  <si>
    <t>DE000HX894P9</t>
  </si>
  <si>
    <t>DE000HX8A040</t>
  </si>
  <si>
    <t>DE000HX8BTQ0</t>
  </si>
  <si>
    <t>DE000HX8FZ73</t>
  </si>
  <si>
    <t>DE000HX8G4Q5</t>
  </si>
  <si>
    <t>DE000HX8K0U9</t>
  </si>
  <si>
    <t>DE000HX8K6R2</t>
  </si>
  <si>
    <t>DE000HX8KYD9</t>
  </si>
  <si>
    <t>DE000HX8NEG8</t>
  </si>
  <si>
    <t>DE000HX8PZY1</t>
  </si>
  <si>
    <t>DE000HX8Q012</t>
  </si>
  <si>
    <t>DE000HX8R390</t>
  </si>
  <si>
    <t>DE000HX8SFA7</t>
  </si>
  <si>
    <t>DE000HX8SSB8</t>
  </si>
  <si>
    <t>DE000HX8TK58</t>
  </si>
  <si>
    <t>DE000HX8WCT6</t>
  </si>
  <si>
    <t>DE000HX8WPR2</t>
  </si>
  <si>
    <t>DE000HX8X6E5</t>
  </si>
  <si>
    <t>DE000HX8XWZ9</t>
  </si>
  <si>
    <t>DE000HX900G3</t>
  </si>
  <si>
    <t>DE000HX912Q7</t>
  </si>
  <si>
    <t>DE000HX91DS7</t>
  </si>
  <si>
    <t>DE000HX91HH1</t>
  </si>
  <si>
    <t>DE000HX92E25</t>
  </si>
  <si>
    <t>DE000HX94502</t>
  </si>
  <si>
    <t>DE000HX959E4</t>
  </si>
  <si>
    <t>DE000HX992F2</t>
  </si>
  <si>
    <t>DE000HX993E3</t>
  </si>
  <si>
    <t>DE000HX99436</t>
  </si>
  <si>
    <t>DE000HX9ATS6</t>
  </si>
  <si>
    <t>DE000HX9BVA8</t>
  </si>
  <si>
    <t>DE000HX9JHT0</t>
  </si>
  <si>
    <t>DE000HX9JKB2</t>
  </si>
  <si>
    <t>DE000HX9JKR8</t>
  </si>
  <si>
    <t>DE000HX9LTJ2</t>
  </si>
  <si>
    <t>DE000HX9LW44</t>
  </si>
  <si>
    <t>DE000HX9MEQ7</t>
  </si>
  <si>
    <t>DE000HX9MER5</t>
  </si>
  <si>
    <t>DE000HX9N1L2</t>
  </si>
  <si>
    <t>DE000HX9NQL0</t>
  </si>
  <si>
    <t>DE000HX9P0H0</t>
  </si>
  <si>
    <t>DE000HX9PAY2</t>
  </si>
  <si>
    <t>DE000HX9PYS4</t>
  </si>
  <si>
    <t>DE000HX9QCP4</t>
  </si>
  <si>
    <t>DE000HX9QDD8</t>
  </si>
  <si>
    <t>DE000HX9WDP0</t>
  </si>
  <si>
    <t>DE000HX9WJC5</t>
  </si>
  <si>
    <t>DE000HX9WNT1</t>
  </si>
  <si>
    <t>DE000HX9WTM3</t>
  </si>
  <si>
    <t>BE0002582600</t>
  </si>
  <si>
    <t>DE000A1Z9148</t>
  </si>
  <si>
    <t>DE000HV2ASM8</t>
  </si>
  <si>
    <t>DE000HVB1599</t>
  </si>
  <si>
    <t>DE000HVB2209</t>
  </si>
  <si>
    <t>DE000HVB27E9</t>
  </si>
  <si>
    <t>DE000HVB2NH7</t>
  </si>
  <si>
    <t>DE000HVB3256</t>
  </si>
  <si>
    <t>DE000HVB3BK4</t>
  </si>
  <si>
    <t>DE000HVB3LR8</t>
  </si>
  <si>
    <t>DE000HVB3S59</t>
  </si>
  <si>
    <t>DE000HVB3V88</t>
  </si>
  <si>
    <t>DE000HVB3VC9</t>
  </si>
  <si>
    <t>DE000HVB3XJ0</t>
  </si>
  <si>
    <t>DE000HVB3XU7</t>
  </si>
  <si>
    <t>DE000HX6SK93</t>
  </si>
  <si>
    <t>DE000HZ02DE9</t>
  </si>
  <si>
    <t>DE000HZ0QXN2</t>
  </si>
  <si>
    <t>DE000HZ0R0Z4</t>
  </si>
  <si>
    <t>ES0213679HN2</t>
  </si>
  <si>
    <t>ES0813211002</t>
  </si>
  <si>
    <t>EZ0XNV6VVDZ0</t>
  </si>
  <si>
    <t>EZ1VZ44SZVM6</t>
  </si>
  <si>
    <t>EZ221LBJTNG5</t>
  </si>
  <si>
    <t>EZ2DMTLQCM14</t>
  </si>
  <si>
    <t>EZ2K851WMT59</t>
  </si>
  <si>
    <t>EZ2M65B9VBH5</t>
  </si>
  <si>
    <t>EZ3CTL6095J1</t>
  </si>
  <si>
    <t>EZ44LNHLP2J2</t>
  </si>
  <si>
    <t>EZ45CX8TPNC3</t>
  </si>
  <si>
    <t>EZ48L3H7KDG2</t>
  </si>
  <si>
    <t>EZ49XBNNYX35</t>
  </si>
  <si>
    <t>EZ4HYJMJ0NH2</t>
  </si>
  <si>
    <t>EZ4YWX0DY370</t>
  </si>
  <si>
    <t>EZ51GQGQDMH3</t>
  </si>
  <si>
    <t>EZ577SBFMDS4</t>
  </si>
  <si>
    <t>EZ5N3BMZBGV4</t>
  </si>
  <si>
    <t>EZ5V4CNRV3R1</t>
  </si>
  <si>
    <t>EZ5YNG6Z86Y8</t>
  </si>
  <si>
    <t>EZ60BJC77W77</t>
  </si>
  <si>
    <t>EZ6B5P9H5JP2</t>
  </si>
  <si>
    <t>EZ6DGPZ3HT49</t>
  </si>
  <si>
    <t>EZ6GT69D4484</t>
  </si>
  <si>
    <t>EZ6QFQTNG9M1</t>
  </si>
  <si>
    <t>EZ6WF9D5Y187</t>
  </si>
  <si>
    <t>EZ80S7RCT808</t>
  </si>
  <si>
    <t>EZ849ZLMKVG8</t>
  </si>
  <si>
    <t>EZ8FY1YTRZ15</t>
  </si>
  <si>
    <t>EZ8NNQHTM4Q4</t>
  </si>
  <si>
    <t>EZ8SW5028CY0</t>
  </si>
  <si>
    <t>EZ8TYD8FHTX6</t>
  </si>
  <si>
    <t>EZ8V7Y958RJ6</t>
  </si>
  <si>
    <t>EZ99FLKWH9D6</t>
  </si>
  <si>
    <t>EZ9BN7VVS7F3</t>
  </si>
  <si>
    <t>EZ9LHP3ZTPQ6</t>
  </si>
  <si>
    <t>EZB2K5ZGKN25</t>
  </si>
  <si>
    <t>EZB2QT49S2B3</t>
  </si>
  <si>
    <t>EZB4TKV4VYV7</t>
  </si>
  <si>
    <t>EZBFRQZ39L92</t>
  </si>
  <si>
    <t>EZBLP4VV3HN9</t>
  </si>
  <si>
    <t>EZBX9TZH8X61</t>
  </si>
  <si>
    <t>EZD2BGT84R02</t>
  </si>
  <si>
    <t>EZFD9XN17NM5</t>
  </si>
  <si>
    <t>EZFVM3JNQY52</t>
  </si>
  <si>
    <t>EZGMCC1XSZ20</t>
  </si>
  <si>
    <t>EZGZ969HKW23</t>
  </si>
  <si>
    <t>EZL654S297T1</t>
  </si>
  <si>
    <t>EZMJK3F18X59</t>
  </si>
  <si>
    <t>EZQPNWDLVXL5</t>
  </si>
  <si>
    <t>EZV0QL2T3238</t>
  </si>
  <si>
    <t>EZV48JRTSQS0</t>
  </si>
  <si>
    <t>EZV79YX91B00</t>
  </si>
  <si>
    <t>EZVGR4X5XM00</t>
  </si>
  <si>
    <t>EZVJBNS14RK4</t>
  </si>
  <si>
    <t>EZVP91RNGXP7</t>
  </si>
  <si>
    <t>EZVRFF62WTZ9</t>
  </si>
  <si>
    <t>EZVS05WTF176</t>
  </si>
  <si>
    <t>EZVS6QNJNKG4</t>
  </si>
  <si>
    <t>EZVWMZHL6889</t>
  </si>
  <si>
    <t>EZWZ4TTLHQ77</t>
  </si>
  <si>
    <t>EZYWRJWP98J6</t>
  </si>
  <si>
    <t>FR0011401728</t>
  </si>
  <si>
    <t>FR0011473495</t>
  </si>
  <si>
    <t>FR0013320033</t>
  </si>
  <si>
    <t>FR0013463551</t>
  </si>
  <si>
    <t>IT0005025389</t>
  </si>
  <si>
    <t>US29265WAA62</t>
  </si>
  <si>
    <t>US4581X0CF37</t>
  </si>
  <si>
    <t>US91822Q2B25</t>
  </si>
  <si>
    <t>USF2893TAM83</t>
  </si>
  <si>
    <t>USG50027AE42</t>
  </si>
  <si>
    <t>USN4297BBC74</t>
  </si>
  <si>
    <t>XS0548803757</t>
  </si>
  <si>
    <t>XS1004236185</t>
  </si>
  <si>
    <t>XS1310032260</t>
  </si>
  <si>
    <t>XS1433512891</t>
  </si>
  <si>
    <t>XS1572343744</t>
  </si>
  <si>
    <t>XS1595704872</t>
  </si>
  <si>
    <t>XS1706111876</t>
  </si>
  <si>
    <t>XS1710653483</t>
  </si>
  <si>
    <t>XS1807182495</t>
  </si>
  <si>
    <t>XS1953915136</t>
  </si>
  <si>
    <t>XS2031235315</t>
  </si>
  <si>
    <t>DE000HZ4S2K7</t>
  </si>
  <si>
    <t>DE000HZ4SGN5</t>
  </si>
  <si>
    <t>DE000HZ4SMU8</t>
  </si>
  <si>
    <t>DE000HZ4SMZ7</t>
  </si>
  <si>
    <t>DE000HZ4SN06</t>
  </si>
  <si>
    <t>DE000HZ4SN22</t>
  </si>
  <si>
    <t>DE000HZ4SN30</t>
  </si>
  <si>
    <t>DE000HZ4SNT8</t>
  </si>
  <si>
    <t>DE000HZ4SQA1</t>
  </si>
  <si>
    <t>DE000HZ4SUB1</t>
  </si>
  <si>
    <t>DE000HZ4T0P9</t>
  </si>
  <si>
    <t>DE000HZ4TJZ1</t>
  </si>
  <si>
    <t>DE000HZ4U417</t>
  </si>
  <si>
    <t>DE000HZ4U6R9</t>
  </si>
  <si>
    <t>DE000HZ4UDC1</t>
  </si>
  <si>
    <t>DE000HZ4UDH0</t>
  </si>
  <si>
    <t>DE000HZ4UFB8</t>
  </si>
  <si>
    <t>DE000HZ4UFY0</t>
  </si>
  <si>
    <t>DE000UC0FT68</t>
  </si>
  <si>
    <t>DE000UC0G6M4</t>
  </si>
  <si>
    <t>DE000UC0GB18</t>
  </si>
  <si>
    <t>DE000UC0GKY7</t>
  </si>
  <si>
    <t>DE000UC0PHL1</t>
  </si>
  <si>
    <t>DE000UC0R0L6</t>
  </si>
  <si>
    <t>DE000UC0RCK0</t>
  </si>
  <si>
    <t>DE000UC0RFW8</t>
  </si>
  <si>
    <t>DE000UC0S278</t>
  </si>
  <si>
    <t>DE000UC0S4Z7</t>
  </si>
  <si>
    <t>DE000UC0SR32</t>
  </si>
  <si>
    <t>DE000UC0T3E3</t>
  </si>
  <si>
    <t>DE000UC0TVH2</t>
  </si>
  <si>
    <t>DE000UC0U3L5</t>
  </si>
  <si>
    <t>DE000UC0W4V0</t>
  </si>
  <si>
    <t>DE000UC0XQ02</t>
  </si>
  <si>
    <t>DE000UC0YKF9</t>
  </si>
  <si>
    <t>DE000UC0YUA9</t>
  </si>
  <si>
    <t>DE000UC0ZUV2</t>
  </si>
  <si>
    <t>DE000UC0ZWL9</t>
  </si>
  <si>
    <t>DE000UC1ABR1</t>
  </si>
  <si>
    <t>DE000UC1ACF4</t>
  </si>
  <si>
    <t>DE000UC1AE02</t>
  </si>
  <si>
    <t>DE000UC1AK20</t>
  </si>
  <si>
    <t>DE000UC1AKN1</t>
  </si>
  <si>
    <t>DE000UC1AN68</t>
  </si>
  <si>
    <t>DE000UC1AYK8</t>
  </si>
  <si>
    <t>DE000UC1AYM4</t>
  </si>
  <si>
    <t>EZ2XTMP44TX8</t>
  </si>
  <si>
    <t>FR0013245867</t>
  </si>
  <si>
    <t>XS1488419935</t>
  </si>
  <si>
    <t>DE0007873697</t>
  </si>
  <si>
    <t>DE000HU129S7</t>
  </si>
  <si>
    <t>DE000HU3A4C2</t>
  </si>
  <si>
    <t>DE000HU67ZY4</t>
  </si>
  <si>
    <t>DE000HU79VV4</t>
  </si>
  <si>
    <t>DE000HU79VW2</t>
  </si>
  <si>
    <t>DE000HU8BRK0</t>
  </si>
  <si>
    <t>DE000HU8BRM6</t>
  </si>
  <si>
    <t>DE000HU8CCD5</t>
  </si>
  <si>
    <t>DE000HU8H1W4</t>
  </si>
  <si>
    <t>DE000HU8J5H4</t>
  </si>
  <si>
    <t>DE000HU8LD10</t>
  </si>
  <si>
    <t>DE000HU8NA45</t>
  </si>
  <si>
    <t>DE000HU90AH4</t>
  </si>
  <si>
    <t>DE000HU90EN4</t>
  </si>
  <si>
    <t>DE000HU90Y34</t>
  </si>
  <si>
    <t>DE000HU98U14</t>
  </si>
  <si>
    <t>DE000HU9VU32</t>
  </si>
  <si>
    <t>DE000HU9ZMV5</t>
  </si>
  <si>
    <t>DE000HU9ZN11</t>
  </si>
  <si>
    <t>DE000HU9ZNZ4</t>
  </si>
  <si>
    <t>DE000HU9ZP76</t>
  </si>
  <si>
    <t>DE000HU9ZQB8</t>
  </si>
  <si>
    <t>DE000HV13LW0</t>
  </si>
  <si>
    <t>DE000HV15AM9</t>
  </si>
  <si>
    <t>DE000HV1WNZ7</t>
  </si>
  <si>
    <t>DE000HVB14E7</t>
  </si>
  <si>
    <t>DE000HVB2MC0</t>
  </si>
  <si>
    <t>DE000HVB36A8</t>
  </si>
  <si>
    <t>DE000HVB36M3</t>
  </si>
  <si>
    <t>DE000HVB38H9</t>
  </si>
  <si>
    <t>DE000HVB3DK0</t>
  </si>
  <si>
    <t>DE000HVB3DR5</t>
  </si>
  <si>
    <t>DE000HVB3E55</t>
  </si>
  <si>
    <t>DE000HVB3KK5</t>
  </si>
  <si>
    <t>DE000HVB3M71</t>
  </si>
  <si>
    <t>DE000HVB3WV7</t>
  </si>
  <si>
    <t>DE000HW05DL4</t>
  </si>
  <si>
    <t>DE000HW2RHB7</t>
  </si>
  <si>
    <t>DE000HW2RJQ1</t>
  </si>
  <si>
    <t>DE000HW3V2W5</t>
  </si>
  <si>
    <t>DE000HW3V733</t>
  </si>
  <si>
    <t>DE000HW3Z403</t>
  </si>
  <si>
    <t>DE000HW4T5N0</t>
  </si>
  <si>
    <t>DE000HW5TMA8</t>
  </si>
  <si>
    <t>DE000HW75792</t>
  </si>
  <si>
    <t>DE000HW78MR9</t>
  </si>
  <si>
    <t>DE000HW7U637</t>
  </si>
  <si>
    <t>DE000HW80ST8</t>
  </si>
  <si>
    <t>DE000HW80WY0</t>
  </si>
  <si>
    <t>DE000HW81055</t>
  </si>
  <si>
    <t>DE000HW810Y8</t>
  </si>
  <si>
    <t>DE000HW85Q05</t>
  </si>
  <si>
    <t>DE000HW87BE1</t>
  </si>
  <si>
    <t>DE000HW8BGS4</t>
  </si>
  <si>
    <t>DE000HW8CTU1</t>
  </si>
  <si>
    <t>DE000HW8HUX2</t>
  </si>
  <si>
    <t>DE000HW95T18</t>
  </si>
  <si>
    <t>DE000HW9GTC8</t>
  </si>
  <si>
    <t>DE000HW9L4C9</t>
  </si>
  <si>
    <t>DE000HW9MDC0</t>
  </si>
  <si>
    <t>DE000HW9N786</t>
  </si>
  <si>
    <t>DE000HW9REZ8</t>
  </si>
  <si>
    <t>DE000HW9RGZ3</t>
  </si>
  <si>
    <t>DE000HW9TDS1</t>
  </si>
  <si>
    <t>DE000HW9TJU4</t>
  </si>
  <si>
    <t>DE000HX0A625</t>
  </si>
  <si>
    <t>DE000HX0ZKZ6</t>
  </si>
  <si>
    <t>DE000HX10NV0</t>
  </si>
  <si>
    <t>DE000HX10PB7</t>
  </si>
  <si>
    <t>DE000HX10T19</t>
  </si>
  <si>
    <t>DE000HX10UK8</t>
  </si>
  <si>
    <t>DE000HX137Z2</t>
  </si>
  <si>
    <t>DE000HX1QWB9</t>
  </si>
  <si>
    <t>DE000HX1XWY7</t>
  </si>
  <si>
    <t>DE000HX1Y292</t>
  </si>
  <si>
    <t>DE000HX26CC9</t>
  </si>
  <si>
    <t>DE000HX27XN0</t>
  </si>
  <si>
    <t>DE000HX2MN58</t>
  </si>
  <si>
    <t>DE000HX2STE3</t>
  </si>
  <si>
    <t>DE000HX2TJE2</t>
  </si>
  <si>
    <t>DE000HX2USQ5</t>
  </si>
  <si>
    <t>DE000HX31N36</t>
  </si>
  <si>
    <t>DE000HX35182</t>
  </si>
  <si>
    <t>DE000HX3HB41</t>
  </si>
  <si>
    <t>DE000HX3JF45</t>
  </si>
  <si>
    <t>DE000HX3JRR6</t>
  </si>
  <si>
    <t>DE000HX3JYV4</t>
  </si>
  <si>
    <t>DE000HX3SDW7</t>
  </si>
  <si>
    <t>DE000HX3U8D1</t>
  </si>
  <si>
    <t>DE000HX3UBK2</t>
  </si>
  <si>
    <t>DE000HX3UE25</t>
  </si>
  <si>
    <t>DE000HX45Q60</t>
  </si>
  <si>
    <t>DE000HX45RF0</t>
  </si>
  <si>
    <t>DE000HX48CY7</t>
  </si>
  <si>
    <t>DE000HX4CLC4</t>
  </si>
  <si>
    <t>DE000HX4J5N0</t>
  </si>
  <si>
    <t>DE000HX4JMT1</t>
  </si>
  <si>
    <t>DE000HX4KCG7</t>
  </si>
  <si>
    <t>DE000HX4MNT3</t>
  </si>
  <si>
    <t>DE000HX4Q607</t>
  </si>
  <si>
    <t>DE000HX4QUT9</t>
  </si>
  <si>
    <t>DE000HX4S322</t>
  </si>
  <si>
    <t>DE000HX4S330</t>
  </si>
  <si>
    <t>DE000HX4SYM2</t>
  </si>
  <si>
    <t>DE000HX4VHH1</t>
  </si>
  <si>
    <t>DE000HX50X89</t>
  </si>
  <si>
    <t>DE000HX55305</t>
  </si>
  <si>
    <t>DE000HX59L50</t>
  </si>
  <si>
    <t>DE000HX5AVS0</t>
  </si>
  <si>
    <t>DE000HX5J0N0</t>
  </si>
  <si>
    <t>DE000HX5J9S0</t>
  </si>
  <si>
    <t>DE000HX5LKS0</t>
  </si>
  <si>
    <t>DE000HX5MC33</t>
  </si>
  <si>
    <t>DE000HX5MHK1</t>
  </si>
  <si>
    <t>DE000HX5N8N7</t>
  </si>
  <si>
    <t>DE000HX5ZUK6</t>
  </si>
  <si>
    <t>DE000HX61071</t>
  </si>
  <si>
    <t>DE000HX614L0</t>
  </si>
  <si>
    <t>DE000HX69MY2</t>
  </si>
  <si>
    <t>DE000HX6AWF3</t>
  </si>
  <si>
    <t>DE000HX6CNW3</t>
  </si>
  <si>
    <t>DE000HX6G6Q2</t>
  </si>
  <si>
    <t>DE000HX6GLW8</t>
  </si>
  <si>
    <t>DE000HX6MBE5</t>
  </si>
  <si>
    <t>DE000HX6MQM6</t>
  </si>
  <si>
    <t>DE000HX6PU03</t>
  </si>
  <si>
    <t>DE000HX6SC36</t>
  </si>
  <si>
    <t>DE000HX6SL27</t>
  </si>
  <si>
    <t>DE000HX6T7B7</t>
  </si>
  <si>
    <t>DE000HX6TC35</t>
  </si>
  <si>
    <t>DE000HX6TKA9</t>
  </si>
  <si>
    <t>DE000HX6XMU5</t>
  </si>
  <si>
    <t>DE000HX6Y945</t>
  </si>
  <si>
    <t>DE000HX6YDH9</t>
  </si>
  <si>
    <t>DE000HX6YLB5</t>
  </si>
  <si>
    <t>DE000HX6Z2K1</t>
  </si>
  <si>
    <t>DE000HX6ZSX1</t>
  </si>
  <si>
    <t>DE000HX70RL6</t>
  </si>
  <si>
    <t>DE000HX74P81</t>
  </si>
  <si>
    <t>DE000HX74YV3</t>
  </si>
  <si>
    <t>DE000HX76DZ3</t>
  </si>
  <si>
    <t>DE000HX77QL3</t>
  </si>
  <si>
    <t>DE000HX77TX2</t>
  </si>
  <si>
    <t>DE000HX77V98</t>
  </si>
  <si>
    <t>DE000HX77WW8</t>
  </si>
  <si>
    <t>DE000HX787V3</t>
  </si>
  <si>
    <t>DE000HX78810</t>
  </si>
  <si>
    <t>DE000HX79GC9</t>
  </si>
  <si>
    <t>DE000HX7CQV6</t>
  </si>
  <si>
    <t>DE000HX7DTY2</t>
  </si>
  <si>
    <t>DE000HX7E7Y5</t>
  </si>
  <si>
    <t>DE000HX7EHK4</t>
  </si>
  <si>
    <t>DE000HX7HDU5</t>
  </si>
  <si>
    <t>DE000HX7HHE0</t>
  </si>
  <si>
    <t>DE000HX7HMM3</t>
  </si>
  <si>
    <t>DE000HX7JG99</t>
  </si>
  <si>
    <t>DE000HX7K769</t>
  </si>
  <si>
    <t>DE000HX7LC57</t>
  </si>
  <si>
    <t>DE000NWB17R8</t>
  </si>
  <si>
    <t>GB00BJMHB534</t>
  </si>
  <si>
    <t>DE000HX7MDG4</t>
  </si>
  <si>
    <t>DE000HX7P933</t>
  </si>
  <si>
    <t>DE000HX7R6V8</t>
  </si>
  <si>
    <t>DE000HX7VR33</t>
  </si>
  <si>
    <t>DE000HX7XKE1</t>
  </si>
  <si>
    <t>DE000HX807D7</t>
  </si>
  <si>
    <t>DE000HX828E1</t>
  </si>
  <si>
    <t>DE000HX82VX8</t>
  </si>
  <si>
    <t>DE000HX84NF8</t>
  </si>
  <si>
    <t>DE000HX84NH4</t>
  </si>
  <si>
    <t>DE000HX884B0</t>
  </si>
  <si>
    <t>DE000HX89LF1</t>
  </si>
  <si>
    <t>DE000HX8CMM2</t>
  </si>
  <si>
    <t>DE000HX8DDK3</t>
  </si>
  <si>
    <t>DE000HX8FSS9</t>
  </si>
  <si>
    <t>DE000HX8GR64</t>
  </si>
  <si>
    <t>DE000HX8KTK4</t>
  </si>
  <si>
    <t>DE000HX8P0W0</t>
  </si>
  <si>
    <t>DE000HX8QTS4</t>
  </si>
  <si>
    <t>DE000HX8SPX8</t>
  </si>
  <si>
    <t>DE000HX8U1T7</t>
  </si>
  <si>
    <t>DE000HX8U2K4</t>
  </si>
  <si>
    <t>DE000HX8VFK0</t>
  </si>
  <si>
    <t>DE000HX8Y909</t>
  </si>
  <si>
    <t>DE000HX8ZC92</t>
  </si>
  <si>
    <t>DE000HX94U80</t>
  </si>
  <si>
    <t>DE000HX955L7</t>
  </si>
  <si>
    <t>DE000HX95F96</t>
  </si>
  <si>
    <t>DE000HX95FZ8</t>
  </si>
  <si>
    <t>DE000HX95H60</t>
  </si>
  <si>
    <t>DE000HX997C8</t>
  </si>
  <si>
    <t>DE000HX9BC81</t>
  </si>
  <si>
    <t>DE000HX9BL72</t>
  </si>
  <si>
    <t>DE000HX9DV11</t>
  </si>
  <si>
    <t>DE000HX9F1B3</t>
  </si>
  <si>
    <t>DE000HX9GCT7</t>
  </si>
  <si>
    <t>DE000HX9HBX9</t>
  </si>
  <si>
    <t>DE000HX9HGB4</t>
  </si>
  <si>
    <t>DE000HX9PF09</t>
  </si>
  <si>
    <t>DE000HX9PUP8</t>
  </si>
  <si>
    <t>DE000HX9Q4P4</t>
  </si>
  <si>
    <t>DE000HX9Q6U9</t>
  </si>
  <si>
    <t>DE000HX9QCS8</t>
  </si>
  <si>
    <t>DE000HX9QCV2</t>
  </si>
  <si>
    <t>DE000HX9QEX4</t>
  </si>
  <si>
    <t>DE000HX9QEY2</t>
  </si>
  <si>
    <t>DE000HX9QF16</t>
  </si>
  <si>
    <t>DE000HX9QRD8</t>
  </si>
  <si>
    <t>DE000HX9SVY2</t>
  </si>
  <si>
    <t>DE000HX9T691</t>
  </si>
  <si>
    <t>DE000HX9UMG4</t>
  </si>
  <si>
    <t>DE000HX9WXW4</t>
  </si>
  <si>
    <t>US912828W630</t>
  </si>
  <si>
    <t>XS0056190688</t>
  </si>
  <si>
    <t>DE000HX9XUF3</t>
  </si>
  <si>
    <t>DE000HY7HAT2</t>
  </si>
  <si>
    <t>DE000HZ029U0</t>
  </si>
  <si>
    <t>DE000HZ02HH3</t>
  </si>
  <si>
    <t>DE000HZ02MD2</t>
  </si>
  <si>
    <t>DE000HZ05XX0</t>
  </si>
  <si>
    <t>DE000HZ06KG0</t>
  </si>
  <si>
    <t>DE000HZ06QS2</t>
  </si>
  <si>
    <t>DE000HZ07V42</t>
  </si>
  <si>
    <t>DE000HZ0DUX5</t>
  </si>
  <si>
    <t>DE000HZ0F002</t>
  </si>
  <si>
    <t>DE000HZ0HSW2</t>
  </si>
  <si>
    <t>DE000HZ0HUD8</t>
  </si>
  <si>
    <t>DE000HZ0J2G0</t>
  </si>
  <si>
    <t>DE000HZ0KRU2</t>
  </si>
  <si>
    <t>DE000HZ0L9F3</t>
  </si>
  <si>
    <t>DE000HZ0LC18</t>
  </si>
  <si>
    <t>DE000HZ0LNW5</t>
  </si>
  <si>
    <t>DE000HZ0ME15</t>
  </si>
  <si>
    <t>DE000HZ0MMB9</t>
  </si>
  <si>
    <t>DE000HZ0Q4M5</t>
  </si>
  <si>
    <t>DE000HZ0UHC0</t>
  </si>
  <si>
    <t>DE000HZ0UP20</t>
  </si>
  <si>
    <t>DE000HZ0V1Z6</t>
  </si>
  <si>
    <t>DE000HZ0V2C3</t>
  </si>
  <si>
    <t>DE000HZ0V2V3</t>
  </si>
  <si>
    <t>DE000HZ0V2X9</t>
  </si>
  <si>
    <t>DE000HZ0VX03</t>
  </si>
  <si>
    <t>DE000HZ0VZD8</t>
  </si>
  <si>
    <t>DE000HZ0W700</t>
  </si>
  <si>
    <t>DE000HZ0XER9</t>
  </si>
  <si>
    <t>DE000HZ0XT98</t>
  </si>
  <si>
    <t>DE000HX5JRH2</t>
  </si>
  <si>
    <t>US912828H862</t>
  </si>
  <si>
    <t>DE000HZ0Y2B2</t>
  </si>
  <si>
    <t>DE000HZ0Y2Z1</t>
  </si>
  <si>
    <t>DE000HZ0Y7S5</t>
  </si>
  <si>
    <t>DE000HZ0YE37</t>
  </si>
  <si>
    <t>DE000HZ0YQN0</t>
  </si>
  <si>
    <t>DE000HZ0Z2R7</t>
  </si>
  <si>
    <t>DE000HZ11G11</t>
  </si>
  <si>
    <t>DE000HZ12ZN2</t>
  </si>
  <si>
    <t>DE000HZ13CY6</t>
  </si>
  <si>
    <t>DE000HZ13GT7</t>
  </si>
  <si>
    <t>DE000HZ13KJ0</t>
  </si>
  <si>
    <t>DE000HZ13M86</t>
  </si>
  <si>
    <t>DE000HZ14LN8</t>
  </si>
  <si>
    <t>DE000HZ166R6</t>
  </si>
  <si>
    <t>DE000HZ16HK7</t>
  </si>
  <si>
    <t>DE000HZ16KR6</t>
  </si>
  <si>
    <t>DE000HZ17474</t>
  </si>
  <si>
    <t>DE000HZ188X8</t>
  </si>
  <si>
    <t>DE000HZ190S4</t>
  </si>
  <si>
    <t>DE000HZ1AER5</t>
  </si>
  <si>
    <t>DE000HZ1D8F4</t>
  </si>
  <si>
    <t>DE000HZ1DQC5</t>
  </si>
  <si>
    <t>DE000HZ1EX94</t>
  </si>
  <si>
    <t>DE000HZ1F3H9</t>
  </si>
  <si>
    <t>DE000HZ1G222</t>
  </si>
  <si>
    <t>DE000HZ1GZK2</t>
  </si>
  <si>
    <t>DE000HZ1KC59</t>
  </si>
  <si>
    <t>DE000HZ1LQ86</t>
  </si>
  <si>
    <t>DE000HZ1P7F2</t>
  </si>
  <si>
    <t>DE000HZ1Q2V9</t>
  </si>
  <si>
    <t>DE000HZ1QC87</t>
  </si>
  <si>
    <t>DE000HZ1QMC6</t>
  </si>
  <si>
    <t>DE000HZ1R302</t>
  </si>
  <si>
    <t>DE000HZ1R633</t>
  </si>
  <si>
    <t>DE000HZ1RJF3</t>
  </si>
  <si>
    <t>DE000HZ1RVV5</t>
  </si>
  <si>
    <t>DE000HZ1RZ22</t>
  </si>
  <si>
    <t>DE000HZ1S417</t>
  </si>
  <si>
    <t>DE000HZ1S425</t>
  </si>
  <si>
    <t>DE000HZ1U0Z8</t>
  </si>
  <si>
    <t>DE000HZ1UCP1</t>
  </si>
  <si>
    <t>DE000HZ1X7U1</t>
  </si>
  <si>
    <t>DE000HZ1ZHV7</t>
  </si>
  <si>
    <t>DE000HZ1ZTG3</t>
  </si>
  <si>
    <t>DE000HZ1ZUC0</t>
  </si>
  <si>
    <t>DE000HZ1ZXS0</t>
  </si>
  <si>
    <t>DE000HZ2CN71</t>
  </si>
  <si>
    <t>DE000HZ2D1X1</t>
  </si>
  <si>
    <t>DE000HZ2DJW6</t>
  </si>
  <si>
    <t>DE000HZ2F2P3</t>
  </si>
  <si>
    <t>DE000HZ2F8C8</t>
  </si>
  <si>
    <t>DE000HZ2G7Z0</t>
  </si>
  <si>
    <t>DE000HZ2GKT3</t>
  </si>
  <si>
    <t>DE000HZ2HV01</t>
  </si>
  <si>
    <t>DE000HZ2J638</t>
  </si>
  <si>
    <t>DE000HZ2J646</t>
  </si>
  <si>
    <t>DE000HZ2JTP6</t>
  </si>
  <si>
    <t>DE000HZ2KL40</t>
  </si>
  <si>
    <t>DE000HZ2LKN6</t>
  </si>
  <si>
    <t>DE000HZ2LM14</t>
  </si>
  <si>
    <t>DE000HZ2M3K3</t>
  </si>
  <si>
    <t>DE000HZ2M3Z1</t>
  </si>
  <si>
    <t>DE000HZ2MEG1</t>
  </si>
  <si>
    <t>DE000HZ2NNJ4</t>
  </si>
  <si>
    <t>DE000HZ2NSF1</t>
  </si>
  <si>
    <t>DE000HZ300K6</t>
  </si>
  <si>
    <t>DE000HZ30709</t>
  </si>
  <si>
    <t>DE000HZ30766</t>
  </si>
  <si>
    <t>DE000HZ31B12</t>
  </si>
  <si>
    <t>DE000HZ31JW7</t>
  </si>
  <si>
    <t>DE000HZ31MU5</t>
  </si>
  <si>
    <t>DE000HZ31ZQ5</t>
  </si>
  <si>
    <t>DE000HZ323C5</t>
  </si>
  <si>
    <t>DE000HZ32CB4</t>
  </si>
  <si>
    <t>DE000HZ32FP7</t>
  </si>
  <si>
    <t>DE000HZ32KT9</t>
  </si>
  <si>
    <t>DE000HZ330Q0</t>
  </si>
  <si>
    <t>DE000HZ336L8</t>
  </si>
  <si>
    <t>DE000HZ33B02</t>
  </si>
  <si>
    <t>DE000HZ33J20</t>
  </si>
  <si>
    <t>DE000HZ342S1</t>
  </si>
  <si>
    <t>DE000HZ350Y2</t>
  </si>
  <si>
    <t>DE000HZ353G3</t>
  </si>
  <si>
    <t>DE000HZ357C3</t>
  </si>
  <si>
    <t>DE000HZ360J2</t>
  </si>
  <si>
    <t>DE000HZ36748</t>
  </si>
  <si>
    <t>DE000HZ367K5</t>
  </si>
  <si>
    <t>DE000HZ369S4</t>
  </si>
  <si>
    <t>DE000HZ38J25</t>
  </si>
  <si>
    <t>DE000HZ38S32</t>
  </si>
  <si>
    <t>DE000HZ38VY3</t>
  </si>
  <si>
    <t>DE000HZ39B06</t>
  </si>
  <si>
    <t>DE000HZ39B22</t>
  </si>
  <si>
    <t>DE000HZ39B48</t>
  </si>
  <si>
    <t>DE000HZ3X8S1</t>
  </si>
  <si>
    <t>DE000HZ3YGT2</t>
  </si>
  <si>
    <t>DE000HZ3YHD4</t>
  </si>
  <si>
    <t>DE000HZ3YSY7</t>
  </si>
  <si>
    <t>DE000HZ410Z1</t>
  </si>
  <si>
    <t>DE000HZ41K35</t>
  </si>
  <si>
    <t>DE000HZ448J5</t>
  </si>
  <si>
    <t>DE000HZ44BH8</t>
  </si>
  <si>
    <t>DE000HZ44GC8</t>
  </si>
  <si>
    <t>DE000HZ44MD4</t>
  </si>
  <si>
    <t>DE000HZ44N47</t>
  </si>
  <si>
    <t>DE000HZ44N54</t>
  </si>
  <si>
    <t>DE000HZ44Z27</t>
  </si>
  <si>
    <t>DE000HZ45C98</t>
  </si>
  <si>
    <t>DE000HZ45UH5</t>
  </si>
  <si>
    <t>DE000HZ461J8</t>
  </si>
  <si>
    <t>DE000HZ463M8</t>
  </si>
  <si>
    <t>DE000HZ46DA4</t>
  </si>
  <si>
    <t>DE000HZ46Z90</t>
  </si>
  <si>
    <t>DE000HZ46ZB5</t>
  </si>
  <si>
    <t>DE000HZ47562</t>
  </si>
  <si>
    <t>DE000HZ47B30</t>
  </si>
  <si>
    <t>DE000HZ47E37</t>
  </si>
  <si>
    <t>DE000HZ47GV1</t>
  </si>
  <si>
    <t>DE000HZ47R40</t>
  </si>
  <si>
    <t>DE000HZ48701</t>
  </si>
  <si>
    <t>DE000HZ48C04</t>
  </si>
  <si>
    <t>DE000HZ48EE0</t>
  </si>
  <si>
    <t>DE000HZ48HD5</t>
  </si>
  <si>
    <t>DE000HZ48J64</t>
  </si>
  <si>
    <t>DE000HZ48NP7</t>
  </si>
  <si>
    <t>DE000HZ49931</t>
  </si>
  <si>
    <t>DE000HZ49B61</t>
  </si>
  <si>
    <t>DE000HZ49J97</t>
  </si>
  <si>
    <t>DE000HZ49JL2</t>
  </si>
  <si>
    <t>DE000HZ49KM8</t>
  </si>
  <si>
    <t>DE000HZ4AU98</t>
  </si>
  <si>
    <t>DE000HZ4CN87</t>
  </si>
  <si>
    <t>DE000HZ4CTK8</t>
  </si>
  <si>
    <t>DE000HZ4D6K5</t>
  </si>
  <si>
    <t>DE000HZ4DTN0</t>
  </si>
  <si>
    <t>DE000HZ4DVJ4</t>
  </si>
  <si>
    <t>DE000HZ4E031</t>
  </si>
  <si>
    <t>DE000HZ4E0X0</t>
  </si>
  <si>
    <t>DE000HZ4E2B2</t>
  </si>
  <si>
    <t>DE000HZ4EAT5</t>
  </si>
  <si>
    <t>DE000HZ4EHU8</t>
  </si>
  <si>
    <t>DE000HZ4EJ57</t>
  </si>
  <si>
    <t>DE000HZ4EJV2</t>
  </si>
  <si>
    <t>DE000HZ4ER08</t>
  </si>
  <si>
    <t>DE000HZ4FHQ3</t>
  </si>
  <si>
    <t>DE000HZ4FYV8</t>
  </si>
  <si>
    <t>DE000HZ4GPB6</t>
  </si>
  <si>
    <t>DE000HZ4H1T3</t>
  </si>
  <si>
    <t>DE000HZ4H8T8</t>
  </si>
  <si>
    <t>DE000HZ4HHL0</t>
  </si>
  <si>
    <t>DE000HZ4JWF7</t>
  </si>
  <si>
    <t>DE000HZ4JWH3</t>
  </si>
  <si>
    <t>DE000HZ4JYG1</t>
  </si>
  <si>
    <t>DE000HZ4JZX3</t>
  </si>
  <si>
    <t>DE000HZ4K2B4</t>
  </si>
  <si>
    <t>DE000HZ4KUF9</t>
  </si>
  <si>
    <t>DE000HZ4LHQ1</t>
  </si>
  <si>
    <t>DE000HZ4LMV1</t>
  </si>
  <si>
    <t>DE000HZ4MLZ2</t>
  </si>
  <si>
    <t>DE000HZ4MMB1</t>
  </si>
  <si>
    <t>DE000HZ4MVN7</t>
  </si>
  <si>
    <t>DE000HZ4MY74</t>
  </si>
  <si>
    <t>DE000HZ4N3D5</t>
  </si>
  <si>
    <t>DE000HZ4N3M6</t>
  </si>
  <si>
    <t>DE000HZ4N3Y1</t>
  </si>
  <si>
    <t>DE000HZ4N4A9</t>
  </si>
  <si>
    <t>DE000HZ4NB96</t>
  </si>
  <si>
    <t>DE000HZ4NC04</t>
  </si>
  <si>
    <t>DE000HZ4NK20</t>
  </si>
  <si>
    <t>DE000HZ4NU51</t>
  </si>
  <si>
    <t>DE000HZ4NVY2</t>
  </si>
  <si>
    <t>DE000HZ4P607</t>
  </si>
  <si>
    <t>DE000HZ4P9B4</t>
  </si>
  <si>
    <t>DE000HZ4P9T6</t>
  </si>
  <si>
    <t>DE000HZ4PC36</t>
  </si>
  <si>
    <t>DE000HZ4PC51</t>
  </si>
  <si>
    <t>DE000HZ4PD35</t>
  </si>
  <si>
    <t>DE000HZ4PDB3</t>
  </si>
  <si>
    <t>DE000HZ4PST3</t>
  </si>
  <si>
    <t>DE000HZ4PZM3</t>
  </si>
  <si>
    <t>DE000HZ4PZR2</t>
  </si>
  <si>
    <t>DE000HZ4Q290</t>
  </si>
  <si>
    <t>DE000HZ4Q332</t>
  </si>
  <si>
    <t>DE000HZ4QEE3</t>
  </si>
  <si>
    <t>DE000HZ4QFM3</t>
  </si>
  <si>
    <t>DE000HZ4QJQ6</t>
  </si>
  <si>
    <t>DE000HZ4QNY2</t>
  </si>
  <si>
    <t>DE000HZ4QP30</t>
  </si>
  <si>
    <t>DE000HZ4QPB5</t>
  </si>
  <si>
    <t>DE000HZ4RT76</t>
  </si>
  <si>
    <t>DE000HZ4RWN4</t>
  </si>
  <si>
    <t>DE000HZ4RXJ0</t>
  </si>
  <si>
    <t>DE000HZ4RXR3</t>
  </si>
  <si>
    <t>DE000HZ4RXS1</t>
  </si>
  <si>
    <t>DE000HZ4RXT9</t>
  </si>
  <si>
    <t>DE000HZ4RY46</t>
  </si>
  <si>
    <t>DE000HZ4RZG1</t>
  </si>
  <si>
    <t>DE000HZ4RZM9</t>
  </si>
  <si>
    <t>DE000HZ4RZQ0</t>
  </si>
  <si>
    <t>DE000HZ4RZR8</t>
  </si>
  <si>
    <t>DE000HZ4RZS6</t>
  </si>
  <si>
    <t>DE000HZ4RZZ1</t>
  </si>
  <si>
    <t>AT0000A2AX04</t>
  </si>
  <si>
    <t>DE000A2BPJ45</t>
  </si>
  <si>
    <t>DE000A2GSDW1</t>
  </si>
  <si>
    <t>DE000HVB2F55</t>
  </si>
  <si>
    <t>DE000HX3SDK2</t>
  </si>
  <si>
    <t>DE000HX3U106</t>
  </si>
  <si>
    <t>DE000HX3UD42</t>
  </si>
  <si>
    <t>DE000HZ0RDV5</t>
  </si>
  <si>
    <t>DE000HZ0U3X8</t>
  </si>
  <si>
    <t>DE000HZ0U4L1</t>
  </si>
  <si>
    <t>DE000HZ1QSW1</t>
  </si>
  <si>
    <t>DE000HZ1WKG9</t>
  </si>
  <si>
    <t>DE000HZ36RU3</t>
  </si>
  <si>
    <t>DE000HZ38L47</t>
  </si>
  <si>
    <t>DE000HZ4HGY5</t>
  </si>
  <si>
    <t>DE000HZ4HLD9</t>
  </si>
  <si>
    <t>DE000HZ4HLG2</t>
  </si>
  <si>
    <t>DE000HZ4HMS5</t>
  </si>
  <si>
    <t>EU000A1Z6630</t>
  </si>
  <si>
    <t>EZ1X71X44PH3</t>
  </si>
  <si>
    <t>EZ2248RK8ZV0</t>
  </si>
  <si>
    <t>EZ2D2VRVNRW7</t>
  </si>
  <si>
    <t>EZ2F9NVSYT41</t>
  </si>
  <si>
    <t>EZ2W9G9P2HX7</t>
  </si>
  <si>
    <t>EZ3C2N6VCPX8</t>
  </si>
  <si>
    <t>EZ3M56ZGV8F6</t>
  </si>
  <si>
    <t>EZ3QGLQC4YV3</t>
  </si>
  <si>
    <t>EZ4VY9GHZL15</t>
  </si>
  <si>
    <t>EZ4ZGWFHZ3N5</t>
  </si>
  <si>
    <t>EZ5HPVRWDPS5</t>
  </si>
  <si>
    <t>EZ66PC8ZVPG8</t>
  </si>
  <si>
    <t>EZ687329D2J2</t>
  </si>
  <si>
    <t>EZ6CF9NR5HH3</t>
  </si>
  <si>
    <t>EZ6D32N58RM3</t>
  </si>
  <si>
    <t>EZ6MNLWCFNX1</t>
  </si>
  <si>
    <t>EZ6NBD4KPB69</t>
  </si>
  <si>
    <t>EZ6S2QFYNJP6</t>
  </si>
  <si>
    <t>EZ7M9L7TTP17</t>
  </si>
  <si>
    <t>EZ845S95G2Q3</t>
  </si>
  <si>
    <t>EZ8KCSPQVL99</t>
  </si>
  <si>
    <t>EZ908282QY06</t>
  </si>
  <si>
    <t>EZ9THR3RT3M1</t>
  </si>
  <si>
    <t>EZR6V2ZSTVR7</t>
  </si>
  <si>
    <t>EZVRRYP59T69</t>
  </si>
  <si>
    <t>EZYG5T9CV1X2</t>
  </si>
  <si>
    <t>FR0010870949</t>
  </si>
  <si>
    <t>FR0012299394</t>
  </si>
  <si>
    <t>FR0013444759</t>
  </si>
  <si>
    <t>FR0013461274</t>
  </si>
  <si>
    <t>IT0005108243</t>
  </si>
  <si>
    <t>US03938LAS34</t>
  </si>
  <si>
    <t>US03938LAX29</t>
  </si>
  <si>
    <t>US78010XAE13</t>
  </si>
  <si>
    <t>XS0119755428</t>
  </si>
  <si>
    <t>XS0470937243</t>
  </si>
  <si>
    <t>XS0479869744</t>
  </si>
  <si>
    <t>XS0525602339</t>
  </si>
  <si>
    <t>XS0858089740</t>
  </si>
  <si>
    <t>XS0919581982</t>
  </si>
  <si>
    <t>XS0954248729</t>
  </si>
  <si>
    <t>XS0977496636</t>
  </si>
  <si>
    <t>XS1548776498</t>
  </si>
  <si>
    <t>XS1806400534</t>
  </si>
  <si>
    <t>XS1842961440</t>
  </si>
  <si>
    <t>XS1888229249</t>
  </si>
  <si>
    <t>XS1956955980</t>
  </si>
  <si>
    <t>XS1979446843</t>
  </si>
  <si>
    <t>XS2020608548</t>
  </si>
  <si>
    <t>XS2035473748</t>
  </si>
  <si>
    <t>XS2067135421</t>
  </si>
  <si>
    <t>XS2079723552</t>
  </si>
  <si>
    <t>DE000HZ4DQ75</t>
  </si>
  <si>
    <t>DE000HZ4DSG6</t>
  </si>
  <si>
    <t>DE000HZ4E2N7</t>
  </si>
  <si>
    <t>DE000HZ4E4M5</t>
  </si>
  <si>
    <t>DE000HZ4ET22</t>
  </si>
  <si>
    <t>DE000HZ4ET30</t>
  </si>
  <si>
    <t>DE000HZ4ET71</t>
  </si>
  <si>
    <t>DE000HZ4F0Z4</t>
  </si>
  <si>
    <t>DE000HZ4G4L5</t>
  </si>
  <si>
    <t>DE000HZ4GC78</t>
  </si>
  <si>
    <t>DE000HZ4GPD2</t>
  </si>
  <si>
    <t>DE000HZ4GVF5</t>
  </si>
  <si>
    <t>DE000HZ4H5B2</t>
  </si>
  <si>
    <t>DE000HZ4H8X0</t>
  </si>
  <si>
    <t>DE000HZ4HHM8</t>
  </si>
  <si>
    <t>DE000HZ4J5N5</t>
  </si>
  <si>
    <t>DE000HZ4JRV4</t>
  </si>
  <si>
    <t>DE000HZ4JY04</t>
  </si>
  <si>
    <t>DE000HZ4KP51</t>
  </si>
  <si>
    <t>DE000HZ4KTD6</t>
  </si>
  <si>
    <t>DE000HZ4KY19</t>
  </si>
  <si>
    <t>DE000HZ4L3Q9</t>
  </si>
  <si>
    <t>DE000HZ4LHH0</t>
  </si>
  <si>
    <t>DE000HZ4LN11</t>
  </si>
  <si>
    <t>DE000HZ4M5R1</t>
  </si>
  <si>
    <t>DE000HZ4MDU0</t>
  </si>
  <si>
    <t>DE000HZ4MVJ5</t>
  </si>
  <si>
    <t>DE000HZ4N3F0</t>
  </si>
  <si>
    <t>DE000HZ4NPY4</t>
  </si>
  <si>
    <t>DE000HZ4NWE2</t>
  </si>
  <si>
    <t>DE000HZ4NXC4</t>
  </si>
  <si>
    <t>DE000HZ4NZU1</t>
  </si>
  <si>
    <t>DE000HZ4P3X1</t>
  </si>
  <si>
    <t>DE000HZ4P4L4</t>
  </si>
  <si>
    <t>DE000HZ4PHV2</t>
  </si>
  <si>
    <t>DE000HZ4PM83</t>
  </si>
  <si>
    <t>DE000HZ4PRC1</t>
  </si>
  <si>
    <t>DE000HZ4PUH4</t>
  </si>
  <si>
    <t>DE000HZ4PUU7</t>
  </si>
  <si>
    <t>DE000HZ4Q0G1</t>
  </si>
  <si>
    <t>DE000HZ4Q0K3</t>
  </si>
  <si>
    <t>DE000HZ4Q9R9</t>
  </si>
  <si>
    <t>DE000HZ4RBR9</t>
  </si>
  <si>
    <t>DE000HZ4RKH1</t>
  </si>
  <si>
    <t>DE000HZ4RKZ3</t>
  </si>
  <si>
    <t>DE000HZ4RTM2</t>
  </si>
  <si>
    <t>DE000HZ4RWC7</t>
  </si>
  <si>
    <t>DE000HZ4SNU6</t>
  </si>
  <si>
    <t>DE000HZ4SNW2</t>
  </si>
  <si>
    <t>DE000HZ4SZB0</t>
  </si>
  <si>
    <t>DE000HZ4TZP8</t>
  </si>
  <si>
    <t>DE000HZ4U2Y4</t>
  </si>
  <si>
    <t>DE000UC0HZJ4</t>
  </si>
  <si>
    <t>DE000UC0KE50</t>
  </si>
  <si>
    <t>DE000UC0LWM7</t>
  </si>
  <si>
    <t>DE000UC0QK98</t>
  </si>
  <si>
    <t>DE000UC0QL63</t>
  </si>
  <si>
    <t>DE000UC0QTP5</t>
  </si>
  <si>
    <t>DE000UC0SA98</t>
  </si>
  <si>
    <t>DE000UC0VNT0</t>
  </si>
  <si>
    <t>DE000UC0ZG93</t>
  </si>
  <si>
    <t>DE000UC0ZL96</t>
  </si>
  <si>
    <t>DE000UC1AG42</t>
  </si>
  <si>
    <t>DE000UC1AG67</t>
  </si>
  <si>
    <t>DE000UC1AHF3</t>
  </si>
  <si>
    <t>DE000UC1AZ72</t>
  </si>
  <si>
    <t>DE000UC1AZX8</t>
  </si>
  <si>
    <t>EZ623G0NJVJ3</t>
  </si>
  <si>
    <t>EZ69RY89VC11</t>
  </si>
  <si>
    <t>EZ7SDWPNB6C8</t>
  </si>
  <si>
    <t>EZ8F6311SKN0</t>
  </si>
  <si>
    <t>EZBVPBGCNPS4</t>
  </si>
  <si>
    <t>US225401AJ72</t>
  </si>
  <si>
    <t>US71654QCG55</t>
  </si>
  <si>
    <t>US89236TFQ31</t>
  </si>
  <si>
    <t>XS0758779192</t>
  </si>
  <si>
    <t>XS1492580516</t>
  </si>
  <si>
    <t>XS1645495349</t>
  </si>
  <si>
    <t>XS2025594685</t>
  </si>
  <si>
    <t>DE000HLB3696</t>
  </si>
  <si>
    <t>DE000HLB37A7</t>
  </si>
  <si>
    <t>DE000HU0WG46</t>
  </si>
  <si>
    <t>DE000HU10GM9</t>
  </si>
  <si>
    <t>DE000HU3CQ45</t>
  </si>
  <si>
    <t>DE000HU3CT75</t>
  </si>
  <si>
    <t>DE000HU5L5Z5</t>
  </si>
  <si>
    <t>DE000HU67Z57</t>
  </si>
  <si>
    <t>DE000HU81810</t>
  </si>
  <si>
    <t>DE000HU8HU07</t>
  </si>
  <si>
    <t>DE000HU8K9Z5</t>
  </si>
  <si>
    <t>DE000HU8KE28</t>
  </si>
  <si>
    <t>DE000HU8KNH6</t>
  </si>
  <si>
    <t>DE000HU8PPR9</t>
  </si>
  <si>
    <t>DE000HU8PQF2</t>
  </si>
  <si>
    <t>DE000HU8TV28</t>
  </si>
  <si>
    <t>DE000HU8V882</t>
  </si>
  <si>
    <t>DE000HU8WCV5</t>
  </si>
  <si>
    <t>DE000HU9ZM04</t>
  </si>
  <si>
    <t>DE000HV1RUQ1</t>
  </si>
  <si>
    <t>DE000HV2D8U1</t>
  </si>
  <si>
    <t>DE000HV3VDJ0</t>
  </si>
  <si>
    <t>DE000HVB12T9</t>
  </si>
  <si>
    <t>DE000HVB1VF6</t>
  </si>
  <si>
    <t>DE000HVB2HS6</t>
  </si>
  <si>
    <t>DE000HVB2W13</t>
  </si>
  <si>
    <t>DE000HVB2WX5</t>
  </si>
  <si>
    <t>DE000HVB3DC7</t>
  </si>
  <si>
    <t>DE000HVB3HU0</t>
  </si>
  <si>
    <t>DE000HVB3KF5</t>
  </si>
  <si>
    <t>DE000HVB3LQ0</t>
  </si>
  <si>
    <t>DE000HVB3PR9</t>
  </si>
  <si>
    <t>DE000HVB3PX7</t>
  </si>
  <si>
    <t>DE000HVB3TG4</t>
  </si>
  <si>
    <t>DE000HVB3VB1</t>
  </si>
  <si>
    <t>DE000HVB4DS1</t>
  </si>
  <si>
    <t>DE000HW07DL0</t>
  </si>
  <si>
    <t>DE000HW2RE64</t>
  </si>
  <si>
    <t>DE000HW2VCQ8</t>
  </si>
  <si>
    <t>DE000HW2VDZ7</t>
  </si>
  <si>
    <t>DE000HW4HCP5</t>
  </si>
  <si>
    <t>DE000HW4HDF4</t>
  </si>
  <si>
    <t>DE000HW80LV9</t>
  </si>
  <si>
    <t>DE000HW80RX2</t>
  </si>
  <si>
    <t>DE000HW80WB8</t>
  </si>
  <si>
    <t>DE000HW810Z5</t>
  </si>
  <si>
    <t>DE000HW857Y9</t>
  </si>
  <si>
    <t>DE000HW8D8C1</t>
  </si>
  <si>
    <t>DE000HW8RGF7</t>
  </si>
  <si>
    <t>DE000HW95M64</t>
  </si>
  <si>
    <t>DE000HW9NMH8</t>
  </si>
  <si>
    <t>DE000HX06UK6</t>
  </si>
  <si>
    <t>DE000HX0A3V1</t>
  </si>
  <si>
    <t>DE000HX0KPB8</t>
  </si>
  <si>
    <t>DE000HX0UDP3</t>
  </si>
  <si>
    <t>DE000HX10NU2</t>
  </si>
  <si>
    <t>DE000HX151W0</t>
  </si>
  <si>
    <t>DE000HX15LW1</t>
  </si>
  <si>
    <t>DE000HX1Y300</t>
  </si>
  <si>
    <t>DE000HX1Y482</t>
  </si>
  <si>
    <t>DE000HX1Y7Q3</t>
  </si>
  <si>
    <t>DE000HX20U89</t>
  </si>
  <si>
    <t>DE000HX26P98</t>
  </si>
  <si>
    <t>DE000HX2YG46</t>
  </si>
  <si>
    <t>DE000HX31N10</t>
  </si>
  <si>
    <t>DE000HX31N51</t>
  </si>
  <si>
    <t>DE000HX31NB8</t>
  </si>
  <si>
    <t>DE000HX31ND4</t>
  </si>
  <si>
    <t>DE000HX33N75</t>
  </si>
  <si>
    <t>DE000HX397Y5</t>
  </si>
  <si>
    <t>DE000HX3DMJ7</t>
  </si>
  <si>
    <t>DE000HX3HW53</t>
  </si>
  <si>
    <t>DE000HX3JY00</t>
  </si>
  <si>
    <t>DE000HX3SDM8</t>
  </si>
  <si>
    <t>DE000HX3TYU5</t>
  </si>
  <si>
    <t>DE000HX3U502</t>
  </si>
  <si>
    <t>DE000HX3U8G4</t>
  </si>
  <si>
    <t>DE000HX3UBL0</t>
  </si>
  <si>
    <t>DE000HX3UBQ9</t>
  </si>
  <si>
    <t>DE000HX4DJ38</t>
  </si>
  <si>
    <t>DE000HX4FB83</t>
  </si>
  <si>
    <t>DE000HX4J5L4</t>
  </si>
  <si>
    <t>DE000HX4J5X9</t>
  </si>
  <si>
    <t>DE000HX4J8F0</t>
  </si>
  <si>
    <t>DE000HX4J8P9</t>
  </si>
  <si>
    <t>DE000HX4JB22</t>
  </si>
  <si>
    <t>DE000HX4JBA4</t>
  </si>
  <si>
    <t>DE000HX4JC96</t>
  </si>
  <si>
    <t>DE000HX4KCS2</t>
  </si>
  <si>
    <t>DE000HX4KKS5</t>
  </si>
  <si>
    <t>DE000HX4ME57</t>
  </si>
  <si>
    <t>DE000HX4P310</t>
  </si>
  <si>
    <t>DE000HX4PTL0</t>
  </si>
  <si>
    <t>DE000HX4Q615</t>
  </si>
  <si>
    <t>DE000HX4SQC9</t>
  </si>
  <si>
    <t>DE000HX4SXP7</t>
  </si>
  <si>
    <t>DE000HX4X9U9</t>
  </si>
  <si>
    <t>DE000HX4YX01</t>
  </si>
  <si>
    <t>DE000HX500B2</t>
  </si>
  <si>
    <t>DE000HX542A6</t>
  </si>
  <si>
    <t>DE000HX555J9</t>
  </si>
  <si>
    <t>DE000HX5DTC2</t>
  </si>
  <si>
    <t>DE000HX5LH05</t>
  </si>
  <si>
    <t>DE000HX5ZND6</t>
  </si>
  <si>
    <t>DE000HX5ZX25</t>
  </si>
  <si>
    <t>DE000HX5ZZT6</t>
  </si>
  <si>
    <t>DE000HX60D81</t>
  </si>
  <si>
    <t>DE000HX60GK2</t>
  </si>
  <si>
    <t>DE000HX64CR8</t>
  </si>
  <si>
    <t>DE000HX65ME2</t>
  </si>
  <si>
    <t>DE000HX6ANS5</t>
  </si>
  <si>
    <t>DE000HX6B828</t>
  </si>
  <si>
    <t>DE000HX6CLW7</t>
  </si>
  <si>
    <t>DE000HX6EJ50</t>
  </si>
  <si>
    <t>DE000HX6G6T6</t>
  </si>
  <si>
    <t>DE000HX6GJ90</t>
  </si>
  <si>
    <t>DE000HX6PEZ7</t>
  </si>
  <si>
    <t>DE000HX6PKT7</t>
  </si>
  <si>
    <t>DE000HX6PUA6</t>
  </si>
  <si>
    <t>DE000HX6Q9Y8</t>
  </si>
  <si>
    <t>DE000HX6QBA4</t>
  </si>
  <si>
    <t>DE000HX6SC51</t>
  </si>
  <si>
    <t>DE000HX6SRM1</t>
  </si>
  <si>
    <t>DE000HX6V2A6</t>
  </si>
  <si>
    <t>DE000HX6V735</t>
  </si>
  <si>
    <t>DE000HX6VCB0</t>
  </si>
  <si>
    <t>DE000HX6Y390</t>
  </si>
  <si>
    <t>DE000HX6YDM9</t>
  </si>
  <si>
    <t>DE000HX6YG91</t>
  </si>
  <si>
    <t>DE000HX6YWZ1</t>
  </si>
  <si>
    <t>DE000HX6ZFT6</t>
  </si>
  <si>
    <t>DE000HX6ZSY9</t>
  </si>
  <si>
    <t>DE000HX71CX1</t>
  </si>
  <si>
    <t>DE000HX736H9</t>
  </si>
  <si>
    <t>DE000HX73ZM1</t>
  </si>
  <si>
    <t>DE000HX74P73</t>
  </si>
  <si>
    <t>DE000HX76103</t>
  </si>
  <si>
    <t>DE000HX76C43</t>
  </si>
  <si>
    <t>DE000HX78GH0</t>
  </si>
  <si>
    <t>DE000HX79263</t>
  </si>
  <si>
    <t>DE000HX7C964</t>
  </si>
  <si>
    <t>DE000HX7D7G3</t>
  </si>
  <si>
    <t>DE000HX7D905</t>
  </si>
  <si>
    <t>DE000HX7GVC7</t>
  </si>
  <si>
    <t>DE000HX7H633</t>
  </si>
  <si>
    <t>DE000HX7H807</t>
  </si>
  <si>
    <t>DE000HX7HE77</t>
  </si>
  <si>
    <t>DE000HX7HHD2</t>
  </si>
  <si>
    <t>DE000HX7HKX4</t>
  </si>
  <si>
    <t>DE000HX7JD43</t>
  </si>
  <si>
    <t>DE000HX7NBB7</t>
  </si>
  <si>
    <t>DE000HX7NBD3</t>
  </si>
  <si>
    <t>DE000HX7NRL2</t>
  </si>
  <si>
    <t>DE000HX7TE99</t>
  </si>
  <si>
    <t>DE000HX7TSR4</t>
  </si>
  <si>
    <t>DE000HX7U0U8</t>
  </si>
  <si>
    <t>DE000HX7V436</t>
  </si>
  <si>
    <t>DE000HX7W9X1</t>
  </si>
  <si>
    <t>DE000HX7WA56</t>
  </si>
  <si>
    <t>DE000HX7WPK9</t>
  </si>
  <si>
    <t>DE000HX7XGZ4</t>
  </si>
  <si>
    <t>DE000HX7XVT6</t>
  </si>
  <si>
    <t>DE000HX7Z775</t>
  </si>
  <si>
    <t>DE000HX7ZDB7</t>
  </si>
  <si>
    <t>DE000HX7ZUN6</t>
  </si>
  <si>
    <t>DE000HX804N3</t>
  </si>
  <si>
    <t>DE000HX82NZ0</t>
  </si>
  <si>
    <t>DE000HX82SF1</t>
  </si>
  <si>
    <t>DE000HX83JA9</t>
  </si>
  <si>
    <t>DE000HX83TH3</t>
  </si>
  <si>
    <t>DE000HX83XH5</t>
  </si>
  <si>
    <t>DE000HX84E41</t>
  </si>
  <si>
    <t>DE000HX88496</t>
  </si>
  <si>
    <t>DE000HX8A032</t>
  </si>
  <si>
    <t>DE000HX8AEV4</t>
  </si>
  <si>
    <t>DE000HX8BAA4</t>
  </si>
  <si>
    <t>DE000HX8CRU4</t>
  </si>
  <si>
    <t>DE000HX8D7X7</t>
  </si>
  <si>
    <t>DE000HX8F981</t>
  </si>
  <si>
    <t>DE000HX8FX67</t>
  </si>
  <si>
    <t>DE000HX8G1M0</t>
  </si>
  <si>
    <t>DE000HX8GB54</t>
  </si>
  <si>
    <t>DE000HX8GG18</t>
  </si>
  <si>
    <t>DE000HX8GSX7</t>
  </si>
  <si>
    <t>DE000HX8KRH4</t>
  </si>
  <si>
    <t>DE000HX8LU54</t>
  </si>
  <si>
    <t>DE000HX8R0C0</t>
  </si>
  <si>
    <t>DE000HX8R0D8</t>
  </si>
  <si>
    <t>DE000HX8S0D7</t>
  </si>
  <si>
    <t>DE000HX8T297</t>
  </si>
  <si>
    <t>DE000HX8U4M6</t>
  </si>
  <si>
    <t>DE000HX8UF60</t>
  </si>
  <si>
    <t>DE000HX8WSX4</t>
  </si>
  <si>
    <t>DE000HX8YUG1</t>
  </si>
  <si>
    <t>DE000HX8ZDS9</t>
  </si>
  <si>
    <t>DE000HX90E76</t>
  </si>
  <si>
    <t>DE000HX92ZV2</t>
  </si>
  <si>
    <t>DE000HX94R28</t>
  </si>
  <si>
    <t>DE000HX98F02</t>
  </si>
  <si>
    <t>DE000HX98HJ2</t>
  </si>
  <si>
    <t>DE000HX99R23</t>
  </si>
  <si>
    <t>DE000HX9EDG7</t>
  </si>
  <si>
    <t>DE000HX9GMF5</t>
  </si>
  <si>
    <t>DE000HX9JYN8</t>
  </si>
  <si>
    <t>DE000HX9KJF3</t>
  </si>
  <si>
    <t>DE000HX9M6W9</t>
  </si>
  <si>
    <t>DE000HX9NC53</t>
  </si>
  <si>
    <t>DE000HX9PEG1</t>
  </si>
  <si>
    <t>DE000HX9Q3N1</t>
  </si>
  <si>
    <t>DE000HX9Q8A7</t>
  </si>
  <si>
    <t>DE000HX9QKS1</t>
  </si>
  <si>
    <t>DE000HX9UA56</t>
  </si>
  <si>
    <t>DE000HX9ULW3</t>
  </si>
  <si>
    <t>DE000HX9VAP8</t>
  </si>
  <si>
    <t>DE000HX9VT62</t>
  </si>
  <si>
    <t>DE000HX9WGT5</t>
  </si>
  <si>
    <t>DE000HX9WTF7</t>
  </si>
  <si>
    <t>DE000HX9ZK91</t>
  </si>
  <si>
    <t>DE000HX9ZM40</t>
  </si>
  <si>
    <t>DE000HY53SF0</t>
  </si>
  <si>
    <t>DE000HY5ZU42</t>
  </si>
  <si>
    <t>DE000HY7QPD5</t>
  </si>
  <si>
    <t>DE000HY9JFW7</t>
  </si>
  <si>
    <t>DE000HZ007F7</t>
  </si>
  <si>
    <t>DE000HZ022V3</t>
  </si>
  <si>
    <t>DE000HZ02HG5</t>
  </si>
  <si>
    <t>DE000HZ05K88</t>
  </si>
  <si>
    <t>DE000HZ06U51</t>
  </si>
  <si>
    <t>DE000HZ06XL3</t>
  </si>
  <si>
    <t>DE000HZ07GU7</t>
  </si>
  <si>
    <t>DE000HZ0BJ96</t>
  </si>
  <si>
    <t>DE000HZ0DTT5</t>
  </si>
  <si>
    <t>DE000HZ0E4M9</t>
  </si>
  <si>
    <t>DE000HZ0EX38</t>
  </si>
  <si>
    <t>DE000HZ0F4F2</t>
  </si>
  <si>
    <t>DE000HZ0FDM9</t>
  </si>
  <si>
    <t>DE000HZ0FUM3</t>
  </si>
  <si>
    <t>DE000HZ0HHN4</t>
  </si>
  <si>
    <t>DE000HZ0KJ53</t>
  </si>
  <si>
    <t>DE000HZ0KK50</t>
  </si>
  <si>
    <t>DE000HZ0L7R2</t>
  </si>
  <si>
    <t>DE000HZ0LGM0</t>
  </si>
  <si>
    <t>DE000HZ0LL82</t>
  </si>
  <si>
    <t>DE000HZ0LVZ1</t>
  </si>
  <si>
    <t>DE000HZ0QBN8</t>
  </si>
  <si>
    <t>DE000HZ0QN10</t>
  </si>
  <si>
    <t>DE000HZ0R4D3</t>
  </si>
  <si>
    <t>DE000HZ0RSW1</t>
  </si>
  <si>
    <t>DE000HZ0ULJ7</t>
  </si>
  <si>
    <t>DE000HZ0V2U5</t>
  </si>
  <si>
    <t>DE000HZ0WXP5</t>
  </si>
  <si>
    <t>DE000HZ0WZU0</t>
  </si>
  <si>
    <t>DE000HZ0YHL3</t>
  </si>
  <si>
    <t>DE000HZ0YQQ3</t>
  </si>
  <si>
    <t>DE000HZ0YSN6</t>
  </si>
  <si>
    <t>DE000HZ134D4</t>
  </si>
  <si>
    <t>DE000HZ137N6</t>
  </si>
  <si>
    <t>DE000HZ13FX1</t>
  </si>
  <si>
    <t>DE000HZ16GV6</t>
  </si>
  <si>
    <t>DE000HZ16KQ8</t>
  </si>
  <si>
    <t>DE000HZ17QL4</t>
  </si>
  <si>
    <t>DE000HZ17TA1</t>
  </si>
  <si>
    <t>DE000HZ17TE3</t>
  </si>
  <si>
    <t>DE000HZ18T84</t>
  </si>
  <si>
    <t>DE000HZ194C0</t>
  </si>
  <si>
    <t>DE000HZ196J0</t>
  </si>
  <si>
    <t>DE000HZ19F97</t>
  </si>
  <si>
    <t>DE000HZ1EZT8</t>
  </si>
  <si>
    <t>DE000HZ1FEA0</t>
  </si>
  <si>
    <t>DE000HZ1G6W0</t>
  </si>
  <si>
    <t>DE000HZ1KBZ3</t>
  </si>
  <si>
    <t>DE000HZ1KCC0</t>
  </si>
  <si>
    <t>DE000HZ1KZH0</t>
  </si>
  <si>
    <t>DE000HZ1MFW7</t>
  </si>
  <si>
    <t>DE000HZ1QKU2</t>
  </si>
  <si>
    <t>DE000HZ1QL86</t>
  </si>
  <si>
    <t>DE000HZ1T290</t>
  </si>
  <si>
    <t>DE000HZ1W3R7</t>
  </si>
  <si>
    <t>DE000HZ1XT14</t>
  </si>
  <si>
    <t>DE000HZ1XVF6</t>
  </si>
  <si>
    <t>DE000HZ1XW19</t>
  </si>
  <si>
    <t>DE000HZ1Y613</t>
  </si>
  <si>
    <t>DE000HZ1YCU3</t>
  </si>
  <si>
    <t>DE000HZ1ZG25</t>
  </si>
  <si>
    <t>DE000HZ1ZUJ5</t>
  </si>
  <si>
    <t>DE000HZ1ZZ89</t>
  </si>
  <si>
    <t>DE000HZ2AR04</t>
  </si>
  <si>
    <t>DE000HZ2BY46</t>
  </si>
  <si>
    <t>DE000HZ2CGF9</t>
  </si>
  <si>
    <t>DE000HZ2DAP9</t>
  </si>
  <si>
    <t>DE000HZ2DD07</t>
  </si>
  <si>
    <t>DE000HZ2DD15</t>
  </si>
  <si>
    <t>DE000HZ2DSN6</t>
  </si>
  <si>
    <t>DE000HZ2G7K2</t>
  </si>
  <si>
    <t>DE000HZ2GEU4</t>
  </si>
  <si>
    <t>DE000HZ2GM94</t>
  </si>
  <si>
    <t>DE000HZ2GPP0</t>
  </si>
  <si>
    <t>DE000HZ2HGS1</t>
  </si>
  <si>
    <t>DE000HZ2HQ81</t>
  </si>
  <si>
    <t>DE000HZ2J745</t>
  </si>
  <si>
    <t>DE000HZ2KCF1</t>
  </si>
  <si>
    <t>DE000HZ2L6A8</t>
  </si>
  <si>
    <t>DE000HZ2LTC0</t>
  </si>
  <si>
    <t>DE000HZ2MV20</t>
  </si>
  <si>
    <t>DE000HZ2NG85</t>
  </si>
  <si>
    <t>DE000HZ309Q4</t>
  </si>
  <si>
    <t>DE000HZ30NE9</t>
  </si>
  <si>
    <t>DE000HZ30X41</t>
  </si>
  <si>
    <t>DE000HZ31DV2</t>
  </si>
  <si>
    <t>DE000HZ31MA7</t>
  </si>
  <si>
    <t>DE000HZ32LP5</t>
  </si>
  <si>
    <t>DE000HZ33EK9</t>
  </si>
  <si>
    <t>DE000HZ33L00</t>
  </si>
  <si>
    <t>DE000HZ33M17</t>
  </si>
  <si>
    <t>DE000HZ34AD0</t>
  </si>
  <si>
    <t>DE000HZ353T6</t>
  </si>
  <si>
    <t>DE000HZ35781</t>
  </si>
  <si>
    <t>DE000HZ35AP1</t>
  </si>
  <si>
    <t>DE000HZ35YD7</t>
  </si>
  <si>
    <t>DE000HZ36102</t>
  </si>
  <si>
    <t>DE000HZ36128</t>
  </si>
  <si>
    <t>DE000HZ36136</t>
  </si>
  <si>
    <t>DE000HZ365E2</t>
  </si>
  <si>
    <t>DE000HZ367J7</t>
  </si>
  <si>
    <t>DE000HZ36BN2</t>
  </si>
  <si>
    <t>DE000HZ36MV2</t>
  </si>
  <si>
    <t>DE000HZ379R5</t>
  </si>
  <si>
    <t>DE000HZ37BW1</t>
  </si>
  <si>
    <t>DE000HZ37EY1</t>
  </si>
  <si>
    <t>DE000HZ37VV1</t>
  </si>
  <si>
    <t>DE000HZ382N8</t>
  </si>
  <si>
    <t>DE000HZ38F29</t>
  </si>
  <si>
    <t>DE000HZ39XL4</t>
  </si>
  <si>
    <t>DE000HZ3Y809</t>
  </si>
  <si>
    <t>DE000HZ3ZWG3</t>
  </si>
  <si>
    <t>DE000HZ401V9</t>
  </si>
  <si>
    <t>DE000HZ405E6</t>
  </si>
  <si>
    <t>DE000HZ40RR1</t>
  </si>
  <si>
    <t>DE000HZ40ZH5</t>
  </si>
  <si>
    <t>DE000HZ418E9</t>
  </si>
  <si>
    <t>DE000HZ418G4</t>
  </si>
  <si>
    <t>DE000HZ41LD2</t>
  </si>
  <si>
    <t>DE000HZ42NW6</t>
  </si>
  <si>
    <t>DE000HZ42T43</t>
  </si>
  <si>
    <t>DE000HZ44247</t>
  </si>
  <si>
    <t>DE000HZ44KB2</t>
  </si>
  <si>
    <t>DE000HZ44N62</t>
  </si>
  <si>
    <t>DE000HZ45G45</t>
  </si>
  <si>
    <t>DE000HZ45G60</t>
  </si>
  <si>
    <t>DE000HZ45G78</t>
  </si>
  <si>
    <t>DE000HZ45J59</t>
  </si>
  <si>
    <t>DE000HZ463L0</t>
  </si>
  <si>
    <t>DE000HZ46BW2</t>
  </si>
  <si>
    <t>DE000HZ472V0</t>
  </si>
  <si>
    <t>DE000HZ47L12</t>
  </si>
  <si>
    <t>DE000HZ47MR7</t>
  </si>
  <si>
    <t>DE000HZ47R57</t>
  </si>
  <si>
    <t>DE000HZ47XT0</t>
  </si>
  <si>
    <t>DE000HZ48HT1</t>
  </si>
  <si>
    <t>DE000HZ48LH8</t>
  </si>
  <si>
    <t>DE000HZ48QJ3</t>
  </si>
  <si>
    <t>DE000HZ499D1</t>
  </si>
  <si>
    <t>DE000HZ49ES8</t>
  </si>
  <si>
    <t>DE000HZ49K03</t>
  </si>
  <si>
    <t>DE000HZ49NT7</t>
  </si>
  <si>
    <t>DE000HZ4AK74</t>
  </si>
  <si>
    <t>DE000HZ4BJ76</t>
  </si>
  <si>
    <t>DE000HZ4BKN3</t>
  </si>
  <si>
    <t>DE000HZ4BW20</t>
  </si>
  <si>
    <t>DE000HZ4BY85</t>
  </si>
  <si>
    <t>DE000HZ4C5X1</t>
  </si>
  <si>
    <t>DE000HZ4CKV4</t>
  </si>
  <si>
    <t>DE000HZ4CTP7</t>
  </si>
  <si>
    <t>DE000HZ4DN78</t>
  </si>
  <si>
    <t>SI0002102984</t>
  </si>
  <si>
    <t>XS0918749622</t>
  </si>
  <si>
    <t>XS1044744032</t>
  </si>
  <si>
    <t>XS1260085037</t>
  </si>
  <si>
    <t>XS1270771006</t>
  </si>
  <si>
    <t>XS2034715305</t>
  </si>
  <si>
    <t>US298785HA77</t>
  </si>
  <si>
    <t>USG6329EAB95</t>
  </si>
  <si>
    <t>XS0589642049</t>
  </si>
  <si>
    <t>XS0794245018</t>
  </si>
  <si>
    <t>XS0969368934</t>
  </si>
  <si>
    <t>XS0996734868</t>
  </si>
  <si>
    <t>XS1040508241</t>
  </si>
  <si>
    <t>XS1114159277</t>
  </si>
  <si>
    <t>XS1287931601</t>
  </si>
  <si>
    <t>XS1383921803</t>
  </si>
  <si>
    <t>XS1398328689</t>
  </si>
  <si>
    <t>XS1697916358</t>
  </si>
  <si>
    <t>XS1731823255</t>
  </si>
  <si>
    <t>XS1732400319</t>
  </si>
  <si>
    <t>XS1823485039</t>
  </si>
  <si>
    <t>XS2047500769</t>
  </si>
  <si>
    <t>AT0000A1HQ07</t>
  </si>
  <si>
    <t>DE000BHY0BA8</t>
  </si>
  <si>
    <t>DE000CB83CF0</t>
  </si>
  <si>
    <t>DE000CZ40LG8</t>
  </si>
  <si>
    <t>DE000HU98B66</t>
  </si>
  <si>
    <t>DE000HVB3G20</t>
  </si>
  <si>
    <t>DE000HVB3WG8</t>
  </si>
  <si>
    <t>DE000HW4A3P1</t>
  </si>
  <si>
    <t>DE000HX26P64</t>
  </si>
  <si>
    <t>DE000HX7K470</t>
  </si>
  <si>
    <t>DE000HX8CW61</t>
  </si>
  <si>
    <t>DE000HX8D002</t>
  </si>
  <si>
    <t>DE000HX9WBR0</t>
  </si>
  <si>
    <t>DE000HZ36NH9</t>
  </si>
  <si>
    <t>EZ13T6GTMYT9</t>
  </si>
  <si>
    <t>EZ1DM5MHMTM9</t>
  </si>
  <si>
    <t>EZ1N9H6VRD54</t>
  </si>
  <si>
    <t>EZ241RW48RB8</t>
  </si>
  <si>
    <t>EZ28B3B62PQ1</t>
  </si>
  <si>
    <t>EZ2FVG3XFYF3</t>
  </si>
  <si>
    <t>EZ2GM53CSM54</t>
  </si>
  <si>
    <t>EZ2JZY0LH151</t>
  </si>
  <si>
    <t>EZ3NS9DNTGL2</t>
  </si>
  <si>
    <t>EZ4SDD6M0V54</t>
  </si>
  <si>
    <t>EZ4WJB2B2V54</t>
  </si>
  <si>
    <t>EZ56NXZ8GP78</t>
  </si>
  <si>
    <t>EZ5SX1CY8630</t>
  </si>
  <si>
    <t>EZ5Z59XQH582</t>
  </si>
  <si>
    <t>EZ6HFZ8WHQP6</t>
  </si>
  <si>
    <t>EZ7M85MX9WC6</t>
  </si>
  <si>
    <t>EZ7NWZ14T249</t>
  </si>
  <si>
    <t>EZ82VMZS2FD5</t>
  </si>
  <si>
    <t>EZ8865KTP1N4</t>
  </si>
  <si>
    <t>EZ8LGDM0H2G8</t>
  </si>
  <si>
    <t>EZ9GV7F9ZTM1</t>
  </si>
  <si>
    <t>EZ9S55YKC522</t>
  </si>
  <si>
    <t>EZBJ893GT2M3</t>
  </si>
  <si>
    <t>EZDWNYJC5K59</t>
  </si>
  <si>
    <t>EZV7DHNRRWY8</t>
  </si>
  <si>
    <t>EZVTDWLVWGP4</t>
  </si>
  <si>
    <t>EZWQKF9SYHG5</t>
  </si>
  <si>
    <t>FI4000206966</t>
  </si>
  <si>
    <t>GB0042636166</t>
  </si>
  <si>
    <t>DE000HX5NCB9</t>
  </si>
  <si>
    <t>DE000HX5NG95</t>
  </si>
  <si>
    <t>DE000HX5U697</t>
  </si>
  <si>
    <t>DE000HX60XK7</t>
  </si>
  <si>
    <t>DE000HX60YN9</t>
  </si>
  <si>
    <t>DE000HX611Z6</t>
  </si>
  <si>
    <t>DE000HX64BL3</t>
  </si>
  <si>
    <t>DE000HX64BQ2</t>
  </si>
  <si>
    <t>DE000HX6C9M9</t>
  </si>
  <si>
    <t>DE000HX6GCW7</t>
  </si>
  <si>
    <t>DE000HX6GN29</t>
  </si>
  <si>
    <t>DE000HX6GSU7</t>
  </si>
  <si>
    <t>DE000HX6HCH6</t>
  </si>
  <si>
    <t>DE000HX6QDX2</t>
  </si>
  <si>
    <t>DE000HX6QXR2</t>
  </si>
  <si>
    <t>DE000HX6R0H1</t>
  </si>
  <si>
    <t>DE000HX6R0J7</t>
  </si>
  <si>
    <t>DE000HX6R3L7</t>
  </si>
  <si>
    <t>DE000HX6SJ47</t>
  </si>
  <si>
    <t>DE000HX6UDD6</t>
  </si>
  <si>
    <t>DE000HX6VPL1</t>
  </si>
  <si>
    <t>DE000HX6XR81</t>
  </si>
  <si>
    <t>DE000HX700D4</t>
  </si>
  <si>
    <t>DE000HX70726</t>
  </si>
  <si>
    <t>DE000HX73JM5</t>
  </si>
  <si>
    <t>DE000HX740R0</t>
  </si>
  <si>
    <t>DE000HX74926</t>
  </si>
  <si>
    <t>DE000HX75YH9</t>
  </si>
  <si>
    <t>DE000HX76BC6</t>
  </si>
  <si>
    <t>DE000HX77TQ6</t>
  </si>
  <si>
    <t>DE000HX77TZ7</t>
  </si>
  <si>
    <t>DE000HX78695</t>
  </si>
  <si>
    <t>DE000HX79YD0</t>
  </si>
  <si>
    <t>DE000HX7ATD2</t>
  </si>
  <si>
    <t>DE000HX7CB18</t>
  </si>
  <si>
    <t>DE000HX7FRW5</t>
  </si>
  <si>
    <t>DE000HX7GZ08</t>
  </si>
  <si>
    <t>DE000HX7H336</t>
  </si>
  <si>
    <t>DE000HX7H393</t>
  </si>
  <si>
    <t>DE000HX7H641</t>
  </si>
  <si>
    <t>DE000HX7KZG1</t>
  </si>
  <si>
    <t>DE000HX7QTH9</t>
  </si>
  <si>
    <t>DE000HX7TDL9</t>
  </si>
  <si>
    <t>DE000HX7U3M9</t>
  </si>
  <si>
    <t>DE000HX7VZU9</t>
  </si>
  <si>
    <t>DE000HX7Y1K3</t>
  </si>
  <si>
    <t>DE000HX7Y2E4</t>
  </si>
  <si>
    <t>DE000HX7Z5W8</t>
  </si>
  <si>
    <t>DE000HX7ZAH0</t>
  </si>
  <si>
    <t>DE000HX7ZTY5</t>
  </si>
  <si>
    <t>DE000HX83TJ9</t>
  </si>
  <si>
    <t>DE000HX86AF0</t>
  </si>
  <si>
    <t>DE000HX8AD82</t>
  </si>
  <si>
    <t>DE000HX8ADE2</t>
  </si>
  <si>
    <t>DE000HX8AJ86</t>
  </si>
  <si>
    <t>DE000HX8ARB8</t>
  </si>
  <si>
    <t>DE000HX8B9A3</t>
  </si>
  <si>
    <t>DE000HX8B9B1</t>
  </si>
  <si>
    <t>DE000HX8CDH1</t>
  </si>
  <si>
    <t>DE000HX8CNK4</t>
  </si>
  <si>
    <t>DE000HX8D7G2</t>
  </si>
  <si>
    <t>DE000HX8DU88</t>
  </si>
  <si>
    <t>DE000HX8ERP0</t>
  </si>
  <si>
    <t>DE000HX8H078</t>
  </si>
  <si>
    <t>DE000HX8H441</t>
  </si>
  <si>
    <t>DE000HX8JXF8</t>
  </si>
  <si>
    <t>DE000HX8P857</t>
  </si>
  <si>
    <t>DE000HX8PN75</t>
  </si>
  <si>
    <t>DE000HX8QWZ3</t>
  </si>
  <si>
    <t>DE000HX8T925</t>
  </si>
  <si>
    <t>DE000HX8UEY6</t>
  </si>
  <si>
    <t>DE000HX8USH1</t>
  </si>
  <si>
    <t>DE000HX8WB05</t>
  </si>
  <si>
    <t>DE000HX91JW6</t>
  </si>
  <si>
    <t>DE000HX91JX4</t>
  </si>
  <si>
    <t>DE000HX91UE1</t>
  </si>
  <si>
    <t>DE000HX92YD3</t>
  </si>
  <si>
    <t>DE000HX942D2</t>
  </si>
  <si>
    <t>DE000HX94WU7</t>
  </si>
  <si>
    <t>DE000HX96JY1</t>
  </si>
  <si>
    <t>DE000HX97LZ2</t>
  </si>
  <si>
    <t>DE000HX99WF7</t>
  </si>
  <si>
    <t>DE000HX9G128</t>
  </si>
  <si>
    <t>DE000HX9RHH8</t>
  </si>
  <si>
    <t>DE000HX9RJM4</t>
  </si>
  <si>
    <t>DE000HX9T170</t>
  </si>
  <si>
    <t>DE000HX9VBC4</t>
  </si>
  <si>
    <t>DE000HX9WR48</t>
  </si>
  <si>
    <t>DE000HX9WVS6</t>
  </si>
  <si>
    <t>DE000HX9XNF8</t>
  </si>
  <si>
    <t>DE000HX9YCF9</t>
  </si>
  <si>
    <t>DE000HY7G584</t>
  </si>
  <si>
    <t>DE000HZ009W8</t>
  </si>
  <si>
    <t>DE000HZ02641</t>
  </si>
  <si>
    <t>DE000HZ02BR5</t>
  </si>
  <si>
    <t>DE000HZ046R0</t>
  </si>
  <si>
    <t>DE000HZ0BAY9</t>
  </si>
  <si>
    <t>DE000HZ0E7M2</t>
  </si>
  <si>
    <t>DE000HZ0EV22</t>
  </si>
  <si>
    <t>DE000HZ0EWJ8</t>
  </si>
  <si>
    <t>DE000HZ0EWN0</t>
  </si>
  <si>
    <t>DE000HZ0GQ84</t>
  </si>
  <si>
    <t>DE000HZ0HUZ1</t>
  </si>
  <si>
    <t>DE000HZ0KNH8</t>
  </si>
  <si>
    <t>DE000HZ0KQM1</t>
  </si>
  <si>
    <t>DE000HZ0L6R4</t>
  </si>
  <si>
    <t>DE000HZ0MDL7</t>
  </si>
  <si>
    <t>DE000HZ0MXD2</t>
  </si>
  <si>
    <t>DE000HZ0N8K3</t>
  </si>
  <si>
    <t>DE000HZ0P985</t>
  </si>
  <si>
    <t>DE000HZ0QMR6</t>
  </si>
  <si>
    <t>DE000HZ0QT97</t>
  </si>
  <si>
    <t>DE000HZ0R361</t>
  </si>
  <si>
    <t>DE000HZ0SQU7</t>
  </si>
  <si>
    <t>DE000HZ0T0M0</t>
  </si>
  <si>
    <t>DE000HZ0VYZ4</t>
  </si>
  <si>
    <t>DE000HZ0W4K1</t>
  </si>
  <si>
    <t>DE000HZ0WX44</t>
  </si>
  <si>
    <t>DE000HZ0YF77</t>
  </si>
  <si>
    <t>DE000HZ0YJ57</t>
  </si>
  <si>
    <t>DE000HZ0YLJ9</t>
  </si>
  <si>
    <t>DE000HZ0YZM3</t>
  </si>
  <si>
    <t>DE000HZ11212</t>
  </si>
  <si>
    <t>DE000HZ121U5</t>
  </si>
  <si>
    <t>DE000HZ13M29</t>
  </si>
  <si>
    <t>DE000HZ13T97</t>
  </si>
  <si>
    <t>DE000HZ15FQ0</t>
  </si>
  <si>
    <t>DE000HZ16HT8</t>
  </si>
  <si>
    <t>DE000HZ16YG0</t>
  </si>
  <si>
    <t>DE000HZ170W8</t>
  </si>
  <si>
    <t>DE000HZ17TS3</t>
  </si>
  <si>
    <t>DE000HZ18U73</t>
  </si>
  <si>
    <t>DE000HZ18X47</t>
  </si>
  <si>
    <t>DE000HZ1AR54</t>
  </si>
  <si>
    <t>DE000HZ1CG55</t>
  </si>
  <si>
    <t>DE000HZ1CG63</t>
  </si>
  <si>
    <t>DE000HZ1DBZ8</t>
  </si>
  <si>
    <t>DE000HZ1DYB1</t>
  </si>
  <si>
    <t>DE000HZ1EX78</t>
  </si>
  <si>
    <t>DE000HZ1FP10</t>
  </si>
  <si>
    <t>DE000HZ1HF02</t>
  </si>
  <si>
    <t>DE000HZ1HNJ8</t>
  </si>
  <si>
    <t>DE000HZ1HSG3</t>
  </si>
  <si>
    <t>DE000HZ1JL69</t>
  </si>
  <si>
    <t>DE000HZ1JLC3</t>
  </si>
  <si>
    <t>DE000HZ1JLG4</t>
  </si>
  <si>
    <t>DE000HZ1L3E8</t>
  </si>
  <si>
    <t>DE000HZ1MAW8</t>
  </si>
  <si>
    <t>DE000HZ1NE21</t>
  </si>
  <si>
    <t>DE000HZ1R1Q0</t>
  </si>
  <si>
    <t>DE000HZ1RPS3</t>
  </si>
  <si>
    <t>DE000HZ1S5F3</t>
  </si>
  <si>
    <t>DE000HZ1TY96</t>
  </si>
  <si>
    <t>DE000HZ1TZZ3</t>
  </si>
  <si>
    <t>DE000HZ1U892</t>
  </si>
  <si>
    <t>DE000HZ1W4P9</t>
  </si>
  <si>
    <t>DE000HZ1WLH5</t>
  </si>
  <si>
    <t>DE000HZ1XS31</t>
  </si>
  <si>
    <t>DE000HZ1XVZ4</t>
  </si>
  <si>
    <t>DE000HZ1ZCX4</t>
  </si>
  <si>
    <t>DE000HZ1ZWS2</t>
  </si>
  <si>
    <t>DE000HZ2BCF0</t>
  </si>
  <si>
    <t>DE000HZ2D4C9</t>
  </si>
  <si>
    <t>DE000HZ2DAT1</t>
  </si>
  <si>
    <t>DE000HZ2DGP6</t>
  </si>
  <si>
    <t>DE000HZ2HGN2</t>
  </si>
  <si>
    <t>DE000HZ2KKP3</t>
  </si>
  <si>
    <t>DE000HZ2LZY1</t>
  </si>
  <si>
    <t>DE000HZ2M061</t>
  </si>
  <si>
    <t>DE000HZ2MEE6</t>
  </si>
  <si>
    <t>DE000HZ2MQW2</t>
  </si>
  <si>
    <t>DE000HZ2NE20</t>
  </si>
  <si>
    <t>DE000HZ303C7</t>
  </si>
  <si>
    <t>DE000HZ30S97</t>
  </si>
  <si>
    <t>DE000HZ30WK7</t>
  </si>
  <si>
    <t>DE000HZ31AV8</t>
  </si>
  <si>
    <t>DE000HZ31DT6</t>
  </si>
  <si>
    <t>DE000HZ31SC0</t>
  </si>
  <si>
    <t>DE000HZ326M7</t>
  </si>
  <si>
    <t>DE000HZ32KS1</t>
  </si>
  <si>
    <t>DE000HZ32QD0</t>
  </si>
  <si>
    <t>DE000HZ331T2</t>
  </si>
  <si>
    <t>DE000HZ349H9</t>
  </si>
  <si>
    <t>DE000HZ34AF5</t>
  </si>
  <si>
    <t>DE000HZ34AG3</t>
  </si>
  <si>
    <t>DE000HZ34Z86</t>
  </si>
  <si>
    <t>DE000HZ36458</t>
  </si>
  <si>
    <t>DE000HZ367F5</t>
  </si>
  <si>
    <t>DE000HZ36D49</t>
  </si>
  <si>
    <t>DE000HZ36KH5</t>
  </si>
  <si>
    <t>DE000HZ37GS8</t>
  </si>
  <si>
    <t>DE000HZ37HP2</t>
  </si>
  <si>
    <t>DE000HZ37YS1</t>
  </si>
  <si>
    <t>DE000HZ38S08</t>
  </si>
  <si>
    <t>DE000HZ3X520</t>
  </si>
  <si>
    <t>DE000HZ3YSV3</t>
  </si>
  <si>
    <t>DE000HZ3YWB7</t>
  </si>
  <si>
    <t>DE000HZ40153</t>
  </si>
  <si>
    <t>DE000HZ40H72</t>
  </si>
  <si>
    <t>DE000HZ40V74</t>
  </si>
  <si>
    <t>DE000HZ413Q4</t>
  </si>
  <si>
    <t>DE000HZ41JU0</t>
  </si>
  <si>
    <t>DE000HZ41LR2</t>
  </si>
  <si>
    <t>DE000HZ41ME8</t>
  </si>
  <si>
    <t>DE000HZ41PL6</t>
  </si>
  <si>
    <t>DE000HZ42S10</t>
  </si>
  <si>
    <t>DE000HZ42YL6</t>
  </si>
  <si>
    <t>DE000HZ45681</t>
  </si>
  <si>
    <t>DE000HZ456E9</t>
  </si>
  <si>
    <t>DE000HZ456Z4</t>
  </si>
  <si>
    <t>DE000HZ457A5</t>
  </si>
  <si>
    <t>DE000HZ45D14</t>
  </si>
  <si>
    <t>DE000HZ45G86</t>
  </si>
  <si>
    <t>DE000HZ45G94</t>
  </si>
  <si>
    <t>DE000HZ45X10</t>
  </si>
  <si>
    <t>DE000HZ45YL9</t>
  </si>
  <si>
    <t>DE000HZ46KQ5</t>
  </si>
  <si>
    <t>DE000HZ46LT7</t>
  </si>
  <si>
    <t>DE000HZ46LX9</t>
  </si>
  <si>
    <t>DE000HZ46QY6</t>
  </si>
  <si>
    <t>DE000HZ47GQ1</t>
  </si>
  <si>
    <t>DE000HZ47NC7</t>
  </si>
  <si>
    <t>DE000HZ48L60</t>
  </si>
  <si>
    <t>DE000HZ48L86</t>
  </si>
  <si>
    <t>DE000HZ48N19</t>
  </si>
  <si>
    <t>DE000HZ490Y6</t>
  </si>
  <si>
    <t>DE000HZ49FC9</t>
  </si>
  <si>
    <t>DE000HZ49J71</t>
  </si>
  <si>
    <t>DE000HZ49K86</t>
  </si>
  <si>
    <t>DE000HZ4B1N2</t>
  </si>
  <si>
    <t>DE000HZ4B1Y9</t>
  </si>
  <si>
    <t>DE000HZ4BAG8</t>
  </si>
  <si>
    <t>DE000HZ4BCA7</t>
  </si>
  <si>
    <t>DE000HZ4CGT6</t>
  </si>
  <si>
    <t>DE000HZ4E9N2</t>
  </si>
  <si>
    <t>DE000HZ4EG92</t>
  </si>
  <si>
    <t>DE000HZ4ET63</t>
  </si>
  <si>
    <t>DE000HZ4FL52</t>
  </si>
  <si>
    <t>DE000HZ4FVN1</t>
  </si>
  <si>
    <t>DE000HZ4G6P1</t>
  </si>
  <si>
    <t>DE000HZ4H281</t>
  </si>
  <si>
    <t>DE000HZ4H331</t>
  </si>
  <si>
    <t>DE000HZ4H976</t>
  </si>
  <si>
    <t>DE000HZ4HMJ4</t>
  </si>
  <si>
    <t>DE000HZ4HPN9</t>
  </si>
  <si>
    <t>DE000HZ4HQB2</t>
  </si>
  <si>
    <t>DE000HZ4JN72</t>
  </si>
  <si>
    <t>DE000HZ4K0J1</t>
  </si>
  <si>
    <t>DE000HZ4K5G6</t>
  </si>
  <si>
    <t>DE000HZ4KK23</t>
  </si>
  <si>
    <t>DE000HZ4KK80</t>
  </si>
  <si>
    <t>DE000HZ4KVE0</t>
  </si>
  <si>
    <t>DE000HZ4L671</t>
  </si>
  <si>
    <t>DE000HZ4LLS9</t>
  </si>
  <si>
    <t>DE000HZ4LUM3</t>
  </si>
  <si>
    <t>DE000HZ4M521</t>
  </si>
  <si>
    <t>DE000HZ4MLQ1</t>
  </si>
  <si>
    <t>DE000HZ4MVT4</t>
  </si>
  <si>
    <t>DE000HZ4MWS4</t>
  </si>
  <si>
    <t>DE000HZ4MWT2</t>
  </si>
  <si>
    <t>DE000HZ4N107</t>
  </si>
  <si>
    <t>DE000HZ4N1E7</t>
  </si>
  <si>
    <t>DE000HZ4N1T5</t>
  </si>
  <si>
    <t>DE000HZ4N388</t>
  </si>
  <si>
    <t>DE000HZ4N3N4</t>
  </si>
  <si>
    <t>DE000HZ4NFF4</t>
  </si>
  <si>
    <t>DE000HZ4NLP1</t>
  </si>
  <si>
    <t>DE000HZ4NQ32</t>
  </si>
  <si>
    <t>DE000HZ4NRH5</t>
  </si>
  <si>
    <t>DE000HZ4P441</t>
  </si>
  <si>
    <t>DE000HZ4P5X6</t>
  </si>
  <si>
    <t>DE000HZ4P6D6</t>
  </si>
  <si>
    <t>DE000HZ4PHS8</t>
  </si>
  <si>
    <t>DE000HZ4PNS6</t>
  </si>
  <si>
    <t>DE000HZ4PZL5</t>
  </si>
  <si>
    <t>DE000HZ4PZS0</t>
  </si>
  <si>
    <t>DE000HZ4QBH2</t>
  </si>
  <si>
    <t>DE000HZ4QDD7</t>
  </si>
  <si>
    <t>DE000HZ4RKY6</t>
  </si>
  <si>
    <t>DE000HZ4RYC3</t>
  </si>
  <si>
    <t>DE000HZ4SDT9</t>
  </si>
  <si>
    <t>DE000HZ4SNS0</t>
  </si>
  <si>
    <t>DE000HZ4SNV4</t>
  </si>
  <si>
    <t>DE000HZ4SQ52</t>
  </si>
  <si>
    <t>DE000HZ4SU31</t>
  </si>
  <si>
    <t>DE000NWB17P2</t>
  </si>
  <si>
    <t>DE000NWB18E4</t>
  </si>
  <si>
    <t>DE000UC00Q95</t>
  </si>
  <si>
    <t>DE000UC0ENW0</t>
  </si>
  <si>
    <t>DE000UC0EX89</t>
  </si>
  <si>
    <t>DE000UC0PU55</t>
  </si>
  <si>
    <t>DE000UC0QXA9</t>
  </si>
  <si>
    <t>DE000UC0R8T2</t>
  </si>
  <si>
    <t>DE000UC0U2G7</t>
  </si>
  <si>
    <t>DE000UC0VBW9</t>
  </si>
  <si>
    <t>DE000UC0X2Y7</t>
  </si>
  <si>
    <t>DE000UC0X4U1</t>
  </si>
  <si>
    <t>DE000UC0XLZ7</t>
  </si>
  <si>
    <t>DE000UC0YGT8</t>
  </si>
  <si>
    <t>DE000UC0ZHR7</t>
  </si>
  <si>
    <t>DE000UC0ZQD8</t>
  </si>
  <si>
    <t>DE000UC0ZRA2</t>
  </si>
  <si>
    <t>DE000UC1AKG5</t>
  </si>
  <si>
    <t>DE000UC1AU51</t>
  </si>
  <si>
    <t>EZ43CQ7BT1Z8</t>
  </si>
  <si>
    <t>EZ7JDJ1886L8</t>
  </si>
  <si>
    <t>EZ8D5JXQY529</t>
  </si>
  <si>
    <t>FR0013413887</t>
  </si>
  <si>
    <t>XS0088317853</t>
  </si>
  <si>
    <t>XS0972588643</t>
  </si>
  <si>
    <t>XS1138360166</t>
  </si>
  <si>
    <t>XS1254119750</t>
  </si>
  <si>
    <t>DE000A2GSCV5</t>
  </si>
  <si>
    <t>DE000HU5BNA6</t>
  </si>
  <si>
    <t>DE000HU5ZWD0</t>
  </si>
  <si>
    <t>DE000HU673S4</t>
  </si>
  <si>
    <t>DE000HU78FG0</t>
  </si>
  <si>
    <t>DE000HU79VX0</t>
  </si>
  <si>
    <t>DE000HU8J5G6</t>
  </si>
  <si>
    <t>DE000HU8KD03</t>
  </si>
  <si>
    <t>DE000HU8M2P9</t>
  </si>
  <si>
    <t>DE000HU8MJH0</t>
  </si>
  <si>
    <t>DE000HU8S7Y4</t>
  </si>
  <si>
    <t>DE000HU90GE8</t>
  </si>
  <si>
    <t>DE000HU9ZN29</t>
  </si>
  <si>
    <t>DE000HU9ZNV3</t>
  </si>
  <si>
    <t>DE000HU9ZNX9</t>
  </si>
  <si>
    <t>DE000HV15KA3</t>
  </si>
  <si>
    <t>DE000HV16EU2</t>
  </si>
  <si>
    <t>DE000HV1Z0P3</t>
  </si>
  <si>
    <t>DE000HV5LXN6</t>
  </si>
  <si>
    <t>DE000HVB2XA1</t>
  </si>
  <si>
    <t>DE000HVB3LD8</t>
  </si>
  <si>
    <t>DE000HW2RJJ6</t>
  </si>
  <si>
    <t>DE000HW4HA50</t>
  </si>
  <si>
    <t>DE000HW4YRQ6</t>
  </si>
  <si>
    <t>DE000HW7UXL6</t>
  </si>
  <si>
    <t>DE000HW80S40</t>
  </si>
  <si>
    <t>DE000HW80ZR7</t>
  </si>
  <si>
    <t>DE000HW86DP5</t>
  </si>
  <si>
    <t>DE000HW876H4</t>
  </si>
  <si>
    <t>DE000HW87847</t>
  </si>
  <si>
    <t>DE000HW879A3</t>
  </si>
  <si>
    <t>DE000HW8B8C3</t>
  </si>
  <si>
    <t>DE000HW8BFC0</t>
  </si>
  <si>
    <t>DE000HW8BGG9</t>
  </si>
  <si>
    <t>DE000HW8XQX7</t>
  </si>
  <si>
    <t>DE000HW93Q62</t>
  </si>
  <si>
    <t>DE000HW93RF2</t>
  </si>
  <si>
    <t>DE000HW94FD0</t>
  </si>
  <si>
    <t>DE000HW94LH9</t>
  </si>
  <si>
    <t>DE000HW94NX2</t>
  </si>
  <si>
    <t>DE000HW95T00</t>
  </si>
  <si>
    <t>DE000HW9AX48</t>
  </si>
  <si>
    <t>DE000HW9GZJ0</t>
  </si>
  <si>
    <t>DE000HW9K667</t>
  </si>
  <si>
    <t>DE000HW9RBS9</t>
  </si>
  <si>
    <t>DE000HX0K939</t>
  </si>
  <si>
    <t>DE000HX0TQ76</t>
  </si>
  <si>
    <t>DE000HX0VTU7</t>
  </si>
  <si>
    <t>DE000HX104B3</t>
  </si>
  <si>
    <t>DE000HX114M9</t>
  </si>
  <si>
    <t>DE000HX17GC9</t>
  </si>
  <si>
    <t>DE000HX1CUA5</t>
  </si>
  <si>
    <t>DE000HX1DQE3</t>
  </si>
  <si>
    <t>DE000HX1XWF6</t>
  </si>
  <si>
    <t>DE000HX1Y0A2</t>
  </si>
  <si>
    <t>DE000HX1Y2F7</t>
  </si>
  <si>
    <t>DE000HX25XV7</t>
  </si>
  <si>
    <t>DE000HX2DHP6</t>
  </si>
  <si>
    <t>DE000HX2QFR8</t>
  </si>
  <si>
    <t>DE000HX2SBS1</t>
  </si>
  <si>
    <t>DE000HX33BU9</t>
  </si>
  <si>
    <t>DE000HX39TB8</t>
  </si>
  <si>
    <t>DE000HX3HJK2</t>
  </si>
  <si>
    <t>DE000HX3KXQ4</t>
  </si>
  <si>
    <t>DE000HX3LTR8</t>
  </si>
  <si>
    <t>DE000HX3LZ05</t>
  </si>
  <si>
    <t>DE000HX3U635</t>
  </si>
  <si>
    <t>DE000HX40VF3</t>
  </si>
  <si>
    <t>DE000HX45E15</t>
  </si>
  <si>
    <t>DE000HX47RY7</t>
  </si>
  <si>
    <t>DE000HX47S17</t>
  </si>
  <si>
    <t>DE000HX47V87</t>
  </si>
  <si>
    <t>DE000HX48CX9</t>
  </si>
  <si>
    <t>DE000HX49ER5</t>
  </si>
  <si>
    <t>DE000HX49KS0</t>
  </si>
  <si>
    <t>DE000HX4ALP0</t>
  </si>
  <si>
    <t>DE000HX4AMM5</t>
  </si>
  <si>
    <t>DE000HX4DDU1</t>
  </si>
  <si>
    <t>DE000HX4HL97</t>
  </si>
  <si>
    <t>DE000HX4MUQ4</t>
  </si>
  <si>
    <t>DE000HX4P0G7</t>
  </si>
  <si>
    <t>DE000HX4PM62</t>
  </si>
  <si>
    <t>DE000HX4WXY1</t>
  </si>
  <si>
    <t>DE000HX4YQJ2</t>
  </si>
  <si>
    <t>DE000HX51UA3</t>
  </si>
  <si>
    <t>DE000HX55Y18</t>
  </si>
  <si>
    <t>DE000HX587V7</t>
  </si>
  <si>
    <t>DE000HX59L68</t>
  </si>
  <si>
    <t>DE000HX5F7N9</t>
  </si>
  <si>
    <t>DE000HX5KB77</t>
  </si>
  <si>
    <t>DE000HX5MPW9</t>
  </si>
  <si>
    <t>DE000HV5AHZ6</t>
  </si>
  <si>
    <t>EU000A1G0EC4</t>
  </si>
  <si>
    <t>SI0002103685</t>
  </si>
  <si>
    <t>XS2027901193</t>
  </si>
  <si>
    <t>AT000B043575</t>
  </si>
  <si>
    <t>CA68323ADM32</t>
  </si>
  <si>
    <t>DE000A1Z3LJ6</t>
  </si>
  <si>
    <t>DE000A2E4CQ2</t>
  </si>
  <si>
    <t>DE000A2YNQ58</t>
  </si>
  <si>
    <t>DE000AAR0207</t>
  </si>
  <si>
    <t>DE000BHY0MQ1</t>
  </si>
  <si>
    <t>DE000CZ40LM6</t>
  </si>
  <si>
    <t>DE000CZ40MN2</t>
  </si>
  <si>
    <t>DE000HVB2S68</t>
  </si>
  <si>
    <t>DE000HVB2SX3</t>
  </si>
  <si>
    <t>DE000HVB3660</t>
  </si>
  <si>
    <t>DE000HVB3DE3</t>
  </si>
  <si>
    <t>DE000HVB3MN5</t>
  </si>
  <si>
    <t>DE000HVB3RD5</t>
  </si>
  <si>
    <t>DE000HVB3VM8</t>
  </si>
  <si>
    <t>DE000HX3TYA7</t>
  </si>
  <si>
    <t>DE000HX7H8V6</t>
  </si>
  <si>
    <t>DE000HX7HDV3</t>
  </si>
  <si>
    <t>DE000HX8U1X9</t>
  </si>
  <si>
    <t>DE000HX9WDN5</t>
  </si>
  <si>
    <t>DE000HZ0QH59</t>
  </si>
  <si>
    <t>DE000HZ0QXM4</t>
  </si>
  <si>
    <t>DE000HZ0TYG8</t>
  </si>
  <si>
    <t>DE000HZ36R68</t>
  </si>
  <si>
    <t>DE000HZ4HEN3</t>
  </si>
  <si>
    <t>DE000HZ4HNJ2</t>
  </si>
  <si>
    <t>EZ1C71HGQWN7</t>
  </si>
  <si>
    <t>EZ2DWZ3XPJC8</t>
  </si>
  <si>
    <t>EZ2GJJWVBDM7</t>
  </si>
  <si>
    <t>EZ2PQNGMVRP8</t>
  </si>
  <si>
    <t>EZ31M8W6DSS2</t>
  </si>
  <si>
    <t>EZ3NQ1BP56F9</t>
  </si>
  <si>
    <t>EZ3Q7Z0LSMT4</t>
  </si>
  <si>
    <t>EZ3YGXC449J2</t>
  </si>
  <si>
    <t>EZ42SN3NN4H1</t>
  </si>
  <si>
    <t>EZ4JYZK43KP3</t>
  </si>
  <si>
    <t>EZ4LZ2JR13N1</t>
  </si>
  <si>
    <t>EZ4XCCRP0RV4</t>
  </si>
  <si>
    <t>EZ52HLRHWR49</t>
  </si>
  <si>
    <t>EZ56HWRH3B31</t>
  </si>
  <si>
    <t>EZ5N6YJR9W49</t>
  </si>
  <si>
    <t>EZ5YDCGHX1T4</t>
  </si>
  <si>
    <t>EZ6Z0SQGVS64</t>
  </si>
  <si>
    <t>EZ7QBP8TY652</t>
  </si>
  <si>
    <t>EZ7V36FT63J2</t>
  </si>
  <si>
    <t>EZ7VQR2BWWL7</t>
  </si>
  <si>
    <t>EZ7Z6XGF1Y42</t>
  </si>
  <si>
    <t>EZ8KKB2JBQY5</t>
  </si>
  <si>
    <t>EZ8T27793XS7</t>
  </si>
  <si>
    <t>EZ93KJ07K409</t>
  </si>
  <si>
    <t>EZ9D0T025XP9</t>
  </si>
  <si>
    <t>EZ9HVCMG83G0</t>
  </si>
  <si>
    <t>EZ9YNWKQW4B0</t>
  </si>
  <si>
    <t>EZB4W37JN7B3</t>
  </si>
  <si>
    <t>EZB5HR10LNV8</t>
  </si>
  <si>
    <t>EZBKN8HXM4L0</t>
  </si>
  <si>
    <t>EZNW1YYMGLM4</t>
  </si>
  <si>
    <t>EZV1YKP2QFH1</t>
  </si>
  <si>
    <t>EZVD9P2ZD7D9</t>
  </si>
  <si>
    <t>EZWKPRF6FT18</t>
  </si>
  <si>
    <t>FR0013310505</t>
  </si>
  <si>
    <t>IT0004988553</t>
  </si>
  <si>
    <t>IT0005004608</t>
  </si>
  <si>
    <t>US58013MEN02</t>
  </si>
  <si>
    <t>XS0519053184</t>
  </si>
  <si>
    <t>XS0918604496</t>
  </si>
  <si>
    <t>XS0992293901</t>
  </si>
  <si>
    <t>XS1014997073</t>
  </si>
  <si>
    <t>XS1031792119</t>
  </si>
  <si>
    <t>XS1043097630</t>
  </si>
  <si>
    <t>XS1090450047</t>
  </si>
  <si>
    <t>XS1117297785</t>
  </si>
  <si>
    <t>XS1298447019</t>
  </si>
  <si>
    <t>XS1375955678</t>
  </si>
  <si>
    <t>XS1382368113</t>
  </si>
  <si>
    <t>XS1382696398</t>
  </si>
  <si>
    <t>XS1508450688</t>
  </si>
  <si>
    <t>XS1548475968</t>
  </si>
  <si>
    <t>XS1590787799</t>
  </si>
  <si>
    <t>XS1679781424</t>
  </si>
  <si>
    <t>XS1689535000</t>
  </si>
  <si>
    <t>XS1729872736</t>
  </si>
  <si>
    <t>XS1821883102</t>
  </si>
  <si>
    <t>XS1875275205</t>
  </si>
  <si>
    <t>XS1952576475</t>
  </si>
  <si>
    <t>XS1967635977</t>
  </si>
  <si>
    <t>XS1972731787</t>
  </si>
  <si>
    <t>XS2075262233</t>
  </si>
  <si>
    <t>DE000HZ0QMY2</t>
  </si>
  <si>
    <t>DE000HZ0SUC7</t>
  </si>
  <si>
    <t>DE000HZ0U9J4</t>
  </si>
  <si>
    <t>DE000HZ0UEG8</t>
  </si>
  <si>
    <t>DE000HZ0UXT1</t>
  </si>
  <si>
    <t>DE000HZ0V165</t>
  </si>
  <si>
    <t>DE000HZ0X2Q1</t>
  </si>
  <si>
    <t>DE000HZ0YSK2</t>
  </si>
  <si>
    <t>DE000HZ0YWW9</t>
  </si>
  <si>
    <t>DE000HZ10206</t>
  </si>
  <si>
    <t>DE000HZ11E05</t>
  </si>
  <si>
    <t>DE000HZ12657</t>
  </si>
  <si>
    <t>DE000HZ13MV1</t>
  </si>
  <si>
    <t>DE000HZ15FS6</t>
  </si>
  <si>
    <t>DE000HZ15FU2</t>
  </si>
  <si>
    <t>DE000HZ15G41</t>
  </si>
  <si>
    <t>DE000HZ15G90</t>
  </si>
  <si>
    <t>DE000HZ15GK1</t>
  </si>
  <si>
    <t>DE000HZ15VF0</t>
  </si>
  <si>
    <t>DE000HZ16RR1</t>
  </si>
  <si>
    <t>DE000HZ17078</t>
  </si>
  <si>
    <t>DE000HZ173N1</t>
  </si>
  <si>
    <t>DE000HZ17NU2</t>
  </si>
  <si>
    <t>DE000HZ18ZQ2</t>
  </si>
  <si>
    <t>DE000HZ19R93</t>
  </si>
  <si>
    <t>DE000HZ1C056</t>
  </si>
  <si>
    <t>DE000HZ1CD82</t>
  </si>
  <si>
    <t>DE000HZ1CDB7</t>
  </si>
  <si>
    <t>DE000HZ1DQ86</t>
  </si>
  <si>
    <t>DE000HZ1DRT7</t>
  </si>
  <si>
    <t>DE000HZ1EX86</t>
  </si>
  <si>
    <t>DE000HZ1F5F8</t>
  </si>
  <si>
    <t>DE000HZ1GL96</t>
  </si>
  <si>
    <t>DE000HZ1HZ24</t>
  </si>
  <si>
    <t>DE000HZ1J9X9</t>
  </si>
  <si>
    <t>DE000HZ1JLM2</t>
  </si>
  <si>
    <t>DE000HZ1JR97</t>
  </si>
  <si>
    <t>DE000HZ1KAB6</t>
  </si>
  <si>
    <t>DE000HZ1KAC4</t>
  </si>
  <si>
    <t>DE000HZ1KBH1</t>
  </si>
  <si>
    <t>DE000HZ1KDF1</t>
  </si>
  <si>
    <t>DE000HZ1LAR0</t>
  </si>
  <si>
    <t>DE000HZ1LPA4</t>
  </si>
  <si>
    <t>DE000HZ1MUN5</t>
  </si>
  <si>
    <t>DE000HZ1P710</t>
  </si>
  <si>
    <t>DE000HZ1PXK8</t>
  </si>
  <si>
    <t>DE000HZ1R1N7</t>
  </si>
  <si>
    <t>DE000HZ1S953</t>
  </si>
  <si>
    <t>DE000HZ1X2D8</t>
  </si>
  <si>
    <t>DE000HZ1XA64</t>
  </si>
  <si>
    <t>DE000HZ1XAB9</t>
  </si>
  <si>
    <t>DE000HZ1XFJ1</t>
  </si>
  <si>
    <t>DE000HZ1YAS1</t>
  </si>
  <si>
    <t>DE000HZ1YEC7</t>
  </si>
  <si>
    <t>DE000HZ1YF35</t>
  </si>
  <si>
    <t>DE000HZ1ZFB3</t>
  </si>
  <si>
    <t>DE000HZ1ZFH0</t>
  </si>
  <si>
    <t>DE000HZ2AES1</t>
  </si>
  <si>
    <t>DE000HZ2AH55</t>
  </si>
  <si>
    <t>DE000HZ2AS86</t>
  </si>
  <si>
    <t>DE000HZ2B8S8</t>
  </si>
  <si>
    <t>DE000HZ2BR37</t>
  </si>
  <si>
    <t>DE000HZ2BSV3</t>
  </si>
  <si>
    <t>DE000HZ2CRB5</t>
  </si>
  <si>
    <t>DE000HZ2D623</t>
  </si>
  <si>
    <t>DE000HZ2D6S0</t>
  </si>
  <si>
    <t>DE000HZ2D9Z9</t>
  </si>
  <si>
    <t>DE000HZ2G1N9</t>
  </si>
  <si>
    <t>DE000HZ2GDN1</t>
  </si>
  <si>
    <t>DE000HZ2H0Q3</t>
  </si>
  <si>
    <t>DE000HZ2KB91</t>
  </si>
  <si>
    <t>DE000HZ2L5J1</t>
  </si>
  <si>
    <t>DE000HZ2M5S1</t>
  </si>
  <si>
    <t>DE000HZ2MF12</t>
  </si>
  <si>
    <t>DE000HZ2MFW5</t>
  </si>
  <si>
    <t>DE000HZ2MWD0</t>
  </si>
  <si>
    <t>DE000HZ30CL7</t>
  </si>
  <si>
    <t>DE000HZ30WM3</t>
  </si>
  <si>
    <t>DE000HZ31QX0</t>
  </si>
  <si>
    <t>DE000HZ31V00</t>
  </si>
  <si>
    <t>DE000HZ32L43</t>
  </si>
  <si>
    <t>DE000HZ33DE4</t>
  </si>
  <si>
    <t>DE000HZ33MM8</t>
  </si>
  <si>
    <t>DE000HZ33MU1</t>
  </si>
  <si>
    <t>DE000HZ33MV9</t>
  </si>
  <si>
    <t>DE000HZ33PN9</t>
  </si>
  <si>
    <t>DE000HZ33V40</t>
  </si>
  <si>
    <t>DE000HZ34PA4</t>
  </si>
  <si>
    <t>DE000HZ360X3</t>
  </si>
  <si>
    <t>DE000HZ360Y1</t>
  </si>
  <si>
    <t>DE000HZ361L6</t>
  </si>
  <si>
    <t>DE000HZ361Q5</t>
  </si>
  <si>
    <t>DE000HZ365Y0</t>
  </si>
  <si>
    <t>DE000HZ367S8</t>
  </si>
  <si>
    <t>DE000HZ36CJ8</t>
  </si>
  <si>
    <t>DE000HZ378J4</t>
  </si>
  <si>
    <t>DE000HZ37VS7</t>
  </si>
  <si>
    <t>DE000HZ384R5</t>
  </si>
  <si>
    <t>DE000HZ38W51</t>
  </si>
  <si>
    <t>DE000HZ39JU4</t>
  </si>
  <si>
    <t>DE000HZ39R16</t>
  </si>
  <si>
    <t>DE000HZ3Y3R3</t>
  </si>
  <si>
    <t>DE000HZ3YJD0</t>
  </si>
  <si>
    <t>DE000HZ3YVL8</t>
  </si>
  <si>
    <t>DE000HZ3YXY7</t>
  </si>
  <si>
    <t>DE000HZ3ZYY2</t>
  </si>
  <si>
    <t>DE000HZ40450</t>
  </si>
  <si>
    <t>DE000HZ40V41</t>
  </si>
  <si>
    <t>DE000HZ40VC5</t>
  </si>
  <si>
    <t>DE000HZ410Y4</t>
  </si>
  <si>
    <t>DE000HZ41656</t>
  </si>
  <si>
    <t>DE000HZ41Y70</t>
  </si>
  <si>
    <t>DE000HZ44MU8</t>
  </si>
  <si>
    <t>DE000HZ44YJ6</t>
  </si>
  <si>
    <t>DE000HZ459N4</t>
  </si>
  <si>
    <t>DE000HZ45E54</t>
  </si>
  <si>
    <t>DE000HZ45F04</t>
  </si>
  <si>
    <t>DE000HZ45GA9</t>
  </si>
  <si>
    <t>DE000HZ45W37</t>
  </si>
  <si>
    <t>DE000HZ46564</t>
  </si>
  <si>
    <t>DE000HZ46D47</t>
  </si>
  <si>
    <t>DE000HZ46LV3</t>
  </si>
  <si>
    <t>DE000HZ46M79</t>
  </si>
  <si>
    <t>DE000HZ46M95</t>
  </si>
  <si>
    <t>DE000HZ471Z3</t>
  </si>
  <si>
    <t>DE000HZ47760</t>
  </si>
  <si>
    <t>DE000HZ47FM2</t>
  </si>
  <si>
    <t>DE000HZ47J32</t>
  </si>
  <si>
    <t>DE000HZ481Y5</t>
  </si>
  <si>
    <t>DE000HZ49FK2</t>
  </si>
  <si>
    <t>DE000HZ49J14</t>
  </si>
  <si>
    <t>DE000HZ4AW39</t>
  </si>
  <si>
    <t>DE000HZ4B4J4</t>
  </si>
  <si>
    <t>DE000HZ4CE96</t>
  </si>
  <si>
    <t>DE000HZ4DWW5</t>
  </si>
  <si>
    <t>DE000HZ4ET48</t>
  </si>
  <si>
    <t>DE000HZ4ET55</t>
  </si>
  <si>
    <t>DE000HZ4EXM2</t>
  </si>
  <si>
    <t>DE000HZ4EXN0</t>
  </si>
  <si>
    <t>DE000HZ4HKD1</t>
  </si>
  <si>
    <t>DE000HZ4HQX6</t>
  </si>
  <si>
    <t>DE000HZ4JW30</t>
  </si>
  <si>
    <t>DE000HZ4JY46</t>
  </si>
  <si>
    <t>DE000HZ4KKU9</t>
  </si>
  <si>
    <t>DE000HZ4KTU0</t>
  </si>
  <si>
    <t>DE000HZ4KV04</t>
  </si>
  <si>
    <t>DE000HZ4L408</t>
  </si>
  <si>
    <t>DE000HZ4LJ90</t>
  </si>
  <si>
    <t>DE000HZ4MT97</t>
  </si>
  <si>
    <t>DE000HZ4MZ32</t>
  </si>
  <si>
    <t>DE000HZ4N2L0</t>
  </si>
  <si>
    <t>DE000HZ4N4Y9</t>
  </si>
  <si>
    <t>DE000HZ4N693</t>
  </si>
  <si>
    <t>DE000HZ4N8Z7</t>
  </si>
  <si>
    <t>DE000HZ4NAY6</t>
  </si>
  <si>
    <t>DE000HZ4NHC7</t>
  </si>
  <si>
    <t>DE000HZ4NJV3</t>
  </si>
  <si>
    <t>DE000HZ4NPC0</t>
  </si>
  <si>
    <t>DE000HZ4P243</t>
  </si>
  <si>
    <t>DE000HZ4P5W8</t>
  </si>
  <si>
    <t>DE000HZ4P995</t>
  </si>
  <si>
    <t>DE000HZ4PGX0</t>
  </si>
  <si>
    <t>DE000HZ4PRE7</t>
  </si>
  <si>
    <t>DE000HZ4PZN1</t>
  </si>
  <si>
    <t>DE000HZ4Q0J5</t>
  </si>
  <si>
    <t>DE000HZ4QH71</t>
  </si>
  <si>
    <t>DE000HZ4RXP7</t>
  </si>
  <si>
    <t>DE000HZ4S1M5</t>
  </si>
  <si>
    <t>DE000UC0EC68</t>
  </si>
  <si>
    <t>DE000UC0FTK9</t>
  </si>
  <si>
    <t>DE000UC0FYT0</t>
  </si>
  <si>
    <t>DE000UC0JAX4</t>
  </si>
  <si>
    <t>DE000UC0PHK3</t>
  </si>
  <si>
    <t>DE000UC0PTQ5</t>
  </si>
  <si>
    <t>DE000UC0QD63</t>
  </si>
  <si>
    <t>DE000UC0QUF4</t>
  </si>
  <si>
    <t>DE000UC0REH2</t>
  </si>
  <si>
    <t>DE000UC0RJ25</t>
  </si>
  <si>
    <t>DE000UC0SJ73</t>
  </si>
  <si>
    <t>DE000UC0USA1</t>
  </si>
  <si>
    <t>DE000UC0UZC2</t>
  </si>
  <si>
    <t>DE000UC0XAK2</t>
  </si>
  <si>
    <t>DE000UC0YE05</t>
  </si>
  <si>
    <t>DE000UC0Z869</t>
  </si>
  <si>
    <t>DE000UC0ZH01</t>
  </si>
  <si>
    <t>DE000UC0ZHJ4</t>
  </si>
  <si>
    <t>DE000UC1A8N3</t>
  </si>
  <si>
    <t>DE000UC1AE51</t>
  </si>
  <si>
    <t>DE000UC1AGN9</t>
  </si>
  <si>
    <t>DE000HU94Q14</t>
  </si>
  <si>
    <t>DE000HU670G5</t>
  </si>
  <si>
    <t>DE000HU670P6</t>
  </si>
  <si>
    <t>DE000HU670U6</t>
  </si>
  <si>
    <t>DE000HU8CF35</t>
  </si>
  <si>
    <t>DE000HU8KEU8</t>
  </si>
  <si>
    <t>DE000HU90C22</t>
  </si>
  <si>
    <t>DE000HU90ER5</t>
  </si>
  <si>
    <t>DE000HU9LH31</t>
  </si>
  <si>
    <t>DE000HU9ZMW3</t>
  </si>
  <si>
    <t>DE000HU9ZP43</t>
  </si>
  <si>
    <t>DE000HV1YAM8</t>
  </si>
  <si>
    <t>DE000HV7T5S8</t>
  </si>
  <si>
    <t>XS0221762932</t>
  </si>
  <si>
    <t>XS2051153315</t>
  </si>
  <si>
    <t>DE000HVB3355</t>
  </si>
  <si>
    <t>DE000HVB3561</t>
  </si>
  <si>
    <t>DE000HVB3HB0</t>
  </si>
  <si>
    <t>DE000HVB3LX6</t>
  </si>
  <si>
    <t>DE000HVB3UB3</t>
  </si>
  <si>
    <t>DE000HW02DS6</t>
  </si>
  <si>
    <t>DE000HW2RAE6</t>
  </si>
  <si>
    <t>DE000HW2REY6</t>
  </si>
  <si>
    <t>DE000HW3V3R3</t>
  </si>
  <si>
    <t>DE000HW3ZV96</t>
  </si>
  <si>
    <t>DE000HW46QC9</t>
  </si>
  <si>
    <t>DE000HW796G6</t>
  </si>
  <si>
    <t>DE000HW7V098</t>
  </si>
  <si>
    <t>DE000HW80PM9</t>
  </si>
  <si>
    <t>DE000HW91H32</t>
  </si>
  <si>
    <t>DE000HW91V26</t>
  </si>
  <si>
    <t>DE000HW93LK5</t>
  </si>
  <si>
    <t>DE000HW94348</t>
  </si>
  <si>
    <t>DE000HW944Z2</t>
  </si>
  <si>
    <t>DE000HW94JT8</t>
  </si>
  <si>
    <t>DE000HW9R803</t>
  </si>
  <si>
    <t>DE000HW9RDL0</t>
  </si>
  <si>
    <t>DE000HX0JZ36</t>
  </si>
  <si>
    <t>DE000HX10MQ2</t>
  </si>
  <si>
    <t>DE000HX12WT1</t>
  </si>
  <si>
    <t>DE000HX17LR7</t>
  </si>
  <si>
    <t>DE000HX191A2</t>
  </si>
  <si>
    <t>DE000HX1FAY0</t>
  </si>
  <si>
    <t>DE000HX1FED6</t>
  </si>
  <si>
    <t>DE000HX1T1K6</t>
  </si>
  <si>
    <t>DE000HX1XWU5</t>
  </si>
  <si>
    <t>DE000HX27U58</t>
  </si>
  <si>
    <t>DE000HX2P4P2</t>
  </si>
  <si>
    <t>DE000HX2P4S6</t>
  </si>
  <si>
    <t>DE000HX2P5K0</t>
  </si>
  <si>
    <t>DE000HX2P5Q7</t>
  </si>
  <si>
    <t>DE000HX2QQ51</t>
  </si>
  <si>
    <t>DE000HX2RVC5</t>
  </si>
  <si>
    <t>DE000HX3ADW5</t>
  </si>
  <si>
    <t>DE000HX3DJY2</t>
  </si>
  <si>
    <t>DE000HX3HDV2</t>
  </si>
  <si>
    <t>DE000HX3MKB9</t>
  </si>
  <si>
    <t>DE000HX3MML4</t>
  </si>
  <si>
    <t>DE000HX3U4S8</t>
  </si>
  <si>
    <t>DE000HX3U8C3</t>
  </si>
  <si>
    <t>DE000HX3U8J8</t>
  </si>
  <si>
    <t>DE000HX3UCF0</t>
  </si>
  <si>
    <t>DE000HX47U21</t>
  </si>
  <si>
    <t>DE000HX47U39</t>
  </si>
  <si>
    <t>DE000HX49ES3</t>
  </si>
  <si>
    <t>DE000HX4AX90</t>
  </si>
  <si>
    <t>DE000HX4C4H2</t>
  </si>
  <si>
    <t>DE000HX4F5L8</t>
  </si>
  <si>
    <t>DE000HX4HNY3</t>
  </si>
  <si>
    <t>DE000HX4KDR2</t>
  </si>
  <si>
    <t>DE000HX4SQ99</t>
  </si>
  <si>
    <t>DE000HX4ST47</t>
  </si>
  <si>
    <t>DE000HX4XCG0</t>
  </si>
  <si>
    <t>DE000HX4YDY9</t>
  </si>
  <si>
    <t>DE000HX5B4P5</t>
  </si>
  <si>
    <t>DE000HX5JKE4</t>
  </si>
  <si>
    <t>DE000HX5Q9M4</t>
  </si>
  <si>
    <t>DE000HX5QZ81</t>
  </si>
  <si>
    <t>DE000HX5T996</t>
  </si>
  <si>
    <t>DE000HX5T9A6</t>
  </si>
  <si>
    <t>DE000HX5U1R4</t>
  </si>
  <si>
    <t>DE000HX5XN52</t>
  </si>
  <si>
    <t>DE000HX5ZWA3</t>
  </si>
  <si>
    <t>DE000HX60YM1</t>
  </si>
  <si>
    <t>DE000HX63A40</t>
  </si>
  <si>
    <t>DE000HX64BZ3</t>
  </si>
  <si>
    <t>DE000HX65HH5</t>
  </si>
  <si>
    <t>DE000HX69PS7</t>
  </si>
  <si>
    <t>DE000HX6B4W0</t>
  </si>
  <si>
    <t>DE000HX6G9T0</t>
  </si>
  <si>
    <t>DE000HX6GBG2</t>
  </si>
  <si>
    <t>DE000HX6S7U8</t>
  </si>
  <si>
    <t>DE000HX6U9C8</t>
  </si>
  <si>
    <t>DE000HX6V2D0</t>
  </si>
  <si>
    <t>DE000HX6X3F1</t>
  </si>
  <si>
    <t>DE000HX6XTS4</t>
  </si>
  <si>
    <t>DE000HX6YFB7</t>
  </si>
  <si>
    <t>DE000HX6YKS1</t>
  </si>
  <si>
    <t>DE000HX6ZJ30</t>
  </si>
  <si>
    <t>DE000HX6ZP08</t>
  </si>
  <si>
    <t>DE000HX6ZP73</t>
  </si>
  <si>
    <t>DE000HX73QY5</t>
  </si>
  <si>
    <t>DE000HX751U1</t>
  </si>
  <si>
    <t>DE000HX75EH1</t>
  </si>
  <si>
    <t>DE000HX76582</t>
  </si>
  <si>
    <t>DE000HX787U5</t>
  </si>
  <si>
    <t>DE000HX7GYF4</t>
  </si>
  <si>
    <t>DE000HX7GZ99</t>
  </si>
  <si>
    <t>DE000HX7H0N0</t>
  </si>
  <si>
    <t>DE000HX7HET5</t>
  </si>
  <si>
    <t>DE000HX7K2C4</t>
  </si>
  <si>
    <t>DE000HX7K3A6</t>
  </si>
  <si>
    <t>DE000HX7PSQ4</t>
  </si>
  <si>
    <t>DE000HX7TD25</t>
  </si>
  <si>
    <t>DE000HX7UJ18</t>
  </si>
  <si>
    <t>DE000HX84347</t>
  </si>
  <si>
    <t>DE000HX85VS1</t>
  </si>
  <si>
    <t>DE000HX86L40</t>
  </si>
  <si>
    <t>DE000HX87HE6</t>
  </si>
  <si>
    <t>DE000HX89C30</t>
  </si>
  <si>
    <t>DE000HX89FX6</t>
  </si>
  <si>
    <t>DE000HX89SG4</t>
  </si>
  <si>
    <t>DE000HX89UG0</t>
  </si>
  <si>
    <t>DE000HX8BAL1</t>
  </si>
  <si>
    <t>DE000HX8BYQ0</t>
  </si>
  <si>
    <t>DE000HX8CTH7</t>
  </si>
  <si>
    <t>DE000HX8FSL4</t>
  </si>
  <si>
    <t>DE000HX8J2B8</t>
  </si>
  <si>
    <t>DE000HX8MYS3</t>
  </si>
  <si>
    <t>DE000HX8QYE4</t>
  </si>
  <si>
    <t>DE000HX8R0A4</t>
  </si>
  <si>
    <t>DE000HX8T255</t>
  </si>
  <si>
    <t>DE000HX8TW54</t>
  </si>
  <si>
    <t>DE000HX8UGU9</t>
  </si>
  <si>
    <t>DE000HX8USF5</t>
  </si>
  <si>
    <t>DE000HX8VA15</t>
  </si>
  <si>
    <t>DE000HX8WW91</t>
  </si>
  <si>
    <t>DE000HX8WXJ3</t>
  </si>
  <si>
    <t>DE000HX8XFN0</t>
  </si>
  <si>
    <t>DE000HX91DX7</t>
  </si>
  <si>
    <t>DE000HX94T00</t>
  </si>
  <si>
    <t>DE000HX953Z2</t>
  </si>
  <si>
    <t>DE000HX959B0</t>
  </si>
  <si>
    <t>DE000HX95BV6</t>
  </si>
  <si>
    <t>DE000HX98X18</t>
  </si>
  <si>
    <t>DE000HX9BHU5</t>
  </si>
  <si>
    <t>DE000HX9KLL7</t>
  </si>
  <si>
    <t>DE000HX9M7W7</t>
  </si>
  <si>
    <t>DE000HX9MEP9</t>
  </si>
  <si>
    <t>DE000HX9PG32</t>
  </si>
  <si>
    <t>DE000HX9WLN8</t>
  </si>
  <si>
    <t>DE000HX9WRR6</t>
  </si>
  <si>
    <t>DE000HX9ZD25</t>
  </si>
  <si>
    <t>DE000HX9ZK67</t>
  </si>
  <si>
    <t>DE000HX9ZW97</t>
  </si>
  <si>
    <t>DE000HY52E55</t>
  </si>
  <si>
    <t>DE000HZ03J00</t>
  </si>
  <si>
    <t>DE000HZ04KC4</t>
  </si>
  <si>
    <t>DE000HZ04Z82</t>
  </si>
  <si>
    <t>DE000HZ06386</t>
  </si>
  <si>
    <t>DE000HZ069D2</t>
  </si>
  <si>
    <t>DE000HZ06T96</t>
  </si>
  <si>
    <t>DE000HZ06VN3</t>
  </si>
  <si>
    <t>DE000HZ07VE0</t>
  </si>
  <si>
    <t>DE000HZ0CBE7</t>
  </si>
  <si>
    <t>DE000HZ0DSU5</t>
  </si>
  <si>
    <t>DE000HZ0E625</t>
  </si>
  <si>
    <t>DE000HZ0EWP5</t>
  </si>
  <si>
    <t>DE000HZ0F1V5</t>
  </si>
  <si>
    <t>DE000HZ0FF05</t>
  </si>
  <si>
    <t>DE000HZ0KZY7</t>
  </si>
  <si>
    <t>DE000HZ0L0U1</t>
  </si>
  <si>
    <t>DE000HZ0L174</t>
  </si>
  <si>
    <t>DE000HZ0L6C6</t>
  </si>
  <si>
    <t>DE0001102341</t>
  </si>
  <si>
    <t>FR0011008705</t>
  </si>
  <si>
    <t>PL0000110375</t>
  </si>
  <si>
    <t>RO1720DBN072</t>
  </si>
  <si>
    <t>XS1115184753</t>
  </si>
  <si>
    <t>XS2065601937</t>
  </si>
  <si>
    <t>EZBW75NZZT42</t>
  </si>
  <si>
    <t>EZV3J2TD9F67</t>
  </si>
  <si>
    <t>EZVHMPNFRNM6</t>
  </si>
  <si>
    <t>EZVSPSHJDJ07</t>
  </si>
  <si>
    <t>EZVZX3M5FMZ7</t>
  </si>
  <si>
    <t>FR0013246725</t>
  </si>
  <si>
    <t>FR0013455854</t>
  </si>
  <si>
    <t>IT0005066763</t>
  </si>
  <si>
    <t>IT0005319949</t>
  </si>
  <si>
    <t>RU000A100EG3</t>
  </si>
  <si>
    <t>US105756CB40</t>
  </si>
  <si>
    <t>US29444UAR77</t>
  </si>
  <si>
    <t>US38259PAB85</t>
  </si>
  <si>
    <t>US624756AE23</t>
  </si>
  <si>
    <t>XS0084680106</t>
  </si>
  <si>
    <t>XS0210434782</t>
  </si>
  <si>
    <t>XS0458749826</t>
  </si>
  <si>
    <t>XS0954675129</t>
  </si>
  <si>
    <t>XS1043535092</t>
  </si>
  <si>
    <t>XS1051857156</t>
  </si>
  <si>
    <t>XS1091770161</t>
  </si>
  <si>
    <t>XS1319719313</t>
  </si>
  <si>
    <t>XS1577949149</t>
  </si>
  <si>
    <t>XS1617845679</t>
  </si>
  <si>
    <t>XS1650147660</t>
  </si>
  <si>
    <t>XS1713462668</t>
  </si>
  <si>
    <t>XS1808713736</t>
  </si>
  <si>
    <t>XS1874127902</t>
  </si>
  <si>
    <t>XS1877520194</t>
  </si>
  <si>
    <t>XS1911663026</t>
  </si>
  <si>
    <t>BE0000333428</t>
  </si>
  <si>
    <t>DE000A2AAPV8</t>
  </si>
  <si>
    <t>DE000A2DAFL4</t>
  </si>
  <si>
    <t>DE000A2YPAK1</t>
  </si>
  <si>
    <t>DE000DHY4648</t>
  </si>
  <si>
    <t>DE000HVB25S3</t>
  </si>
  <si>
    <t>DE000HVB25T1</t>
  </si>
  <si>
    <t>DE000HVB2PA7</t>
  </si>
  <si>
    <t>DE000HVB30N4</t>
  </si>
  <si>
    <t>DE000HVB3NU8</t>
  </si>
  <si>
    <t>DE000HVB3P86</t>
  </si>
  <si>
    <t>DE000HX3KAY6</t>
  </si>
  <si>
    <t>DE000HX7D2U5</t>
  </si>
  <si>
    <t>DE000HZ4HAA8</t>
  </si>
  <si>
    <t>EZ18ZB28JDW9</t>
  </si>
  <si>
    <t>EZ2QD5WK0N60</t>
  </si>
  <si>
    <t>EZ2XQLVZ6VS6</t>
  </si>
  <si>
    <t>EZ37975GBZX3</t>
  </si>
  <si>
    <t>EZ3VV6H9M6W6</t>
  </si>
  <si>
    <t>EZ3XHZ3YLR58</t>
  </si>
  <si>
    <t>EZ4QVWSQB7C3</t>
  </si>
  <si>
    <t>EZ4YHN6W90T7</t>
  </si>
  <si>
    <t>EZ58XC7MJ9Z4</t>
  </si>
  <si>
    <t>EZ59KW0GK6X0</t>
  </si>
  <si>
    <t>EZ5FBF1FHWT7</t>
  </si>
  <si>
    <t>EZ65622GZ8D5</t>
  </si>
  <si>
    <t>EZ6V15SNW2D9</t>
  </si>
  <si>
    <t>EZ7B365T5S14</t>
  </si>
  <si>
    <t>EZ7RRD36TNF0</t>
  </si>
  <si>
    <t>EZ7TY2JX6GK5</t>
  </si>
  <si>
    <t>EZ7Z1TTCZ1B7</t>
  </si>
  <si>
    <t>EZ866P4WM612</t>
  </si>
  <si>
    <t>EZ8KWQSX7PK6</t>
  </si>
  <si>
    <t>EZ90Y9GHQM21</t>
  </si>
  <si>
    <t>EZ957WBG2YM0</t>
  </si>
  <si>
    <t>EZ99L9Y8PM31</t>
  </si>
  <si>
    <t>EZ9JC727VQ12</t>
  </si>
  <si>
    <t>EZ9MT4XM4J35</t>
  </si>
  <si>
    <t>EZ9NXYPVY8W2</t>
  </si>
  <si>
    <t>EZB18FRNLJF3</t>
  </si>
  <si>
    <t>DE000HX26EL6</t>
  </si>
  <si>
    <t>DE000HX2B9Z6</t>
  </si>
  <si>
    <t>DE000HX2MJJ6</t>
  </si>
  <si>
    <t>DE000HX2S1V3</t>
  </si>
  <si>
    <t>DE000HX2S9G7</t>
  </si>
  <si>
    <t>DE000HX2YG12</t>
  </si>
  <si>
    <t>DE000HX397X7</t>
  </si>
  <si>
    <t>DE000HX3AMC8</t>
  </si>
  <si>
    <t>DE000HX3JRS4</t>
  </si>
  <si>
    <t>DE000HX3KXD2</t>
  </si>
  <si>
    <t>DE000HX3MMJ8</t>
  </si>
  <si>
    <t>DE000HX3NTT0</t>
  </si>
  <si>
    <t>DE000HX3R904</t>
  </si>
  <si>
    <t>DE000HX3TYX9</t>
  </si>
  <si>
    <t>DE000HX3TZE6</t>
  </si>
  <si>
    <t>DE000HX3U429</t>
  </si>
  <si>
    <t>DE000HX3U4A6</t>
  </si>
  <si>
    <t>DE000HX3U8Q3</t>
  </si>
  <si>
    <t>DE000HX3WWW9</t>
  </si>
  <si>
    <t>DE000HX44BG5</t>
  </si>
  <si>
    <t>DE000HX44K26</t>
  </si>
  <si>
    <t>DE000HX48ZJ9</t>
  </si>
  <si>
    <t>DE000HX49EQ7</t>
  </si>
  <si>
    <t>DE000HX4ALN5</t>
  </si>
  <si>
    <t>DE000HX4HTN3</t>
  </si>
  <si>
    <t>DE000HX4MLL4</t>
  </si>
  <si>
    <t>DE000HX4N8W9</t>
  </si>
  <si>
    <t>DE000HX4QVD1</t>
  </si>
  <si>
    <t>DE000HX4SXM4</t>
  </si>
  <si>
    <t>DE000HX4SY81</t>
  </si>
  <si>
    <t>DE000HX4WGZ3</t>
  </si>
  <si>
    <t>DE000HX54K80</t>
  </si>
  <si>
    <t>DE000HX5JFF1</t>
  </si>
  <si>
    <t>DE000HX5LL66</t>
  </si>
  <si>
    <t>DE000HX5NFV0</t>
  </si>
  <si>
    <t>DE000HX5Q3F1</t>
  </si>
  <si>
    <t>DE000HX5QYW2</t>
  </si>
  <si>
    <t>DE000HX5QZ32</t>
  </si>
  <si>
    <t>DE000HX5SDA8</t>
  </si>
  <si>
    <t>DE000HX5VCY4</t>
  </si>
  <si>
    <t>DE000HX5VH60</t>
  </si>
  <si>
    <t>DE000HX5Z0M2</t>
  </si>
  <si>
    <t>DE000HX5ZB62</t>
  </si>
  <si>
    <t>DE000HX5ZDP1</t>
  </si>
  <si>
    <t>DE000HX5ZUQ3</t>
  </si>
  <si>
    <t>DE000HX5ZYM4</t>
  </si>
  <si>
    <t>DE000HX607J8</t>
  </si>
  <si>
    <t>DE000HX64C13</t>
  </si>
  <si>
    <t>DE000HX64C39</t>
  </si>
  <si>
    <t>DE000HX64C54</t>
  </si>
  <si>
    <t>DE000HX656R8</t>
  </si>
  <si>
    <t>DE000HX6B539</t>
  </si>
  <si>
    <t>DE000HX6B9P3</t>
  </si>
  <si>
    <t>DE000HX6C6E2</t>
  </si>
  <si>
    <t>DE000HX6FZB4</t>
  </si>
  <si>
    <t>DE000HX6M9S4</t>
  </si>
  <si>
    <t>DE000HX6MG79</t>
  </si>
  <si>
    <t>DE000HX6N2M1</t>
  </si>
  <si>
    <t>DE000HX6N8N6</t>
  </si>
  <si>
    <t>DE000HX6N971</t>
  </si>
  <si>
    <t>DE000HX6PKS9</t>
  </si>
  <si>
    <t>DE000HX6SHE9</t>
  </si>
  <si>
    <t>DE000HX6SLH4</t>
  </si>
  <si>
    <t>DE000HX6UW53</t>
  </si>
  <si>
    <t>DE000HX6V164</t>
  </si>
  <si>
    <t>DE000HX6V3J5</t>
  </si>
  <si>
    <t>DE000HX6ZJA8</t>
  </si>
  <si>
    <t>DE000HX70MC6</t>
  </si>
  <si>
    <t>DE000HX73Q40</t>
  </si>
  <si>
    <t>DE000HX76C76</t>
  </si>
  <si>
    <t>DE000HX76NM0</t>
  </si>
  <si>
    <t>DE000HX76QH3</t>
  </si>
  <si>
    <t>DE000HX77ML2</t>
  </si>
  <si>
    <t>DE000HX79W12</t>
  </si>
  <si>
    <t>DE000HX7BH05</t>
  </si>
  <si>
    <t>DE000HX7BTG3</t>
  </si>
  <si>
    <t>DE000HX7CF55</t>
  </si>
  <si>
    <t>DE000HX7D2X9</t>
  </si>
  <si>
    <t>DE000HX7H153</t>
  </si>
  <si>
    <t>DE000HX7H8M5</t>
  </si>
  <si>
    <t>DE000HX7HBJ2</t>
  </si>
  <si>
    <t>DE000HX7K3E8</t>
  </si>
  <si>
    <t>DE000HX7QZS3</t>
  </si>
  <si>
    <t>DE000HX7TWL9</t>
  </si>
  <si>
    <t>DE000HX7U0W4</t>
  </si>
  <si>
    <t>DE000HX7U792</t>
  </si>
  <si>
    <t>DE000HX7VVV6</t>
  </si>
  <si>
    <t>DE000HX7X5Y6</t>
  </si>
  <si>
    <t>DE000HX7Y9K6</t>
  </si>
  <si>
    <t>DE000HX7ZA87</t>
  </si>
  <si>
    <t>DE000HX81202</t>
  </si>
  <si>
    <t>DE000HX825G2</t>
  </si>
  <si>
    <t>DE000HX83U00</t>
  </si>
  <si>
    <t>DE000HX86201</t>
  </si>
  <si>
    <t>DE000HX87LP4</t>
  </si>
  <si>
    <t>DE000HX89106</t>
  </si>
  <si>
    <t>DE000HX89PT3</t>
  </si>
  <si>
    <t>DE000HX8AH21</t>
  </si>
  <si>
    <t>DE000HX8CED8</t>
  </si>
  <si>
    <t>DE000HX8CNG2</t>
  </si>
  <si>
    <t>DE000HX8DKL6</t>
  </si>
  <si>
    <t>DE000HX8F0G5</t>
  </si>
  <si>
    <t>DE000HX8FZ81</t>
  </si>
  <si>
    <t>DE000HX8G6E6</t>
  </si>
  <si>
    <t>DE000HX8GFD6</t>
  </si>
  <si>
    <t>DE000HX8GQV5</t>
  </si>
  <si>
    <t>DE000HX8J4U4</t>
  </si>
  <si>
    <t>DE000HX8KZE4</t>
  </si>
  <si>
    <t>DE000HX8NF93</t>
  </si>
  <si>
    <t>DE000HX8P7K0</t>
  </si>
  <si>
    <t>DE000HX8QWQ2</t>
  </si>
  <si>
    <t>DE000HX8UEX8</t>
  </si>
  <si>
    <t>DE000HX8UYZ1</t>
  </si>
  <si>
    <t>DE000HX8V8G8</t>
  </si>
  <si>
    <t>DE000HX8Y7F9</t>
  </si>
  <si>
    <t>DE000HX91PF8</t>
  </si>
  <si>
    <t>DE000HX92FV4</t>
  </si>
  <si>
    <t>DE000HX94KN7</t>
  </si>
  <si>
    <t>DE000HX94XE9</t>
  </si>
  <si>
    <t>DE000HX95AH7</t>
  </si>
  <si>
    <t>DE000HX95EV0</t>
  </si>
  <si>
    <t>DE000HX990M2</t>
  </si>
  <si>
    <t>DE000HX993B9</t>
  </si>
  <si>
    <t>DE000HX9C7H0</t>
  </si>
  <si>
    <t>DE000HX9KJY4</t>
  </si>
  <si>
    <t>DE000HX9KSR9</t>
  </si>
  <si>
    <t>DE000HX9L7S6</t>
  </si>
  <si>
    <t>DE000HX9LF78</t>
  </si>
  <si>
    <t>DE000HX9NLV0</t>
  </si>
  <si>
    <t>DE000HX9PNT5</t>
  </si>
  <si>
    <t>DE000HX9Q804</t>
  </si>
  <si>
    <t>DE000HX9R6R4</t>
  </si>
  <si>
    <t>DE000HX9R6Y0</t>
  </si>
  <si>
    <t>DE000HX9RHV9</t>
  </si>
  <si>
    <t>DE000HX9RL58</t>
  </si>
  <si>
    <t>DE000HX9SPD8</t>
  </si>
  <si>
    <t>DE000HX9SPM9</t>
  </si>
  <si>
    <t>DE000HX9TM55</t>
  </si>
  <si>
    <t>DE000HX9VG26</t>
  </si>
  <si>
    <t>DE000HY42RM1</t>
  </si>
  <si>
    <t>DE000HY5VS73</t>
  </si>
  <si>
    <t>DE000HY710Z5</t>
  </si>
  <si>
    <t>DE000HY7UXD1</t>
  </si>
  <si>
    <t>DE000HZ001H6</t>
  </si>
  <si>
    <t>DE000HZ07DT6</t>
  </si>
  <si>
    <t>DE000HZ0D0A3</t>
  </si>
  <si>
    <t>DE000HZ0F1X1</t>
  </si>
  <si>
    <t>DE000HZ0F4H8</t>
  </si>
  <si>
    <t>DE000HZ0HVE4</t>
  </si>
  <si>
    <t>DE000HZ0HVL9</t>
  </si>
  <si>
    <t>DE000HZ0HW77</t>
  </si>
  <si>
    <t>DE000HZ0JBC6</t>
  </si>
  <si>
    <t>DE000HZ0KA94</t>
  </si>
  <si>
    <t>DE000HZ0L7J9</t>
  </si>
  <si>
    <t>DE000HZ0LKX9</t>
  </si>
  <si>
    <t>DE000HZ0LR11</t>
  </si>
  <si>
    <t>DE000HZ0MKT5</t>
  </si>
  <si>
    <t>DE000HZ0MZX5</t>
  </si>
  <si>
    <t>DE000HZ0QPA5</t>
  </si>
  <si>
    <t>DE000HZ0QT71</t>
  </si>
  <si>
    <t>DE000HZ0UDR7</t>
  </si>
  <si>
    <t>DE000HZ0ULH1</t>
  </si>
  <si>
    <t>DE000HZ0USP9</t>
  </si>
  <si>
    <t>DE000HZ0UV22</t>
  </si>
  <si>
    <t>DE000HZ0W4X4</t>
  </si>
  <si>
    <t>DE000HZ0W5M4</t>
  </si>
  <si>
    <t>DE000HZ0XTL0</t>
  </si>
  <si>
    <t>DE000HZ0YPL6</t>
  </si>
  <si>
    <t>DE000HZ0YWL2</t>
  </si>
  <si>
    <t>DE000HZ113S6</t>
  </si>
  <si>
    <t>DE000HZ12EW8</t>
  </si>
  <si>
    <t>DE000HZ12KB9</t>
  </si>
  <si>
    <t>DE000HZ12KF0</t>
  </si>
  <si>
    <t>DE000HZ12RE8</t>
  </si>
  <si>
    <t>DE000HZ138V7</t>
  </si>
  <si>
    <t>DE000HZ14JX1</t>
  </si>
  <si>
    <t>DE000HZ15HB8</t>
  </si>
  <si>
    <t>DE000HZ15HP8</t>
  </si>
  <si>
    <t>DE000HZ15VA1</t>
  </si>
  <si>
    <t>DE000HZ16QL6</t>
  </si>
  <si>
    <t>DE000HZ16X31</t>
  </si>
  <si>
    <t>DE000HZ16YF2</t>
  </si>
  <si>
    <t>DE000HZ17GA8</t>
  </si>
  <si>
    <t>DE000HZ196H4</t>
  </si>
  <si>
    <t>DE000HZ1B553</t>
  </si>
  <si>
    <t>DE000HZ1BZE6</t>
  </si>
  <si>
    <t>DE000HZ1D0X4</t>
  </si>
  <si>
    <t>DE000HZ1ESN6</t>
  </si>
  <si>
    <t>DE000HZ1EUJ0</t>
  </si>
  <si>
    <t>DE000HZ1G6P4</t>
  </si>
  <si>
    <t>DE000HZ1GVB0</t>
  </si>
  <si>
    <t>DE000HZ1GZM8</t>
  </si>
  <si>
    <t>DE000HZ1MFV9</t>
  </si>
  <si>
    <t>DE000HZ1NL48</t>
  </si>
  <si>
    <t>DE000HZ1QVC7</t>
  </si>
  <si>
    <t>DE000HZ1S2G8</t>
  </si>
  <si>
    <t>DE000HZ1VRX1</t>
  </si>
  <si>
    <t>DE000HZ1VYA5</t>
  </si>
  <si>
    <t>DE000HZ1XJC8</t>
  </si>
  <si>
    <t>DE000HZ1XSX5</t>
  </si>
  <si>
    <t>DE000HZ1XWB3</t>
  </si>
  <si>
    <t>DE000HZ1YAT9</t>
  </si>
  <si>
    <t>DE000HZ1Z6M8</t>
  </si>
  <si>
    <t>DE000HZ1ZV42</t>
  </si>
  <si>
    <t>DE000HZ2BBB1</t>
  </si>
  <si>
    <t>DE000HZ2BSW1</t>
  </si>
  <si>
    <t>DE000HZ2C6N2</t>
  </si>
  <si>
    <t>DE000HZ2CMF7</t>
  </si>
  <si>
    <t>DE000HZ2D5Z7</t>
  </si>
  <si>
    <t>DE000HZ2EHG1</t>
  </si>
  <si>
    <t>DE000HZ2FVT2</t>
  </si>
  <si>
    <t>DE000HZ2G5V3</t>
  </si>
  <si>
    <t>DE000HZ2H145</t>
  </si>
  <si>
    <t>DE000HZ2JM67</t>
  </si>
  <si>
    <t>DE000HZ2JM75</t>
  </si>
  <si>
    <t>DE000HZ2JMX5</t>
  </si>
  <si>
    <t>DE000HZ2KM31</t>
  </si>
  <si>
    <t>DE000HZ2KQW6</t>
  </si>
  <si>
    <t>DE000HZ2KR93</t>
  </si>
  <si>
    <t>DE000HZ2LZK0</t>
  </si>
  <si>
    <t>DE000HZ30ZF0</t>
  </si>
  <si>
    <t>DE000HZ315W9</t>
  </si>
  <si>
    <t>DE000HZ315X7</t>
  </si>
  <si>
    <t>DE000HZ315Z2</t>
  </si>
  <si>
    <t>DE000HZ31HF6</t>
  </si>
  <si>
    <t>DE000HZ31LV5</t>
  </si>
  <si>
    <t>DE000HZ31QB6</t>
  </si>
  <si>
    <t>DE000HZ328H3</t>
  </si>
  <si>
    <t>DE000HZ329P4</t>
  </si>
  <si>
    <t>DE000HZ33AG5</t>
  </si>
  <si>
    <t>DE000HZ362M2</t>
  </si>
  <si>
    <t>DE000HZ36KF9</t>
  </si>
  <si>
    <t>DE000HZ36KW4</t>
  </si>
  <si>
    <t>DE000HZ36PM4</t>
  </si>
  <si>
    <t>DE000HZ37MN7</t>
  </si>
  <si>
    <t>DE000HZ386V2</t>
  </si>
  <si>
    <t>DE000HZ39AY5</t>
  </si>
  <si>
    <t>DE000HZ3X2E4</t>
  </si>
  <si>
    <t>DE000HZ3YEB5</t>
  </si>
  <si>
    <t>DE000HZ3YPR7</t>
  </si>
  <si>
    <t>DE000HZ3YSU5</t>
  </si>
  <si>
    <t>DE000HZ3ZWT6</t>
  </si>
  <si>
    <t>DE000HZ3ZWY6</t>
  </si>
  <si>
    <t>DE000HZ416J2</t>
  </si>
  <si>
    <t>DE000HZ41AX3</t>
  </si>
  <si>
    <t>DE000HZ41B10</t>
  </si>
  <si>
    <t>DE000HZ41FA0</t>
  </si>
  <si>
    <t>DE000HZ43FK5</t>
  </si>
  <si>
    <t>DE000HZ44676</t>
  </si>
  <si>
    <t>DE000HZ450C6</t>
  </si>
  <si>
    <t>DE000HZ45EY4</t>
  </si>
  <si>
    <t>DE000HZ45VN1</t>
  </si>
  <si>
    <t>DE000HZ463B1</t>
  </si>
  <si>
    <t>DE000HZ46952</t>
  </si>
  <si>
    <t>DE000HZ47687</t>
  </si>
  <si>
    <t>DE000HZ47CU2</t>
  </si>
  <si>
    <t>DE000HZ48AZ3</t>
  </si>
  <si>
    <t>DE000HZ48K87</t>
  </si>
  <si>
    <t>DE000HZ49G33</t>
  </si>
  <si>
    <t>DE000HZ49GK0</t>
  </si>
  <si>
    <t>DE000HZ49HZ6</t>
  </si>
  <si>
    <t>DE000HZ49K78</t>
  </si>
  <si>
    <t>DE000HZ4A5Z8</t>
  </si>
  <si>
    <t>DE000HZ4AAT3</t>
  </si>
  <si>
    <t>DE000HZ4AHE0</t>
  </si>
  <si>
    <t>DE000HZ4ATQ9</t>
  </si>
  <si>
    <t>DE000HZ4BHW0</t>
  </si>
  <si>
    <t>DE000HZ4BJ84</t>
  </si>
  <si>
    <t>DE000HZ4CLL3</t>
  </si>
  <si>
    <t>DE000HZ4CMQ0</t>
  </si>
  <si>
    <t>DE000HZ4CS41</t>
  </si>
  <si>
    <t>DE000HZ4D5P6</t>
  </si>
  <si>
    <t>DE000HZ4DJ74</t>
  </si>
  <si>
    <t>DE000HZ4EPV9</t>
  </si>
  <si>
    <t>DE000HZ4ESL4</t>
  </si>
  <si>
    <t>DE000HZ4GEB0</t>
  </si>
  <si>
    <t>DE000HZ4H2B9</t>
  </si>
  <si>
    <t>DE000HZ4H356</t>
  </si>
  <si>
    <t>DE000HZ4HM91</t>
  </si>
  <si>
    <t>DE000HZ4HPP4</t>
  </si>
  <si>
    <t>DE000HZ4KK72</t>
  </si>
  <si>
    <t>DE000HZ4L7E6</t>
  </si>
  <si>
    <t>DE000HZ4M5Y7</t>
  </si>
  <si>
    <t>DE000HZ4M737</t>
  </si>
  <si>
    <t>DE000HZ4MRU0</t>
  </si>
  <si>
    <t>DE000HZ4MVR8</t>
  </si>
  <si>
    <t>DE000HZ4MYK7</t>
  </si>
  <si>
    <t>DE000HZ4N1V1</t>
  </si>
  <si>
    <t>DE000HZ4NEE0</t>
  </si>
  <si>
    <t>DE000HZ4NJ15</t>
  </si>
  <si>
    <t>DE000HZ4NPM9</t>
  </si>
  <si>
    <t>DE000HZ4P3J0</t>
  </si>
  <si>
    <t>DE000HZ4P466</t>
  </si>
  <si>
    <t>DE000HZ4P4V3</t>
  </si>
  <si>
    <t>DE000HZ4P9N9</t>
  </si>
  <si>
    <t>DE000HZ4PD43</t>
  </si>
  <si>
    <t>DE000HZ4PLP6</t>
  </si>
  <si>
    <t>DE000HZ4PS04</t>
  </si>
  <si>
    <t>DE000HZ4PSY3</t>
  </si>
  <si>
    <t>DE000HZ4PTX3</t>
  </si>
  <si>
    <t>DE000HZ4Q3K7</t>
  </si>
  <si>
    <t>DE000HZ4QJU8</t>
  </si>
  <si>
    <t>DE000UC08BJ1</t>
  </si>
  <si>
    <t>DE000UC0KLZ4</t>
  </si>
  <si>
    <t>DE000UC0P779</t>
  </si>
  <si>
    <t>DE000UC0Q0B8</t>
  </si>
  <si>
    <t>DE000UC0QQM8</t>
  </si>
  <si>
    <t>DE000UC0QVE5</t>
  </si>
  <si>
    <t>DE000UC0RFL1</t>
  </si>
  <si>
    <t>DE000UC0SQZ6</t>
  </si>
  <si>
    <t>DE000UC0ST06</t>
  </si>
  <si>
    <t>DE000UC0TVC3</t>
  </si>
  <si>
    <t>DE000UC0V793</t>
  </si>
  <si>
    <t>DE000UC0W7L4</t>
  </si>
  <si>
    <t>DE000UC0W7M2</t>
  </si>
  <si>
    <t>DE000UC0X435</t>
  </si>
  <si>
    <t>DE000UC0XNG3</t>
  </si>
  <si>
    <t>DE000UC0YT16</t>
  </si>
  <si>
    <t>DE000UC0YXR7</t>
  </si>
  <si>
    <t>DE000UC0Z4P9</t>
  </si>
  <si>
    <t>DE000UC0ZJ66</t>
  </si>
  <si>
    <t>DE000UC1A2Z0</t>
  </si>
  <si>
    <t>DE000UC1ACA5</t>
  </si>
  <si>
    <t>DE000UC1AQ40</t>
  </si>
  <si>
    <t>DE000UC1AUQ3</t>
  </si>
  <si>
    <t>DE000HU3P1Q1</t>
  </si>
  <si>
    <t>DE000HU3PE44</t>
  </si>
  <si>
    <t>DE000HU7K0T8</t>
  </si>
  <si>
    <t>DE000HU7Y474</t>
  </si>
  <si>
    <t>DE000HU80VT6</t>
  </si>
  <si>
    <t>DE000HU8A9W4</t>
  </si>
  <si>
    <t>DE000HU8KFJ8</t>
  </si>
  <si>
    <t>DE000HU8U6X4</t>
  </si>
  <si>
    <t>DE000HU8UTJ8</t>
  </si>
  <si>
    <t>DE000HU90BU5</t>
  </si>
  <si>
    <t>DE000HU90EZ8</t>
  </si>
  <si>
    <t>DE000HU91ML9</t>
  </si>
  <si>
    <t>DE000HU9ZMY9</t>
  </si>
  <si>
    <t>DE000HU9ZNY7</t>
  </si>
  <si>
    <t>DE000HV13BN0</t>
  </si>
  <si>
    <t>DE000HV2CEK8</t>
  </si>
  <si>
    <t>DE000HVB1UR3</t>
  </si>
  <si>
    <t>DE000HVB2225</t>
  </si>
  <si>
    <t>DE000HVB22X0</t>
  </si>
  <si>
    <t>DE000HVB3AF6</t>
  </si>
  <si>
    <t>DE000HVB3Q28</t>
  </si>
  <si>
    <t>DE000HVB3RU9</t>
  </si>
  <si>
    <t>DE000HVB3WB9</t>
  </si>
  <si>
    <t>DE000HW06DS7</t>
  </si>
  <si>
    <t>DE000HW2Q9J5</t>
  </si>
  <si>
    <t>DE000HW2RGQ7</t>
  </si>
  <si>
    <t>DE000HW3ZVA1</t>
  </si>
  <si>
    <t>DE000HW4HBA9</t>
  </si>
  <si>
    <t>DE000HW4KZ56</t>
  </si>
  <si>
    <t>DE000HW75DE2</t>
  </si>
  <si>
    <t>DE000HW80S24</t>
  </si>
  <si>
    <t>DE000HW87A84</t>
  </si>
  <si>
    <t>DE000HW8BGE4</t>
  </si>
  <si>
    <t>DE000HW8EYA9</t>
  </si>
  <si>
    <t>DE000HW93SL8</t>
  </si>
  <si>
    <t>DE000HW94LJ5</t>
  </si>
  <si>
    <t>DE000HW94NV6</t>
  </si>
  <si>
    <t>DE000HW94NW4</t>
  </si>
  <si>
    <t>DE000HW99NP7</t>
  </si>
  <si>
    <t>DE000HW9RGR0</t>
  </si>
  <si>
    <t>DE000HW9T031</t>
  </si>
  <si>
    <t>DE000HW9U369</t>
  </si>
  <si>
    <t>DE000HW9X769</t>
  </si>
  <si>
    <t>DE000HW9Y5P3</t>
  </si>
  <si>
    <t>DE000HX021M6</t>
  </si>
  <si>
    <t>DE000HX0AA26</t>
  </si>
  <si>
    <t>DE000HX0JTZ1</t>
  </si>
  <si>
    <t>DE000HX0VRW7</t>
  </si>
  <si>
    <t>DE000HX0Z0N5</t>
  </si>
  <si>
    <t>DE000HX0Z8H0</t>
  </si>
  <si>
    <t>DE000HX12TS9</t>
  </si>
  <si>
    <t>DE000HX13A66</t>
  </si>
  <si>
    <t>DE000HX19PL7</t>
  </si>
  <si>
    <t>DE000HX1A953</t>
  </si>
  <si>
    <t>DE000HX1BRE5</t>
  </si>
  <si>
    <t>DE000HX1N873</t>
  </si>
  <si>
    <t>DE000HX1Y4G1</t>
  </si>
  <si>
    <t>US912810PS15</t>
  </si>
  <si>
    <t>US912828S356</t>
  </si>
  <si>
    <t>US912828VZ00</t>
  </si>
  <si>
    <t>XS1167524922</t>
  </si>
  <si>
    <t>XS1571331955</t>
  </si>
  <si>
    <t>XS1799640666</t>
  </si>
  <si>
    <t>XS1901183043</t>
  </si>
  <si>
    <t>DE0001135440</t>
  </si>
  <si>
    <t>DE000LFA1727</t>
  </si>
  <si>
    <t>ES00000126A4</t>
  </si>
  <si>
    <t>US912828S505</t>
  </si>
  <si>
    <t>US912828XD79</t>
  </si>
  <si>
    <t>US912828XE52</t>
  </si>
  <si>
    <t>XS0631819868</t>
  </si>
  <si>
    <t>XS1055095704</t>
  </si>
  <si>
    <t>DE000A14J0K3</t>
  </si>
  <si>
    <t>DE000A189FZ7</t>
  </si>
  <si>
    <t>DE000HVB1P54</t>
  </si>
  <si>
    <t>DE000HVB28Q1</t>
  </si>
  <si>
    <t>DE000HVB3X60</t>
  </si>
  <si>
    <t>DE000HX1Y8Q1</t>
  </si>
  <si>
    <t>DE000HX4E0Q9</t>
  </si>
  <si>
    <t>DE000HX6MBC9</t>
  </si>
  <si>
    <t>DE000HX7JYW3</t>
  </si>
  <si>
    <t>DE000HZ45XU2</t>
  </si>
  <si>
    <t>DE000HZ4HEL7</t>
  </si>
  <si>
    <t>DE000SHFM584</t>
  </si>
  <si>
    <t>ES0244251007</t>
  </si>
  <si>
    <t>EZ164ZSRC549</t>
  </si>
  <si>
    <t>EZ1C2W4QNQF8</t>
  </si>
  <si>
    <t>RU000A0JXB41</t>
  </si>
  <si>
    <t>XS0417209052</t>
  </si>
  <si>
    <t>XS0477543721</t>
  </si>
  <si>
    <t>XS0848530977</t>
  </si>
  <si>
    <t>XS0856023147</t>
  </si>
  <si>
    <t>XS0920712600</t>
  </si>
  <si>
    <t>XS1017763100</t>
  </si>
  <si>
    <t>XS1140860534</t>
  </si>
  <si>
    <t>XS1143070503</t>
  </si>
  <si>
    <t>XS1410582586</t>
  </si>
  <si>
    <t>XS1419869885</t>
  </si>
  <si>
    <t>XS1568906421</t>
  </si>
  <si>
    <t>XS1793296465</t>
  </si>
  <si>
    <t>XS1969593943</t>
  </si>
  <si>
    <t>XS2002017361</t>
  </si>
  <si>
    <t>XS2057069762</t>
  </si>
  <si>
    <t>XS2075280995</t>
  </si>
  <si>
    <t>EZ1LRRW8SRL4</t>
  </si>
  <si>
    <t>EZ1SRTDDLH14</t>
  </si>
  <si>
    <t>EZ22QBK28MM0</t>
  </si>
  <si>
    <t>EZ3CB3P4KLT2</t>
  </si>
  <si>
    <t>EZ3JMG44YH65</t>
  </si>
  <si>
    <t>EZ3X4SMNZVR8</t>
  </si>
  <si>
    <t>EZ4F542J0P08</t>
  </si>
  <si>
    <t>EZ4G61DRTW04</t>
  </si>
  <si>
    <t>EZ4TJC9031P2</t>
  </si>
  <si>
    <t>EZ4Z54SD0QM9</t>
  </si>
  <si>
    <t>EZ57PM46SHK4</t>
  </si>
  <si>
    <t>EZ58BS0JVH06</t>
  </si>
  <si>
    <t>EZ5D41F46C86</t>
  </si>
  <si>
    <t>EZ5DDDB7JLV0</t>
  </si>
  <si>
    <t>EZ5X5BVQPRG5</t>
  </si>
  <si>
    <t>EZ6DC7RF1WG0</t>
  </si>
  <si>
    <t>EZ75S5WCWNY2</t>
  </si>
  <si>
    <t>EZ777BW75TK5</t>
  </si>
  <si>
    <t>EZ78S2CV63C7</t>
  </si>
  <si>
    <t>EZ7B2K95NLG5</t>
  </si>
  <si>
    <t>EZ7F0BJWTJ34</t>
  </si>
  <si>
    <t>EZ7FG23BTWG9</t>
  </si>
  <si>
    <t>EZ7QJCHQQPL5</t>
  </si>
  <si>
    <t>EZ7VZNT4B290</t>
  </si>
  <si>
    <t>EZ84BY9FZNV1</t>
  </si>
  <si>
    <t>EZ88TRSQ7MH5</t>
  </si>
  <si>
    <t>EZ8BWGS9D5L4</t>
  </si>
  <si>
    <t>EZ8S1DWJN5S5</t>
  </si>
  <si>
    <t>EZ8ZKR3K2184</t>
  </si>
  <si>
    <t>EZ8ZZ1H43XR3</t>
  </si>
  <si>
    <t>EZ927P73B8B7</t>
  </si>
  <si>
    <t>EZ9LGTF56CN2</t>
  </si>
  <si>
    <t>EZBH10HJFCX5</t>
  </si>
  <si>
    <t>EZBM2TF3WZY8</t>
  </si>
  <si>
    <t>EZFLV3MHJY15</t>
  </si>
  <si>
    <t>EZV6L5FDZM13</t>
  </si>
  <si>
    <t>EZVS56GC8HD5</t>
  </si>
  <si>
    <t>EZWCNX1FKV74</t>
  </si>
  <si>
    <t>FR0011565985</t>
  </si>
  <si>
    <t>IE0034074488</t>
  </si>
  <si>
    <t>IT0004957137</t>
  </si>
  <si>
    <t>IT0005067027</t>
  </si>
  <si>
    <t>DE000HU75MV1</t>
  </si>
  <si>
    <t>DE000HU75TV6</t>
  </si>
  <si>
    <t>DE000HU78FF2</t>
  </si>
  <si>
    <t>DE000HU8CCB9</t>
  </si>
  <si>
    <t>DE000HU8GTV2</t>
  </si>
  <si>
    <t>DE000HU8J9R5</t>
  </si>
  <si>
    <t>DE000HU90A08</t>
  </si>
  <si>
    <t>DE000HU90EX3</t>
  </si>
  <si>
    <t>DE000HU91L87</t>
  </si>
  <si>
    <t>DE000HU9TMB0</t>
  </si>
  <si>
    <t>DE000HU9Z733</t>
  </si>
  <si>
    <t>DE000HVB23R0</t>
  </si>
  <si>
    <t>DE000HVB2LB4</t>
  </si>
  <si>
    <t>DE000HVB2T67</t>
  </si>
  <si>
    <t>DE000HVB35G7</t>
  </si>
  <si>
    <t>DE000HVB3V13</t>
  </si>
  <si>
    <t>DE000HW2Q9V0</t>
  </si>
  <si>
    <t>DE000HW2RDP6</t>
  </si>
  <si>
    <t>DE000HW2RDZ5</t>
  </si>
  <si>
    <t>DE000HW4HAW5</t>
  </si>
  <si>
    <t>DE000HW4HCL4</t>
  </si>
  <si>
    <t>DE000HW7U9T3</t>
  </si>
  <si>
    <t>DE000HW80MQ7</t>
  </si>
  <si>
    <t>DE000HW80SA8</t>
  </si>
  <si>
    <t>DE000HW86KH7</t>
  </si>
  <si>
    <t>DE000HW8BFY4</t>
  </si>
  <si>
    <t>DE000HW8BGT2</t>
  </si>
  <si>
    <t>DE000HW8P5Q3</t>
  </si>
  <si>
    <t>DE000HW8REW7</t>
  </si>
  <si>
    <t>DE000HW8RF34</t>
  </si>
  <si>
    <t>DE000HW8W912</t>
  </si>
  <si>
    <t>DE000HW8XL12</t>
  </si>
  <si>
    <t>DE000HW91C86</t>
  </si>
  <si>
    <t>DE000HW91CH4</t>
  </si>
  <si>
    <t>DE000HW93TK8</t>
  </si>
  <si>
    <t>DE000HW94NY0</t>
  </si>
  <si>
    <t>DE000HZ0VYC3</t>
  </si>
  <si>
    <t>DE000HZ0W5S1</t>
  </si>
  <si>
    <t>DE000HZ0WY19</t>
  </si>
  <si>
    <t>DE000HZ0XKC8</t>
  </si>
  <si>
    <t>DE000HZ0XNV2</t>
  </si>
  <si>
    <t>DE000HZ0YBU7</t>
  </si>
  <si>
    <t>DE000HZ0YMB4</t>
  </si>
  <si>
    <t>DE000HZ0Z2C9</t>
  </si>
  <si>
    <t>DE000HZ10U55</t>
  </si>
  <si>
    <t>DE000HZ11964</t>
  </si>
  <si>
    <t>DE000HZ129D4</t>
  </si>
  <si>
    <t>DE000HZ12EG1</t>
  </si>
  <si>
    <t>DE000HZ12ND9</t>
  </si>
  <si>
    <t>DE000HZ12RP4</t>
  </si>
  <si>
    <t>DE000HZ132B2</t>
  </si>
  <si>
    <t>DE000HZ14GV1</t>
  </si>
  <si>
    <t>DE000HZ15G82</t>
  </si>
  <si>
    <t>DE000HZ15H57</t>
  </si>
  <si>
    <t>DE000HZ15TC1</t>
  </si>
  <si>
    <t>DE000HZ16KA2</t>
  </si>
  <si>
    <t>DE000HZ16KZ9</t>
  </si>
  <si>
    <t>DE000HZ17JS4</t>
  </si>
  <si>
    <t>DE000HZ17SB1</t>
  </si>
  <si>
    <t>DE000HZ17TY1</t>
  </si>
  <si>
    <t>DE000HZ18Y12</t>
  </si>
  <si>
    <t>DE000HZ19CT3</t>
  </si>
  <si>
    <t>DE000HZ19L65</t>
  </si>
  <si>
    <t>DE000HZ1C2J0</t>
  </si>
  <si>
    <t>DE000HZ1CUH8</t>
  </si>
  <si>
    <t>DE000HZ1DHP6</t>
  </si>
  <si>
    <t>DE000HZ1DXC1</t>
  </si>
  <si>
    <t>DE000HZ1E6Y8</t>
  </si>
  <si>
    <t>DE000HZ1EBD3</t>
  </si>
  <si>
    <t>DE000HZ1ED49</t>
  </si>
  <si>
    <t>DE000HZ1EDR9</t>
  </si>
  <si>
    <t>DE000HZ1EUK8</t>
  </si>
  <si>
    <t>DE000HZ1EX60</t>
  </si>
  <si>
    <t>DE000HZ1FHH8</t>
  </si>
  <si>
    <t>DE000HZ1G784</t>
  </si>
  <si>
    <t>DE000HZ1GZH8</t>
  </si>
  <si>
    <t>DE000HZ1GZP1</t>
  </si>
  <si>
    <t>DE000HZ1GZT3</t>
  </si>
  <si>
    <t>DE000HZ1JYY0</t>
  </si>
  <si>
    <t>DE000HZ1KGQ1</t>
  </si>
  <si>
    <t>DE000HZ1KH70</t>
  </si>
  <si>
    <t>DE000HZ1KK42</t>
  </si>
  <si>
    <t>DE000HZ1KP05</t>
  </si>
  <si>
    <t>DE000HZ1L4J5</t>
  </si>
  <si>
    <t>DE000HZ1MFY3</t>
  </si>
  <si>
    <t>DE000HZ1N582</t>
  </si>
  <si>
    <t>DE000HZ1NJ67</t>
  </si>
  <si>
    <t>DE000HZ1R5B3</t>
  </si>
  <si>
    <t>DE000HZ1RFC8</t>
  </si>
  <si>
    <t>DE000HZ1S2K0</t>
  </si>
  <si>
    <t>DE000HZ1SFP8</t>
  </si>
  <si>
    <t>DE000HZ1TLJ7</t>
  </si>
  <si>
    <t>DE000HZ1TQD9</t>
  </si>
  <si>
    <t>DE000HZ1TZL3</t>
  </si>
  <si>
    <t>DE000HZ1W088</t>
  </si>
  <si>
    <t>DE000HZ1XSQ9</t>
  </si>
  <si>
    <t>DE000HZ1Y2H8</t>
  </si>
  <si>
    <t>DE000HZ1YCE7</t>
  </si>
  <si>
    <t>DE000HZ1Z9F6</t>
  </si>
  <si>
    <t>DE000HZ1ZG41</t>
  </si>
  <si>
    <t>DE000HZ1ZT46</t>
  </si>
  <si>
    <t>DE000HZ1ZUT4</t>
  </si>
  <si>
    <t>DE000HZ2A322</t>
  </si>
  <si>
    <t>DE000HZ2A4C2</t>
  </si>
  <si>
    <t>DE000HZ2BCV7</t>
  </si>
  <si>
    <t>DE000HZ2BT27</t>
  </si>
  <si>
    <t>DE000HZ2CN30</t>
  </si>
  <si>
    <t>DE000HZ2CP87</t>
  </si>
  <si>
    <t>DE000HZ2CPJ2</t>
  </si>
  <si>
    <t>DE000HZ2DAA1</t>
  </si>
  <si>
    <t>DE000HZ2DGH3</t>
  </si>
  <si>
    <t>DE000HZ2DJZ9</t>
  </si>
  <si>
    <t>DE000HZ2EKT8</t>
  </si>
  <si>
    <t>DE000HZ2EU96</t>
  </si>
  <si>
    <t>DE000HZ2EVX7</t>
  </si>
  <si>
    <t>DE000HZ2EWE5</t>
  </si>
  <si>
    <t>DE000HZ2FV37</t>
  </si>
  <si>
    <t>DE000HZ2FZU1</t>
  </si>
  <si>
    <t>DE000HZ2FZY3</t>
  </si>
  <si>
    <t>DE000HZ2GCG7</t>
  </si>
  <si>
    <t>DE000HZ2GG43</t>
  </si>
  <si>
    <t>DE000HZ2GHL6</t>
  </si>
  <si>
    <t>DE000HZ2GNB5</t>
  </si>
  <si>
    <t>DE000HZ2GZ08</t>
  </si>
  <si>
    <t>DE000HZ2HA14</t>
  </si>
  <si>
    <t>DE000HZ2HB70</t>
  </si>
  <si>
    <t>DE000HZ2HT96</t>
  </si>
  <si>
    <t>DE000HZ2K5Y1</t>
  </si>
  <si>
    <t>DE000HW9P8J1</t>
  </si>
  <si>
    <t>DE000HW9RDJ4</t>
  </si>
  <si>
    <t>DE000HX115V7</t>
  </si>
  <si>
    <t>DE000HX126V4</t>
  </si>
  <si>
    <t>DE000HX13CF0</t>
  </si>
  <si>
    <t>DE000HX17LV9</t>
  </si>
  <si>
    <t>DE000HX1CLR8</t>
  </si>
  <si>
    <t>DE000HX1DPN6</t>
  </si>
  <si>
    <t>DE000HX1E4R2</t>
  </si>
  <si>
    <t>DE000HX1M3F9</t>
  </si>
  <si>
    <t>DE000HX1QTJ8</t>
  </si>
  <si>
    <t>DE000HX1QXV5</t>
  </si>
  <si>
    <t>DE000HX1XZL7</t>
  </si>
  <si>
    <t>DE000HX1XZW4</t>
  </si>
  <si>
    <t>DE000HX22S99</t>
  </si>
  <si>
    <t>DE000HX24W00</t>
  </si>
  <si>
    <t>DE000HX24WC2</t>
  </si>
  <si>
    <t>DE000HX25AX1</t>
  </si>
  <si>
    <t>DE000HX2S144</t>
  </si>
  <si>
    <t>DE000HX32VQ7</t>
  </si>
  <si>
    <t>DE000HX33J71</t>
  </si>
  <si>
    <t>DE000HX33PD5</t>
  </si>
  <si>
    <t>DE000HX39846</t>
  </si>
  <si>
    <t>DE000HX3BLQ8</t>
  </si>
  <si>
    <t>DE000HX3EK76</t>
  </si>
  <si>
    <t>DE000HX3LQF9</t>
  </si>
  <si>
    <t>DE000HX3M2A0</t>
  </si>
  <si>
    <t>DE000HX3MZ12</t>
  </si>
  <si>
    <t>DE000HX3RA99</t>
  </si>
  <si>
    <t>DE000HX3SE60</t>
  </si>
  <si>
    <t>DE000HX3TYK6</t>
  </si>
  <si>
    <t>DE000HX3U0C0</t>
  </si>
  <si>
    <t>DE000HX40DL9</t>
  </si>
  <si>
    <t>DE000HX45JX0</t>
  </si>
  <si>
    <t>DE000HX45Q37</t>
  </si>
  <si>
    <t>DE000HX49L87</t>
  </si>
  <si>
    <t>DE000HX4HUL5</t>
  </si>
  <si>
    <t>DE000HX4J8G8</t>
  </si>
  <si>
    <t>DE000HX4KG16</t>
  </si>
  <si>
    <t>DE000HX4KK36</t>
  </si>
  <si>
    <t>DE000HX4MQS8</t>
  </si>
  <si>
    <t>DE000HX4P369</t>
  </si>
  <si>
    <t>DE000HX4R6C1</t>
  </si>
  <si>
    <t>DE000HX4SXJ0</t>
  </si>
  <si>
    <t>DE000HX4V5K0</t>
  </si>
  <si>
    <t>DE000HX50082</t>
  </si>
  <si>
    <t>DE000HX548G0</t>
  </si>
  <si>
    <t>DE000HX568U9</t>
  </si>
  <si>
    <t>DE000HX57G91</t>
  </si>
  <si>
    <t>DE000HX5LF49</t>
  </si>
  <si>
    <t>DE000HX5Q2U2</t>
  </si>
  <si>
    <t>DE000HX5TV82</t>
  </si>
  <si>
    <t>DE000HX5YW84</t>
  </si>
  <si>
    <t>DE000HX5ZPP5</t>
  </si>
  <si>
    <t>DE000HX60289</t>
  </si>
  <si>
    <t>DE000HX60545</t>
  </si>
  <si>
    <t>DE000HX60QQ8</t>
  </si>
  <si>
    <t>DE000HX60YA6</t>
  </si>
  <si>
    <t>DE000HX614N6</t>
  </si>
  <si>
    <t>DE000HX63DH9</t>
  </si>
  <si>
    <t>DE000HX63DM9</t>
  </si>
  <si>
    <t>DE000HX64406</t>
  </si>
  <si>
    <t>DE000HX662Y2</t>
  </si>
  <si>
    <t>DE000HX66492</t>
  </si>
  <si>
    <t>DE000HX66MJ9</t>
  </si>
  <si>
    <t>DE000HX690V9</t>
  </si>
  <si>
    <t>DE000HX6EJK2</t>
  </si>
  <si>
    <t>DE000HX6GGA4</t>
  </si>
  <si>
    <t>DE000HX6H1L3</t>
  </si>
  <si>
    <t>DE000HX6MNV4</t>
  </si>
  <si>
    <t>DE000HX6MZ92</t>
  </si>
  <si>
    <t>DE000HX6QXQ4</t>
  </si>
  <si>
    <t>DE000HX6S996</t>
  </si>
  <si>
    <t>DE000HX6SP72</t>
  </si>
  <si>
    <t>DE000HX6U4B1</t>
  </si>
  <si>
    <t>DE000HX6UWV8</t>
  </si>
  <si>
    <t>DE000HX6V2B4</t>
  </si>
  <si>
    <t>DE000HX6XN69</t>
  </si>
  <si>
    <t>DE000HX6Y4Y9</t>
  </si>
  <si>
    <t>DE000HX6Y655</t>
  </si>
  <si>
    <t>DE000HX6Y9T8</t>
  </si>
  <si>
    <t>DE000HX6YC79</t>
  </si>
  <si>
    <t>DE000HX6ZCT3</t>
  </si>
  <si>
    <t>DE000HX6ZDC7</t>
  </si>
  <si>
    <t>DE000HX6ZEC5</t>
  </si>
  <si>
    <t>DE000HX70BJ4</t>
  </si>
  <si>
    <t>DE000HX71MY8</t>
  </si>
  <si>
    <t>DE000HX737T2</t>
  </si>
  <si>
    <t>DE000HX73H17</t>
  </si>
  <si>
    <t>DE000HX73RX5</t>
  </si>
  <si>
    <t>DE000HX74SZ6</t>
  </si>
  <si>
    <t>DE000HX756F1</t>
  </si>
  <si>
    <t>DE000HX764X8</t>
  </si>
  <si>
    <t>DE000HX76A94</t>
  </si>
  <si>
    <t>DE000HX793J6</t>
  </si>
  <si>
    <t>DE000HX79Q69</t>
  </si>
  <si>
    <t>DE000HZ2KWC6</t>
  </si>
  <si>
    <t>DE000HZ2LVK9</t>
  </si>
  <si>
    <t>DE000HZ2MCX0</t>
  </si>
  <si>
    <t>DE000HZ2MEN7</t>
  </si>
  <si>
    <t>DE000HZ2MH28</t>
  </si>
  <si>
    <t>DE000HZ30FV9</t>
  </si>
  <si>
    <t>DE000HZ30S63</t>
  </si>
  <si>
    <t>DE000HZ31AT2</t>
  </si>
  <si>
    <t>DE000HZ31DR0</t>
  </si>
  <si>
    <t>DE000HZ31NF4</t>
  </si>
  <si>
    <t>DE000HZ31ZM4</t>
  </si>
  <si>
    <t>DE000HZ32D50</t>
  </si>
  <si>
    <t>DE000HZ33YR2</t>
  </si>
  <si>
    <t>DE000HZ34A44</t>
  </si>
  <si>
    <t>DE000HZ35ZQ6</t>
  </si>
  <si>
    <t>DE000HX7BQL9</t>
  </si>
  <si>
    <t>DE000HX7CFM8</t>
  </si>
  <si>
    <t>DE000HX7CNL4</t>
  </si>
  <si>
    <t>DE000HX7D3G2</t>
  </si>
  <si>
    <t>DE000HX7E895</t>
  </si>
  <si>
    <t>DE000HX7EVV2</t>
  </si>
  <si>
    <t>DE000HX7GVD5</t>
  </si>
  <si>
    <t>DE000HX7HKY2</t>
  </si>
  <si>
    <t>DE000HX7L296</t>
  </si>
  <si>
    <t>DE000HX7NDV1</t>
  </si>
  <si>
    <t>DE000HX7NR25</t>
  </si>
  <si>
    <t>DE000HX7R7P8</t>
  </si>
  <si>
    <t>DE000HX7W1C2</t>
  </si>
  <si>
    <t>DE000HX7WC62</t>
  </si>
  <si>
    <t>DE000HX7WMX9</t>
  </si>
  <si>
    <t>DE000HX7X3Q7</t>
  </si>
  <si>
    <t>DE000HX7XK53</t>
  </si>
  <si>
    <t>DE000HX7XK61</t>
  </si>
  <si>
    <t>DE000HX7Z6E4</t>
  </si>
  <si>
    <t>DE000HX7Z8S0</t>
  </si>
  <si>
    <t>DE000HX7ZW81</t>
  </si>
  <si>
    <t>DE000HX82FF8</t>
  </si>
  <si>
    <t>DE000HX82LL4</t>
  </si>
  <si>
    <t>DE000HX85WV3</t>
  </si>
  <si>
    <t>DE000HX898B0</t>
  </si>
  <si>
    <t>DE000HX8A1E3</t>
  </si>
  <si>
    <t>DE000HX8A693</t>
  </si>
  <si>
    <t>DE000HX8B196</t>
  </si>
  <si>
    <t>DE000HX8CE63</t>
  </si>
  <si>
    <t>DE000HX8CWA6</t>
  </si>
  <si>
    <t>DE000HX8DYY0</t>
  </si>
  <si>
    <t>DE000HX8EZA5</t>
  </si>
  <si>
    <t>DE000HX8FC05</t>
  </si>
  <si>
    <t>DE000HX8GCA9</t>
  </si>
  <si>
    <t>DE000HX8H6W7</t>
  </si>
  <si>
    <t>DE000HX8Q0N8</t>
  </si>
  <si>
    <t>DE000HX8QYN5</t>
  </si>
  <si>
    <t>DE000HX8U196</t>
  </si>
  <si>
    <t>DE000HX8WPS0</t>
  </si>
  <si>
    <t>DE000HX8WUS0</t>
  </si>
  <si>
    <t>DE000HX8ZRF6</t>
  </si>
  <si>
    <t>DE000HX90JB2</t>
  </si>
  <si>
    <t>DE000HX91ED7</t>
  </si>
  <si>
    <t>DE000HX936A0</t>
  </si>
  <si>
    <t>DE000HX93A69</t>
  </si>
  <si>
    <t>DE000HX93XZ6</t>
  </si>
  <si>
    <t>DE000HX958A4</t>
  </si>
  <si>
    <t>DE000HX959C8</t>
  </si>
  <si>
    <t>DE000HX96NX5</t>
  </si>
  <si>
    <t>DE000HX98LJ4</t>
  </si>
  <si>
    <t>DE000HX98V02</t>
  </si>
  <si>
    <t>DE000HX98VC8</t>
  </si>
  <si>
    <t>DE000HX99279</t>
  </si>
  <si>
    <t>DE000HX99E51</t>
  </si>
  <si>
    <t>DE000HX9ACU8</t>
  </si>
  <si>
    <t>DE000HX9BX03</t>
  </si>
  <si>
    <t>DE000HX9BX11</t>
  </si>
  <si>
    <t>DE000HX9C0D4</t>
  </si>
  <si>
    <t>DE000HX9HCG2</t>
  </si>
  <si>
    <t>DE000HX9HGA6</t>
  </si>
  <si>
    <t>DE000HX9K9X3</t>
  </si>
  <si>
    <t>DE000HX9KA09</t>
  </si>
  <si>
    <t>DE000HX9KHE0</t>
  </si>
  <si>
    <t>DE000HX9LCC3</t>
  </si>
  <si>
    <t>DE000HX9QGU5</t>
  </si>
  <si>
    <t>DE000HX9QPA8</t>
  </si>
  <si>
    <t>DE000HX9QQG3</t>
  </si>
  <si>
    <t>DE000HX9RHS5</t>
  </si>
  <si>
    <t>DE000HX9RHX5</t>
  </si>
  <si>
    <t>DE000HX9UAR6</t>
  </si>
  <si>
    <t>DE000HX9V523</t>
  </si>
  <si>
    <t>DE000HX9WAU6</t>
  </si>
  <si>
    <t>DE000HX9ZY20</t>
  </si>
  <si>
    <t>DE000HY10XD5</t>
  </si>
  <si>
    <t>DE000HY4ZHD0</t>
  </si>
  <si>
    <t>DE000HY5ZTR2</t>
  </si>
  <si>
    <t>DE000HY8ZT59</t>
  </si>
  <si>
    <t>DE000HZ00BX7</t>
  </si>
  <si>
    <t>DE000HZ016Z6</t>
  </si>
  <si>
    <t>DE000HZ03SW7</t>
  </si>
  <si>
    <t>DE000HZ056M0</t>
  </si>
  <si>
    <t>DE000HZ05JG4</t>
  </si>
  <si>
    <t>DE000HZ05L12</t>
  </si>
  <si>
    <t>DE000HZ076Z0</t>
  </si>
  <si>
    <t>DE000HZ08DT4</t>
  </si>
  <si>
    <t>DE000HZ0BN58</t>
  </si>
  <si>
    <t>DE000HZ0F572</t>
  </si>
  <si>
    <t>DE000HZ0F8U2</t>
  </si>
  <si>
    <t>DE000HZ0HH68</t>
  </si>
  <si>
    <t>DE000HZ0J343</t>
  </si>
  <si>
    <t>DE000HZ0K028</t>
  </si>
  <si>
    <t>DE000HZ0KHG2</t>
  </si>
  <si>
    <t>DE000HZ0KS94</t>
  </si>
  <si>
    <t>DE000HZ0KYY0</t>
  </si>
  <si>
    <t>DE000HZ0LZF4</t>
  </si>
  <si>
    <t>DE000HZ0MEW2</t>
  </si>
  <si>
    <t>DE000HZ0MNS1</t>
  </si>
  <si>
    <t>DE000HZ0MWJ1</t>
  </si>
  <si>
    <t>DE000HZ0R635</t>
  </si>
  <si>
    <t>DE000HZ0R668</t>
  </si>
  <si>
    <t>DE000HZ0RSM2</t>
  </si>
  <si>
    <t>DE000HZ0TVE9</t>
  </si>
  <si>
    <t>DE000HZ0UHV0</t>
  </si>
  <si>
    <t>DE000HV16ET4</t>
  </si>
  <si>
    <t>DE000HV2CFJ7</t>
  </si>
  <si>
    <t>DE000HZ36KZ7</t>
  </si>
  <si>
    <t>DE000HZ36N47</t>
  </si>
  <si>
    <t>DE000HZ36Q28</t>
  </si>
  <si>
    <t>DE000HZ37BZ4</t>
  </si>
  <si>
    <t>DE000HZ37T40</t>
  </si>
  <si>
    <t>DE000HZ39GQ8</t>
  </si>
  <si>
    <t>DE000HZ39HZ7</t>
  </si>
  <si>
    <t>DE000HZ39QU9</t>
  </si>
  <si>
    <t>DE000HZ3Y6N5</t>
  </si>
  <si>
    <t>DE000HZ3YBW7</t>
  </si>
  <si>
    <t>DE000HZ3YCR5</t>
  </si>
  <si>
    <t>DE000HZ3YEY7</t>
  </si>
  <si>
    <t>DE000HZ3YRV5</t>
  </si>
  <si>
    <t>DE000HZ3YY71</t>
  </si>
  <si>
    <t>DE000HZ3ZSY4</t>
  </si>
  <si>
    <t>DE000HZ3ZY13</t>
  </si>
  <si>
    <t>DE000HZ40ZX2</t>
  </si>
  <si>
    <t>DE000HZ413A8</t>
  </si>
  <si>
    <t>DE000HZ414P4</t>
  </si>
  <si>
    <t>DE000HZ41QE9</t>
  </si>
  <si>
    <t>DE000HZ435Y1</t>
  </si>
  <si>
    <t>DE000HZ44PL0</t>
  </si>
  <si>
    <t>DE000HZ45293</t>
  </si>
  <si>
    <t>DE000HZ45DH1</t>
  </si>
  <si>
    <t>DE000HZ45E47</t>
  </si>
  <si>
    <t>DE000HZ46AR4</t>
  </si>
  <si>
    <t>DE000HZ46JB9</t>
  </si>
  <si>
    <t>DE000HZ47232</t>
  </si>
  <si>
    <t>DE000HZ473J3</t>
  </si>
  <si>
    <t>DE000HZ475J8</t>
  </si>
  <si>
    <t>DE000HZ47901</t>
  </si>
  <si>
    <t>DE000HZ479Q5</t>
  </si>
  <si>
    <t>DE000HZ47R32</t>
  </si>
  <si>
    <t>DE000HZ49BV8</t>
  </si>
  <si>
    <t>DE000HZ4A5E3</t>
  </si>
  <si>
    <t>DE000HZ4AF48</t>
  </si>
  <si>
    <t>DE000HZ4AGW4</t>
  </si>
  <si>
    <t>DE000HZ4AP79</t>
  </si>
  <si>
    <t>DE000HZ4B276</t>
  </si>
  <si>
    <t>DE000HZ4BEE5</t>
  </si>
  <si>
    <t>DE000HZ4BK57</t>
  </si>
  <si>
    <t>DE000HZ4BK65</t>
  </si>
  <si>
    <t>DE000HZ4BSL0</t>
  </si>
  <si>
    <t>DE000HZ4C1G5</t>
  </si>
  <si>
    <t>DE000HZ4CHM9</t>
  </si>
  <si>
    <t>DE000HZ4CNL9</t>
  </si>
  <si>
    <t>DE000HZ4CRN6</t>
  </si>
  <si>
    <t>DE000HZ4D5S0</t>
  </si>
  <si>
    <t>DE000HZ4D8G9</t>
  </si>
  <si>
    <t>DE000HZ4DCD7</t>
  </si>
  <si>
    <t>DE000HZ4DJ17</t>
  </si>
  <si>
    <t>DE000HZ4DNQ6</t>
  </si>
  <si>
    <t>DE000HZ4DNR4</t>
  </si>
  <si>
    <t>DE000HZ4EAB3</t>
  </si>
  <si>
    <t>DE000HZ4EGQ8</t>
  </si>
  <si>
    <t>DE000HZ4EMM5</t>
  </si>
  <si>
    <t>DE000HZ4ER32</t>
  </si>
  <si>
    <t>DE000HZ4G077</t>
  </si>
  <si>
    <t>DE000HZ4G986</t>
  </si>
  <si>
    <t>DE000HZ4GM76</t>
  </si>
  <si>
    <t>DE000HZ4HAC4</t>
  </si>
  <si>
    <t>DE000HZ4J3H2</t>
  </si>
  <si>
    <t>DE000HZ4JGX3</t>
  </si>
  <si>
    <t>DE000HZ4JN49</t>
  </si>
  <si>
    <t>DE000HZ4JTB2</t>
  </si>
  <si>
    <t>DE000HZ4JVF9</t>
  </si>
  <si>
    <t>DE000HZ4JXZ3</t>
  </si>
  <si>
    <t>DE000HZ4KUV6</t>
  </si>
  <si>
    <t>DE000HZ4KYL9</t>
  </si>
  <si>
    <t>DE000HZ4L5W2</t>
  </si>
  <si>
    <t>DE000HZ4L8Y2</t>
  </si>
  <si>
    <t>DE000HZ4L9W4</t>
  </si>
  <si>
    <t>DE000HZ4M7J4</t>
  </si>
  <si>
    <t>DE000HZ4MBU4</t>
  </si>
  <si>
    <t>DE000HZ4MC05</t>
  </si>
  <si>
    <t>DE000HZ4N1Q1</t>
  </si>
  <si>
    <t>DE000HZ4NB13</t>
  </si>
  <si>
    <t>DE000HZ4NB54</t>
  </si>
  <si>
    <t>DE000HZ4NFB3</t>
  </si>
  <si>
    <t>DE000HZ4NLF2</t>
  </si>
  <si>
    <t>DE000HZ4NSQ4</t>
  </si>
  <si>
    <t>DE000HZ4NVN5</t>
  </si>
  <si>
    <t>DE000HZ4P1M8</t>
  </si>
  <si>
    <t>DE000HZ4P4U5</t>
  </si>
  <si>
    <t>DE000HZ4P862</t>
  </si>
  <si>
    <t>DE000HZ4P904</t>
  </si>
  <si>
    <t>DE000HZ4P9V2</t>
  </si>
  <si>
    <t>DE000HZ4PAZ8</t>
  </si>
  <si>
    <t>DE000HZ4PCZ4</t>
  </si>
  <si>
    <t>DE000HZ4PD92</t>
  </si>
  <si>
    <t>DE000HZ4Q1K1</t>
  </si>
  <si>
    <t>DE000HZ4Q381</t>
  </si>
  <si>
    <t>DE000HZ4Q563</t>
  </si>
  <si>
    <t>DE000UC0EP89</t>
  </si>
  <si>
    <t>DE000UC0ETA3</t>
  </si>
  <si>
    <t>DE000UC0F994</t>
  </si>
  <si>
    <t>DE000UC0F9W8</t>
  </si>
  <si>
    <t>DE000UC0JSP2</t>
  </si>
  <si>
    <t>DE000UC0PDQ9</t>
  </si>
  <si>
    <t>DE000UC0PHJ5</t>
  </si>
  <si>
    <t>DE000UC0RL88</t>
  </si>
  <si>
    <t>DE000UC0RLP0</t>
  </si>
  <si>
    <t>DE000UC0TV68</t>
  </si>
  <si>
    <t>DE000UC0UQ88</t>
  </si>
  <si>
    <t>DE000UC0W247</t>
  </si>
  <si>
    <t>DE000UC0W7K6</t>
  </si>
  <si>
    <t>DE000UC0WCR5</t>
  </si>
  <si>
    <t>DE000UC0XTU1</t>
  </si>
  <si>
    <t>DE000UC0Y0M5</t>
  </si>
  <si>
    <t>DE000UC0Y359</t>
  </si>
  <si>
    <t>DE000UC0YP02</t>
  </si>
  <si>
    <t>DE000UC0YVD1</t>
  </si>
  <si>
    <t>DE000UC0ZRK1</t>
  </si>
  <si>
    <t>DE000UC1ACB3</t>
  </si>
  <si>
    <t>DE000UC1ACD9</t>
  </si>
  <si>
    <t>DE000UC1AN19</t>
  </si>
  <si>
    <t>DE000UC1ANC8</t>
  </si>
  <si>
    <t>EZ381S8Y6T31</t>
  </si>
  <si>
    <t>EZ416C6KH8N2</t>
  </si>
  <si>
    <t>EZ4Z7HGD1XD4</t>
  </si>
  <si>
    <t>EZB2HQ41BW45</t>
  </si>
  <si>
    <t>US760942AY83</t>
  </si>
  <si>
    <t>US912810RM27</t>
  </si>
  <si>
    <t>XS0140198044</t>
  </si>
  <si>
    <t>XS1085176466</t>
  </si>
  <si>
    <t>CH0273925989</t>
  </si>
  <si>
    <t>DE000A1R07S9</t>
  </si>
  <si>
    <t>EU000A1G0DE2</t>
  </si>
  <si>
    <t>XS1612940558</t>
  </si>
  <si>
    <t>EZVP1GKT0H82</t>
  </si>
  <si>
    <t>FR0013260486</t>
  </si>
  <si>
    <t>US278642AK93</t>
  </si>
  <si>
    <t>US500769JD71</t>
  </si>
  <si>
    <t>US912810FF04</t>
  </si>
  <si>
    <t>XS0222672213</t>
  </si>
  <si>
    <t>XS0306646042</t>
  </si>
  <si>
    <t>XS0632241112</t>
  </si>
  <si>
    <t>XS0996354956</t>
  </si>
  <si>
    <t>XS1295778275</t>
  </si>
  <si>
    <t>XS1308289146</t>
  </si>
  <si>
    <t>XS1372838679</t>
  </si>
  <si>
    <t>XS1449458915</t>
  </si>
  <si>
    <t>XS1562614831</t>
  </si>
  <si>
    <t>XS1568874983</t>
  </si>
  <si>
    <t>XS1629012573</t>
  </si>
  <si>
    <t>XS1678623064</t>
  </si>
  <si>
    <t>XS1686846061</t>
  </si>
  <si>
    <t>XS1694212181</t>
  </si>
  <si>
    <t>XS1713858576</t>
  </si>
  <si>
    <t>CA135087F254</t>
  </si>
  <si>
    <t>DE000A0Z2A12</t>
  </si>
  <si>
    <t>DE000A14J7G6</t>
  </si>
  <si>
    <t>DE000A18UQM6</t>
  </si>
  <si>
    <t>DE000A2YPFW5</t>
  </si>
  <si>
    <t>DE000DL19UC0</t>
  </si>
  <si>
    <t>DE000HSH6K32</t>
  </si>
  <si>
    <t>DE000HU9EMN7</t>
  </si>
  <si>
    <t>DE000HV13BC3</t>
  </si>
  <si>
    <t>DE000HV2ARC1</t>
  </si>
  <si>
    <t>DE000HV3VPF2</t>
  </si>
  <si>
    <t>DE000HVB2BF6</t>
  </si>
  <si>
    <t>DE000HVB3DS3</t>
  </si>
  <si>
    <t>DE000HVB3LA4</t>
  </si>
  <si>
    <t>DE000HVB3ML9</t>
  </si>
  <si>
    <t>DE000HVB3ND4</t>
  </si>
  <si>
    <t>DE000HVB3UJ6</t>
  </si>
  <si>
    <t>DE000HVB3X29</t>
  </si>
  <si>
    <t>DE000HW240K7</t>
  </si>
  <si>
    <t>DE000HX6MG53</t>
  </si>
  <si>
    <t>DE000HX6PGA5</t>
  </si>
  <si>
    <t>DE000HX73YL6</t>
  </si>
  <si>
    <t>DE000HX7D2T7</t>
  </si>
  <si>
    <t>DE000HX7G1Y6</t>
  </si>
  <si>
    <t>DE000HX900K5</t>
  </si>
  <si>
    <t>DE000HZ0CA94</t>
  </si>
  <si>
    <t>DE000HZ0R0V3</t>
  </si>
  <si>
    <t>DE000HZ0U3U4</t>
  </si>
  <si>
    <t>DE000HZ0UL81</t>
  </si>
  <si>
    <t>DE000HZ36RQ1</t>
  </si>
  <si>
    <t>DE000LB125N3</t>
  </si>
  <si>
    <t>DE000SHFM360</t>
  </si>
  <si>
    <t>DE000SHFM600</t>
  </si>
  <si>
    <t>DE000UC0DW73</t>
  </si>
  <si>
    <t>EZ13W45N7XK4</t>
  </si>
  <si>
    <t>EZ15F0P51NJ1</t>
  </si>
  <si>
    <t>EZ16YBJZWGG0</t>
  </si>
  <si>
    <t>EZ1DDJS306B1</t>
  </si>
  <si>
    <t>EZ1HZWX7J8T9</t>
  </si>
  <si>
    <t>EZ1QX41KT0D4</t>
  </si>
  <si>
    <t>EZ1WRZ90LQ85</t>
  </si>
  <si>
    <t>EZ22V7RLB6G3</t>
  </si>
  <si>
    <t>EZ24FPYKMVL4</t>
  </si>
  <si>
    <t>EZ2Z4NQ2LDB6</t>
  </si>
  <si>
    <t>EZ3637GGRKD9</t>
  </si>
  <si>
    <t>EZ3C2P3PKB12</t>
  </si>
  <si>
    <t>EZ3C9QWY24M2</t>
  </si>
  <si>
    <t>EZ3PYSBSX1N9</t>
  </si>
  <si>
    <t>EZ45YP5NW1G2</t>
  </si>
  <si>
    <t>EZ4HTLSX7CQ0</t>
  </si>
  <si>
    <t>EZ526M888392</t>
  </si>
  <si>
    <t>EZ5MT0QMH5S0</t>
  </si>
  <si>
    <t>EZ5YWBFHD3Z0</t>
  </si>
  <si>
    <t>EZ6D76SG1219</t>
  </si>
  <si>
    <t>EZ6DMR2WFXR0</t>
  </si>
  <si>
    <t>EZ6PS9ZM75L9</t>
  </si>
  <si>
    <t>EZ6W636WB8G3</t>
  </si>
  <si>
    <t>EZ753CHKVJM3</t>
  </si>
  <si>
    <t>EZ775C3RNTV9</t>
  </si>
  <si>
    <t>EZ7DL4DTJ079</t>
  </si>
  <si>
    <t>EZ7NY43X1H67</t>
  </si>
  <si>
    <t>EZ7PTJPJ0FR8</t>
  </si>
  <si>
    <t>EZ830J5G25F2</t>
  </si>
  <si>
    <t>EZ84C8DCD2C5</t>
  </si>
  <si>
    <t>EZ86DYQQY2Y0</t>
  </si>
  <si>
    <t>EZ8F4312C6L6</t>
  </si>
  <si>
    <t>EZ8LZ4Q4L036</t>
  </si>
  <si>
    <t>EZ8PFG2J5LN1</t>
  </si>
  <si>
    <t>EZ8X1326WYY6</t>
  </si>
  <si>
    <t>EZ99H4W3L688</t>
  </si>
  <si>
    <t>EZ9GF599TPV5</t>
  </si>
  <si>
    <t>EZ9NJ6SSDTF9</t>
  </si>
  <si>
    <t>EZ9S7D5CHJV6</t>
  </si>
  <si>
    <t>EZB0VVKRS7K6</t>
  </si>
  <si>
    <t>EZB1KV6F1L92</t>
  </si>
  <si>
    <t>EZBWF2V017R3</t>
  </si>
  <si>
    <t>EZCRJ1TL1MB5</t>
  </si>
  <si>
    <t>EZF41K2MDGB9</t>
  </si>
  <si>
    <t>EZF61NGB9PP9</t>
  </si>
  <si>
    <t>EZHVRFGD8NW4</t>
  </si>
  <si>
    <t>EZK1LM6MJLL6</t>
  </si>
  <si>
    <t>EZTN70H4ZVS3</t>
  </si>
  <si>
    <t>EZVFCLJKPC44</t>
  </si>
  <si>
    <t>EZVLL4QTDJZ1</t>
  </si>
  <si>
    <t>XS1762912571</t>
  </si>
  <si>
    <t>XS1799061558</t>
  </si>
  <si>
    <t>XS1961080501</t>
  </si>
  <si>
    <t>XS2027596704</t>
  </si>
  <si>
    <t>DE000HLB3647</t>
  </si>
  <si>
    <t>DE000HU5MYK9</t>
  </si>
  <si>
    <t>DE000HU75LX9</t>
  </si>
  <si>
    <t>DE000HU7L9W2</t>
  </si>
  <si>
    <t>DE000HU7YW70</t>
  </si>
  <si>
    <t>DE000HU83279</t>
  </si>
  <si>
    <t>DE000HU8BRJ2</t>
  </si>
  <si>
    <t>DE000HU8KDL9</t>
  </si>
  <si>
    <t>DE000HU90B56</t>
  </si>
  <si>
    <t>DE000HU90FQ4</t>
  </si>
  <si>
    <t>DE000HU90NZ9</t>
  </si>
  <si>
    <t>DE000HV13BM2</t>
  </si>
  <si>
    <t>DE000HV1NNJ0</t>
  </si>
  <si>
    <t>DE000HVB2Q45</t>
  </si>
  <si>
    <t>DE000HVB31Z6</t>
  </si>
  <si>
    <t>DE000HVB32Q3</t>
  </si>
  <si>
    <t>DE000HVB38K3</t>
  </si>
  <si>
    <t>DE000HVB3FK5</t>
  </si>
  <si>
    <t>DE000HVB3KQ2</t>
  </si>
  <si>
    <t>DE000HW4HBG6</t>
  </si>
  <si>
    <t>DE000HW4HDU3</t>
  </si>
  <si>
    <t>DE000HW720K8</t>
  </si>
  <si>
    <t>DE000HW80S16</t>
  </si>
  <si>
    <t>DE000HW81238</t>
  </si>
  <si>
    <t>DE000HW8BGL9</t>
  </si>
  <si>
    <t>DE000HW8HVX0</t>
  </si>
  <si>
    <t>DE000HW8VJB2</t>
  </si>
  <si>
    <t>DE000HW8XL20</t>
  </si>
  <si>
    <t>DE000HW93GV2</t>
  </si>
  <si>
    <t>DE000HW93KH3</t>
  </si>
  <si>
    <t>DE000HW94K91</t>
  </si>
  <si>
    <t>DE000HW9RF25</t>
  </si>
  <si>
    <t>DE000HW9ZCB6</t>
  </si>
  <si>
    <t>DE000HX0AA00</t>
  </si>
  <si>
    <t>DE000HX10T76</t>
  </si>
  <si>
    <t>DE000HX12A75</t>
  </si>
  <si>
    <t>DE000HX12WV7</t>
  </si>
  <si>
    <t>DE000HX13DN2</t>
  </si>
  <si>
    <t>DE000HX1FRE6</t>
  </si>
  <si>
    <t>DE000HX1QXF8</t>
  </si>
  <si>
    <t>DE000HX1XWC3</t>
  </si>
  <si>
    <t>DE000HX24XH9</t>
  </si>
  <si>
    <t>DE000HX2P5X3</t>
  </si>
  <si>
    <t>DE000HX2QKT4</t>
  </si>
  <si>
    <t>DE000HX2SBE1</t>
  </si>
  <si>
    <t>DE000HX2YFA8</t>
  </si>
  <si>
    <t>DE000HX31NE2</t>
  </si>
  <si>
    <t>DE000HX33HY8</t>
  </si>
  <si>
    <t>DE000HX33J63</t>
  </si>
  <si>
    <t>DE000HX33NQ2</t>
  </si>
  <si>
    <t>DE000HX33PE3</t>
  </si>
  <si>
    <t>DE000HX34E00</t>
  </si>
  <si>
    <t>DE000HX395D3</t>
  </si>
  <si>
    <t>DE000HX3AKN9</t>
  </si>
  <si>
    <t>DE000HX3BLY2</t>
  </si>
  <si>
    <t>DE000HX3FA51</t>
  </si>
  <si>
    <t>DE000HX3JJW3</t>
  </si>
  <si>
    <t>DE000HX3JRW6</t>
  </si>
  <si>
    <t>DE000HX3TZF3</t>
  </si>
  <si>
    <t>DE000HX3U494</t>
  </si>
  <si>
    <t>DE000HX3U7L6</t>
  </si>
  <si>
    <t>DE000HX465M5</t>
  </si>
  <si>
    <t>DE000HX4B583</t>
  </si>
  <si>
    <t>DE000HX4CEZ0</t>
  </si>
  <si>
    <t>DE000HX4CVU5</t>
  </si>
  <si>
    <t>DE000HX4D1Z9</t>
  </si>
  <si>
    <t>DE000HX4F5J2</t>
  </si>
  <si>
    <t>DE000HX4F6G6</t>
  </si>
  <si>
    <t>DE000HX4HMW9</t>
  </si>
  <si>
    <t>DE000HX4J5P5</t>
  </si>
  <si>
    <t>DE000HX4P1J9</t>
  </si>
  <si>
    <t>DE000HX4SQ57</t>
  </si>
  <si>
    <t>DE000HX4SQ65</t>
  </si>
  <si>
    <t>DE000HX4ST39</t>
  </si>
  <si>
    <t>DE000HX4VJE4</t>
  </si>
  <si>
    <t>DE000HX52WD1</t>
  </si>
  <si>
    <t>DE000HX5KC68</t>
  </si>
  <si>
    <t>DE000HX5LD17</t>
  </si>
  <si>
    <t>DE000HX5LES3</t>
  </si>
  <si>
    <t>DE000HX5NVE3</t>
  </si>
  <si>
    <t>DE000HX5PM12</t>
  </si>
  <si>
    <t>DE000HX60YU4</t>
  </si>
  <si>
    <t>DE000HX643P0</t>
  </si>
  <si>
    <t>DE000HX643Q8</t>
  </si>
  <si>
    <t>DE000HX643R6</t>
  </si>
  <si>
    <t>DE000HX643S4</t>
  </si>
  <si>
    <t>DE000HX643T2</t>
  </si>
  <si>
    <t>DE000HX643U0</t>
  </si>
  <si>
    <t>DE000HX643Y2</t>
  </si>
  <si>
    <t>DE000HX643Z9</t>
  </si>
  <si>
    <t>DE000HX64414</t>
  </si>
  <si>
    <t>DE000HX64422</t>
  </si>
  <si>
    <t>DE000HX64430</t>
  </si>
  <si>
    <t>DE000HX64448</t>
  </si>
  <si>
    <t>DE000HX64455</t>
  </si>
  <si>
    <t>DE000HX64471</t>
  </si>
  <si>
    <t>DE000HX64497</t>
  </si>
  <si>
    <t>DE000HX644F9</t>
  </si>
  <si>
    <t>DE000HX644H5</t>
  </si>
  <si>
    <t>DE000HX64BA6</t>
  </si>
  <si>
    <t>DE000HX64BF5</t>
  </si>
  <si>
    <t>DE000HX64BK5</t>
  </si>
  <si>
    <t>DE000HX64BN9</t>
  </si>
  <si>
    <t>DE000HX64BR0</t>
  </si>
  <si>
    <t>DE000HX64BS8</t>
  </si>
  <si>
    <t>DE000HX64BW0</t>
  </si>
  <si>
    <t>DE000HX64BY6</t>
  </si>
  <si>
    <t>DE000HX64C05</t>
  </si>
  <si>
    <t>DE000HX64C21</t>
  </si>
  <si>
    <t>DE000HX64C62</t>
  </si>
  <si>
    <t>DE000HX65X66</t>
  </si>
  <si>
    <t>DE000HX663D4</t>
  </si>
  <si>
    <t>DE000HX666E5</t>
  </si>
  <si>
    <t>DE000HX6AM42</t>
  </si>
  <si>
    <t>DE000HX6BC92</t>
  </si>
  <si>
    <t>DE000HX6CLF2</t>
  </si>
  <si>
    <t>DE000HX6EHR1</t>
  </si>
  <si>
    <t>DE000HX6G918</t>
  </si>
  <si>
    <t>DE000HX6GWT1</t>
  </si>
  <si>
    <t>DE000HX6H0E0</t>
  </si>
  <si>
    <t>DE000HX6H0F7</t>
  </si>
  <si>
    <t>DE000HX6H7H8</t>
  </si>
  <si>
    <t>DE000HX6MPB1</t>
  </si>
  <si>
    <t>DE000HX6PL20</t>
  </si>
  <si>
    <t>DE000HX6QXS0</t>
  </si>
  <si>
    <t>DE000HX6REU4</t>
  </si>
  <si>
    <t>DE000HX6UKG4</t>
  </si>
  <si>
    <t>DE000HX6VJG4</t>
  </si>
  <si>
    <t>DE000HX6XTU0</t>
  </si>
  <si>
    <t>DE000HX6YH58</t>
  </si>
  <si>
    <t>DE000HX6YV50</t>
  </si>
  <si>
    <t>DE000HX6YY24</t>
  </si>
  <si>
    <t>DE000HX6ZPN8</t>
  </si>
  <si>
    <t>DE000HX72XR7</t>
  </si>
  <si>
    <t>DE000HX73357</t>
  </si>
  <si>
    <t>DE000HX73MB2</t>
  </si>
  <si>
    <t>DE000HX74MQ8</t>
  </si>
  <si>
    <t>DE000HX74PX7</t>
  </si>
  <si>
    <t>DE000HX77200</t>
  </si>
  <si>
    <t>DE000HX787N0</t>
  </si>
  <si>
    <t>DE000HX79JK6</t>
  </si>
  <si>
    <t>DE000HX7BJS9</t>
  </si>
  <si>
    <t>DE000HX7C6Y9</t>
  </si>
  <si>
    <t>DE000HX7C7F6</t>
  </si>
  <si>
    <t>DE000HX7D780</t>
  </si>
  <si>
    <t>DE000HX7F033</t>
  </si>
  <si>
    <t>DE000HX7GYB3</t>
  </si>
  <si>
    <t>DE000HX7H0D1</t>
  </si>
  <si>
    <t>DE000HX7J0T5</t>
  </si>
  <si>
    <t>DE000HX7J0U3</t>
  </si>
  <si>
    <t>DE000HX7J0W9</t>
  </si>
  <si>
    <t>DE000HX7KWX3</t>
  </si>
  <si>
    <t>DE000HX7NFG7</t>
  </si>
  <si>
    <t>DE000HX7NH92</t>
  </si>
  <si>
    <t>DE000HX7NX19</t>
  </si>
  <si>
    <t>DE000HX7WA98</t>
  </si>
  <si>
    <t>DE000HX7WB30</t>
  </si>
  <si>
    <t>DE000HX7XWF3</t>
  </si>
  <si>
    <t>DE000HX7Y9F6</t>
  </si>
  <si>
    <t>DE000HX7YWV8</t>
  </si>
  <si>
    <t>DE000HX7ZVY1</t>
  </si>
  <si>
    <t>DE000HX80FJ4</t>
  </si>
  <si>
    <t>DE000HX81S71</t>
  </si>
  <si>
    <t>DE000HX81S89</t>
  </si>
  <si>
    <t>DE000HX82RK3</t>
  </si>
  <si>
    <t>DE000HX836K1</t>
  </si>
  <si>
    <t>DE000HX84081</t>
  </si>
  <si>
    <t>DE000HX843B6</t>
  </si>
  <si>
    <t>DE000HX84VF1</t>
  </si>
  <si>
    <t>DE000HX86NK3</t>
  </si>
  <si>
    <t>DE000HZ3YE67</t>
  </si>
  <si>
    <t>DE000HZ3YG99</t>
  </si>
  <si>
    <t>DE000HZ3YHZ7</t>
  </si>
  <si>
    <t>DE000HZ40SJ6</t>
  </si>
  <si>
    <t>DE000HZ41946</t>
  </si>
  <si>
    <t>DE000HZ41BV5</t>
  </si>
  <si>
    <t>DE000HZ41CB5</t>
  </si>
  <si>
    <t>DE000HZ41CZ4</t>
  </si>
  <si>
    <t>DE000HZ41LP6</t>
  </si>
  <si>
    <t>DE000HZ42YP7</t>
  </si>
  <si>
    <t>DE000HZ434X6</t>
  </si>
  <si>
    <t>DE000HZ43WR5</t>
  </si>
  <si>
    <t>DE000HZ448D8</t>
  </si>
  <si>
    <t>DE000HZ457G2</t>
  </si>
  <si>
    <t>DE000HZ45939</t>
  </si>
  <si>
    <t>DE000HZ45QH3</t>
  </si>
  <si>
    <t>DE000HZ45R42</t>
  </si>
  <si>
    <t>DE000HZ469B8</t>
  </si>
  <si>
    <t>DE000HZ469D4</t>
  </si>
  <si>
    <t>DE000HZ46AD4</t>
  </si>
  <si>
    <t>DE000HZ46FL6</t>
  </si>
  <si>
    <t>DE000HZ46Z82</t>
  </si>
  <si>
    <t>DE000HZ46ZS9</t>
  </si>
  <si>
    <t>DE000HZ47034</t>
  </si>
  <si>
    <t>DE000HZ47075</t>
  </si>
  <si>
    <t>DE000HZ470G5</t>
  </si>
  <si>
    <t>DE000HZ471V2</t>
  </si>
  <si>
    <t>DE000HZ47F51</t>
  </si>
  <si>
    <t>DE000HZ47FU5</t>
  </si>
  <si>
    <t>DE000HZ47R16</t>
  </si>
  <si>
    <t>DE000HZ480D1</t>
  </si>
  <si>
    <t>DE000HZ480J8</t>
  </si>
  <si>
    <t>DE000HZ48AB4</t>
  </si>
  <si>
    <t>DE000HZ48LW7</t>
  </si>
  <si>
    <t>DE000HZ48NJ0</t>
  </si>
  <si>
    <t>DE000HZ48QS4</t>
  </si>
  <si>
    <t>DE000HZ49642</t>
  </si>
  <si>
    <t>DE000HZ49659</t>
  </si>
  <si>
    <t>DE000HZ49881</t>
  </si>
  <si>
    <t>DE000HZ498E1</t>
  </si>
  <si>
    <t>DE000HZ49K45</t>
  </si>
  <si>
    <t>DE000HZ49K52</t>
  </si>
  <si>
    <t>DE000HZ49K60</t>
  </si>
  <si>
    <t>DE000HZ49KE5</t>
  </si>
  <si>
    <t>DE000HZ4AAR7</t>
  </si>
  <si>
    <t>DE000HZ4ABG8</t>
  </si>
  <si>
    <t>DE000HZ4APD5</t>
  </si>
  <si>
    <t>DE000HZ4BJY2</t>
  </si>
  <si>
    <t>DE000HZ4BKG7</t>
  </si>
  <si>
    <t>DE000HZ4BY36</t>
  </si>
  <si>
    <t>DE000HZ4C175</t>
  </si>
  <si>
    <t>DE000HZ4DLG1</t>
  </si>
  <si>
    <t>DE000HZ4DNS2</t>
  </si>
  <si>
    <t>DE000HZ4DNZ7</t>
  </si>
  <si>
    <t>DE000HZ4E056</t>
  </si>
  <si>
    <t>DE000HZ4E1Z3</t>
  </si>
  <si>
    <t>DE000HZ4E460</t>
  </si>
  <si>
    <t>DE000HZ4EJS8</t>
  </si>
  <si>
    <t>DE000HZ4EQT1</t>
  </si>
  <si>
    <t>DE000HZ4GSL9</t>
  </si>
  <si>
    <t>DE000HZ4J3G4</t>
  </si>
  <si>
    <t>DE000HZ4JHP7</t>
  </si>
  <si>
    <t>DE000HZ4MN36</t>
  </si>
  <si>
    <t>DE000HZ4MPL3</t>
  </si>
  <si>
    <t>DE000HZ4MU03</t>
  </si>
  <si>
    <t>DE000HZ4N800</t>
  </si>
  <si>
    <t>DE000HZ4NB05</t>
  </si>
  <si>
    <t>DE000HZ4NBD8</t>
  </si>
  <si>
    <t>DE000HZ4NPH9</t>
  </si>
  <si>
    <t>DE000HZ4NZF2</t>
  </si>
  <si>
    <t>DE000HZ4P1Y3</t>
  </si>
  <si>
    <t>DE000HZ4P888</t>
  </si>
  <si>
    <t>DE000HZ4P8H3</t>
  </si>
  <si>
    <t>DE000HZ4P9G3</t>
  </si>
  <si>
    <t>DE000HZ4P9U4</t>
  </si>
  <si>
    <t>DE000HZ4PB78</t>
  </si>
  <si>
    <t>DE000UC0GA01</t>
  </si>
  <si>
    <t>DE000UC0GA76</t>
  </si>
  <si>
    <t>DE000UC0PHH9</t>
  </si>
  <si>
    <t>DE000HX886C3</t>
  </si>
  <si>
    <t>DE000HX88EB7</t>
  </si>
  <si>
    <t>DE000HX89S32</t>
  </si>
  <si>
    <t>DE000HX8AJ45</t>
  </si>
  <si>
    <t>DE000HX8B444</t>
  </si>
  <si>
    <t>DE000HX8B477</t>
  </si>
  <si>
    <t>DE000HX8B485</t>
  </si>
  <si>
    <t>DE000HX8B493</t>
  </si>
  <si>
    <t>DE000HX8B4B2</t>
  </si>
  <si>
    <t>DE000HX8B4D8</t>
  </si>
  <si>
    <t>DE000HX8F0R2</t>
  </si>
  <si>
    <t>DE000HX8F973</t>
  </si>
  <si>
    <t>DE000HX8FWQ5</t>
  </si>
  <si>
    <t>DE000HX8G1N8</t>
  </si>
  <si>
    <t>DE000HX8GPJ2</t>
  </si>
  <si>
    <t>DE000HX8GQT9</t>
  </si>
  <si>
    <t>DE000HX8JYK6</t>
  </si>
  <si>
    <t>DE000HX8K7P4</t>
  </si>
  <si>
    <t>DE000HX8KKJ5</t>
  </si>
  <si>
    <t>DE000HX8M3X5</t>
  </si>
  <si>
    <t>DE000HX8WY32</t>
  </si>
  <si>
    <t>DE000HX8XEQ6</t>
  </si>
  <si>
    <t>DE000HX90Z71</t>
  </si>
  <si>
    <t>DE000HX91W65</t>
  </si>
  <si>
    <t>DE000HX92A11</t>
  </si>
  <si>
    <t>DE000HX92SL8</t>
  </si>
  <si>
    <t>DE000HX959G9</t>
  </si>
  <si>
    <t>DE000HX95DV2</t>
  </si>
  <si>
    <t>DE000HX95YN5</t>
  </si>
  <si>
    <t>DE000HX96L71</t>
  </si>
  <si>
    <t>DE000HX99147</t>
  </si>
  <si>
    <t>DE000HX99345</t>
  </si>
  <si>
    <t>DE000HX99A30</t>
  </si>
  <si>
    <t>DE000HX9AZM6</t>
  </si>
  <si>
    <t>DE000HX9B400</t>
  </si>
  <si>
    <t>DE000HX9C6F6</t>
  </si>
  <si>
    <t>DE000HX9EQT2</t>
  </si>
  <si>
    <t>DE000HX9FXD9</t>
  </si>
  <si>
    <t>DE000HX9GDX7</t>
  </si>
  <si>
    <t>DE000HX9GMG3</t>
  </si>
  <si>
    <t>DE000HX9GS54</t>
  </si>
  <si>
    <t>DE000HX9J5S4</t>
  </si>
  <si>
    <t>DE000HX9J5Z9</t>
  </si>
  <si>
    <t>DE000HX9J668</t>
  </si>
  <si>
    <t>DE000HX9J783</t>
  </si>
  <si>
    <t>DE000HX9J833</t>
  </si>
  <si>
    <t>DE000HX9J841</t>
  </si>
  <si>
    <t>DE000HX9J8E8</t>
  </si>
  <si>
    <t>DE000HX9KDV3</t>
  </si>
  <si>
    <t>DE000HX9NHL9</t>
  </si>
  <si>
    <t>DE000HX9PX07</t>
  </si>
  <si>
    <t>DE000HX9RJC5</t>
  </si>
  <si>
    <t>DE000HX9WJ63</t>
  </si>
  <si>
    <t>DE000HX9ZY38</t>
  </si>
  <si>
    <t>DE000HY6K8U2</t>
  </si>
  <si>
    <t>DE000HZ02JT4</t>
  </si>
  <si>
    <t>DE000HZ02XH0</t>
  </si>
  <si>
    <t>DE000HZ07YY2</t>
  </si>
  <si>
    <t>DE000HZ09RF1</t>
  </si>
  <si>
    <t>DE000HZ0A144</t>
  </si>
  <si>
    <t>DE000HZ0BY71</t>
  </si>
  <si>
    <t>DE000HZ0CBA5</t>
  </si>
  <si>
    <t>DE000HZ0D9H9</t>
  </si>
  <si>
    <t>DE000HZ0GM54</t>
  </si>
  <si>
    <t>DE000HZ0KZC3</t>
  </si>
  <si>
    <t>DE000HZ0L158</t>
  </si>
  <si>
    <t>DE000HZ0MBU2</t>
  </si>
  <si>
    <t>DE000HZ0MJB5</t>
  </si>
  <si>
    <t>DE000HZ0R7J3</t>
  </si>
  <si>
    <t>DE000HZ0TWM0</t>
  </si>
  <si>
    <t>DE000HZ0UE80</t>
  </si>
  <si>
    <t>DE000HZ0UMW8</t>
  </si>
  <si>
    <t>DE000HZ0UUW1</t>
  </si>
  <si>
    <t>DE000HZ0UZV2</t>
  </si>
  <si>
    <t>DE000HZ0V249</t>
  </si>
  <si>
    <t>DE000HZ0VDA1</t>
  </si>
  <si>
    <t>DE000HZ0VDC7</t>
  </si>
  <si>
    <t>DE000HZ0VDE3</t>
  </si>
  <si>
    <t>DE000HZ0VER3</t>
  </si>
  <si>
    <t>DE000HZ0W0W4</t>
  </si>
  <si>
    <t>DE000HZ0Z356</t>
  </si>
  <si>
    <t>DE000HZ10LA3</t>
  </si>
  <si>
    <t>DE000HZ127T4</t>
  </si>
  <si>
    <t>DE000HZ12814</t>
  </si>
  <si>
    <t>DE000HZ13LW1</t>
  </si>
  <si>
    <t>DE000HZ14HE5</t>
  </si>
  <si>
    <t>DE000HZ14KL4</t>
  </si>
  <si>
    <t>DE000HZ15EU5</t>
  </si>
  <si>
    <t>DE000HZ15F26</t>
  </si>
  <si>
    <t>DE000HZ15F67</t>
  </si>
  <si>
    <t>DE000HZ15FG1</t>
  </si>
  <si>
    <t>DE000HZ15FW8</t>
  </si>
  <si>
    <t>DE000HZ15FY4</t>
  </si>
  <si>
    <t>DE000HZ15GF1</t>
  </si>
  <si>
    <t>DE000HZ15GR6</t>
  </si>
  <si>
    <t>DE000HZ15GX4</t>
  </si>
  <si>
    <t>DE000HZ15GZ9</t>
  </si>
  <si>
    <t>DE000HZ15H99</t>
  </si>
  <si>
    <t>DE000HZ15HF9</t>
  </si>
  <si>
    <t>DE000HZ15HK9</t>
  </si>
  <si>
    <t>DE000HZ15HR4</t>
  </si>
  <si>
    <t>DE000HZ15HX2</t>
  </si>
  <si>
    <t>DE000HZ15J14</t>
  </si>
  <si>
    <t>DE000HZ16X49</t>
  </si>
  <si>
    <t>DE000HZ18YL6</t>
  </si>
  <si>
    <t>DE000HZ19J36</t>
  </si>
  <si>
    <t>DE000HZ1B7Z6</t>
  </si>
  <si>
    <t>DE000HZ1B801</t>
  </si>
  <si>
    <t>DE000HZ1DB26</t>
  </si>
  <si>
    <t>DE000HZ1DBT1</t>
  </si>
  <si>
    <t>DE000HZ1DEW9</t>
  </si>
  <si>
    <t>DE000HZ1DHX0</t>
  </si>
  <si>
    <t>DE000HZ1DJ44</t>
  </si>
  <si>
    <t>DE000HZ1DJ77</t>
  </si>
  <si>
    <t>DE000HZ1E7K5</t>
  </si>
  <si>
    <t>DE000HZ1ED56</t>
  </si>
  <si>
    <t>DE000HZ1EN96</t>
  </si>
  <si>
    <t>DE000HZ1ESL0</t>
  </si>
  <si>
    <t>DE000HZ1FQD8</t>
  </si>
  <si>
    <t>DE000HZ1GZS5</t>
  </si>
  <si>
    <t>DE000HZ1GZU1</t>
  </si>
  <si>
    <t>DE000HZ1GZY3</t>
  </si>
  <si>
    <t>DE000HZ1H006</t>
  </si>
  <si>
    <t>DE000HZ1H022</t>
  </si>
  <si>
    <t>DE000HZ1HGF0</t>
  </si>
  <si>
    <t>DE000HZ1JUV4</t>
  </si>
  <si>
    <t>DE000HZ1JYZ7</t>
  </si>
  <si>
    <t>DE000HZ1JZF6</t>
  </si>
  <si>
    <t>DE000HZ1KHN6</t>
  </si>
  <si>
    <t>DE000HZ1MAZ1</t>
  </si>
  <si>
    <t>DE000HZ1MFX5</t>
  </si>
  <si>
    <t>DE000HZ1MG20</t>
  </si>
  <si>
    <t>DE000HZ1NEM9</t>
  </si>
  <si>
    <t>DE000HZ1QG67</t>
  </si>
  <si>
    <t>DE000HZ1TKD2</t>
  </si>
  <si>
    <t>DE000HZ1TNR6</t>
  </si>
  <si>
    <t>DE000HZ1TQE7</t>
  </si>
  <si>
    <t>DE000HZ1UD23</t>
  </si>
  <si>
    <t>DE000HZ1UG87</t>
  </si>
  <si>
    <t>DE000HZ1UKN9</t>
  </si>
  <si>
    <t>DE000HZ1X2Y4</t>
  </si>
  <si>
    <t>DE000HZ1Y2T3</t>
  </si>
  <si>
    <t>DE000HZ1Y2U1</t>
  </si>
  <si>
    <t>DE000HZ1YZJ7</t>
  </si>
  <si>
    <t>DE000HZ1Z6L0</t>
  </si>
  <si>
    <t>DE000HZ1ZUB2</t>
  </si>
  <si>
    <t>DE000HZ2A710</t>
  </si>
  <si>
    <t>DE000HZ2A7M4</t>
  </si>
  <si>
    <t>DE000HZ2AHW6</t>
  </si>
  <si>
    <t>DE000HZ2B2L6</t>
  </si>
  <si>
    <t>DE000HZ2BR45</t>
  </si>
  <si>
    <t>DE000HZ2CHS0</t>
  </si>
  <si>
    <t>DE000HZ2CN63</t>
  </si>
  <si>
    <t>DE000HZ2D6V4</t>
  </si>
  <si>
    <t>DE000HZ2D6Z5</t>
  </si>
  <si>
    <t>DE000HZ2EQJ6</t>
  </si>
  <si>
    <t>DE000HZ2FZZ0</t>
  </si>
  <si>
    <t>DE000HZ2G0A8</t>
  </si>
  <si>
    <t>DE000HZ2GD61</t>
  </si>
  <si>
    <t>DE000HZ2GD79</t>
  </si>
  <si>
    <t>DE000HZ2GHJ0</t>
  </si>
  <si>
    <t>DE000HZ2GNA7</t>
  </si>
  <si>
    <t>DE000HZ2GSP4</t>
  </si>
  <si>
    <t>DE000HZ2HAA2</t>
  </si>
  <si>
    <t>DE000HZ2HBR4</t>
  </si>
  <si>
    <t>DE000HZ2HEX6</t>
  </si>
  <si>
    <t>DE000HZ2HM28</t>
  </si>
  <si>
    <t>DE000HZ2JY71</t>
  </si>
  <si>
    <t>DE000HZ2KYK5</t>
  </si>
  <si>
    <t>DE000HZ2KYL3</t>
  </si>
  <si>
    <t>DE000HZ2KZY3</t>
  </si>
  <si>
    <t>DE000HZ2L063</t>
  </si>
  <si>
    <t>DE000HZ2L923</t>
  </si>
  <si>
    <t>DE000HZ2M6J8</t>
  </si>
  <si>
    <t>DE000HZ2NHK4</t>
  </si>
  <si>
    <t>DE000HZ302K2</t>
  </si>
  <si>
    <t>DE000HZ30394</t>
  </si>
  <si>
    <t>DE000HZ30S55</t>
  </si>
  <si>
    <t>DE000HZ311N7</t>
  </si>
  <si>
    <t>DE000HZ31913</t>
  </si>
  <si>
    <t>DE000HZ31DS8</t>
  </si>
  <si>
    <t>DE000HZ31KL8</t>
  </si>
  <si>
    <t>DE000HZ31LE1</t>
  </si>
  <si>
    <t>DE000HZ32KW3</t>
  </si>
  <si>
    <t>DE000HZ32MY5</t>
  </si>
  <si>
    <t>DE000HZ32SA2</t>
  </si>
  <si>
    <t>DE000HZ33406</t>
  </si>
  <si>
    <t>DE000HZ33KZ4</t>
  </si>
  <si>
    <t>DE000HZ33ML0</t>
  </si>
  <si>
    <t>DE000HZ33SG7</t>
  </si>
  <si>
    <t>DE000HZ342R3</t>
  </si>
  <si>
    <t>DE000HZ35PE3</t>
  </si>
  <si>
    <t>DE000HZ35U98</t>
  </si>
  <si>
    <t>DE000HZ35UA1</t>
  </si>
  <si>
    <t>DE000HZ35UB9</t>
  </si>
  <si>
    <t>DE000HZ35XC1</t>
  </si>
  <si>
    <t>DE000HZ361J0</t>
  </si>
  <si>
    <t>DE000HZ36AJ2</t>
  </si>
  <si>
    <t>DE000HZ36ZU6</t>
  </si>
  <si>
    <t>DE000HZ37837</t>
  </si>
  <si>
    <t>DE000HZ37E47</t>
  </si>
  <si>
    <t>DE000HZ37N61</t>
  </si>
  <si>
    <t>DE000HZ37P10</t>
  </si>
  <si>
    <t>DE000HZ37SB9</t>
  </si>
  <si>
    <t>DE000HZ37WV9</t>
  </si>
  <si>
    <t>DE000HZ37Y68</t>
  </si>
  <si>
    <t>DE000HZ381S9</t>
  </si>
  <si>
    <t>DE000HZ38W28</t>
  </si>
  <si>
    <t>DE000HZ3Y9E8</t>
  </si>
  <si>
    <t>DE000UC0QS66</t>
  </si>
  <si>
    <t>DE000UC0VQS5</t>
  </si>
  <si>
    <t>DE000UC0WZD6</t>
  </si>
  <si>
    <t>DE000UC0YTN4</t>
  </si>
  <si>
    <t>DE000UC0Z5K7</t>
  </si>
  <si>
    <t>DE000UC0ZE12</t>
  </si>
  <si>
    <t>EZ1M4VY15FP9</t>
  </si>
  <si>
    <t>XS1846631049</t>
  </si>
  <si>
    <t>DE000HVB3X37</t>
  </si>
  <si>
    <t>XS2078918781</t>
  </si>
  <si>
    <t>DE0001102432</t>
  </si>
  <si>
    <t>DE0001135226</t>
  </si>
  <si>
    <t>ES00000128S2</t>
  </si>
  <si>
    <t>ES0L02001177</t>
  </si>
  <si>
    <t>NZGOVDT420C6</t>
  </si>
  <si>
    <t>XS0984173624</t>
  </si>
  <si>
    <t>US345370BR09</t>
  </si>
  <si>
    <t>US465410BX58</t>
  </si>
  <si>
    <t>XS0826634874</t>
  </si>
  <si>
    <t>XS1098377507</t>
  </si>
  <si>
    <t>XS1108799039</t>
  </si>
  <si>
    <t>XS1121177767</t>
  </si>
  <si>
    <t>XS1143163183</t>
  </si>
  <si>
    <t>XS1235144596</t>
  </si>
  <si>
    <t>XS1533916299</t>
  </si>
  <si>
    <t>XS1536805077</t>
  </si>
  <si>
    <t>XS1550951138</t>
  </si>
  <si>
    <t>XS1713466495</t>
  </si>
  <si>
    <t>XS1748236699</t>
  </si>
  <si>
    <t>XS1960684063</t>
  </si>
  <si>
    <t>XS2023306140</t>
  </si>
  <si>
    <t>XS2066721965</t>
  </si>
  <si>
    <t>XS2074558227</t>
  </si>
  <si>
    <t>AU3CB0235612</t>
  </si>
  <si>
    <t>DE000A0DYW70</t>
  </si>
  <si>
    <t>DE000A14J7A9</t>
  </si>
  <si>
    <t>DE000HU9J0U7</t>
  </si>
  <si>
    <t>DE000HV2ASQ9</t>
  </si>
  <si>
    <t>DE000HV3MMB7</t>
  </si>
  <si>
    <t>DE000HVB32Z4</t>
  </si>
  <si>
    <t>DE000HVB34G0</t>
  </si>
  <si>
    <t>DE000HVB3M55</t>
  </si>
  <si>
    <t>DE000HVB3RT1</t>
  </si>
  <si>
    <t>DE000HX20U55</t>
  </si>
  <si>
    <t>DE000HX348V4</t>
  </si>
  <si>
    <t>DE000HX4C3L6</t>
  </si>
  <si>
    <t>DE000HX4D209</t>
  </si>
  <si>
    <t>DE000HX4PQ68</t>
  </si>
  <si>
    <t>DE000HX5Q9U7</t>
  </si>
  <si>
    <t>DE000HX7T1K0</t>
  </si>
  <si>
    <t>DE000HX7X8Q6</t>
  </si>
  <si>
    <t>DE000HX9X925</t>
  </si>
  <si>
    <t>DE000HZ4HPD0</t>
  </si>
  <si>
    <t>DE000UC0F2U7</t>
  </si>
  <si>
    <t>ES0211845302</t>
  </si>
  <si>
    <t>EZ16MT3P0J55</t>
  </si>
  <si>
    <t>EZ1S9MMP9FV6</t>
  </si>
  <si>
    <t>EZ20Q3FWNM41</t>
  </si>
  <si>
    <t>EZ2F8SKHRX53</t>
  </si>
  <si>
    <t>EZ331CQQL4H4</t>
  </si>
  <si>
    <t>EZ3GNQXKBD65</t>
  </si>
  <si>
    <t>EZ3Q6ZV21Y03</t>
  </si>
  <si>
    <t>EZ4RRNY1DY55</t>
  </si>
  <si>
    <t>EZ528JZL0B02</t>
  </si>
  <si>
    <t>EZ7V17BCNXM6</t>
  </si>
  <si>
    <t>EZ9P794X7T73</t>
  </si>
  <si>
    <t>EZB5CVBYWNR3</t>
  </si>
  <si>
    <t>EZH6RHMM24T5</t>
  </si>
  <si>
    <t>EZLVWPSH01R4</t>
  </si>
  <si>
    <t>EZR0K389CX40</t>
  </si>
  <si>
    <t>EZVNCLFHVS96</t>
  </si>
  <si>
    <t>FR0013287273</t>
  </si>
  <si>
    <t>AT0000A208R5</t>
  </si>
  <si>
    <t>DE000HX6HTJ6</t>
  </si>
  <si>
    <t>DE000HX6Q2S5</t>
  </si>
  <si>
    <t>DE000HX6Q4E1</t>
  </si>
  <si>
    <t>DE000HX6QZB1</t>
  </si>
  <si>
    <t>DE000HX6R0B4</t>
  </si>
  <si>
    <t>DE000HX6RD51</t>
  </si>
  <si>
    <t>DE000HX6S8P6</t>
  </si>
  <si>
    <t>DE000HX6T8T7</t>
  </si>
  <si>
    <t>DE000HX6UHY3</t>
  </si>
  <si>
    <t>DE000HX6VS82</t>
  </si>
  <si>
    <t>DE000HX6XCQ4</t>
  </si>
  <si>
    <t>DE000HX6YBG5</t>
  </si>
  <si>
    <t>DE000HX6YPK7</t>
  </si>
  <si>
    <t>DE000HX718T2</t>
  </si>
  <si>
    <t>DE000HX72862</t>
  </si>
  <si>
    <t>DE000HX73399</t>
  </si>
  <si>
    <t>DE000HX73R49</t>
  </si>
  <si>
    <t>DE000HX75642</t>
  </si>
  <si>
    <t>DE000HX779S6</t>
  </si>
  <si>
    <t>DE000HX78UE8</t>
  </si>
  <si>
    <t>DE000HX79GY3</t>
  </si>
  <si>
    <t>DE000HX7AUS8</t>
  </si>
  <si>
    <t>DE000HX7HDS9</t>
  </si>
  <si>
    <t>DE000HX7KWE3</t>
  </si>
  <si>
    <t>DE000HX7LYQ1</t>
  </si>
  <si>
    <t>DE000HX7MD97</t>
  </si>
  <si>
    <t>DE000HX7N144</t>
  </si>
  <si>
    <t>DE000HX7NTM6</t>
  </si>
  <si>
    <t>DE000HX7QZG8</t>
  </si>
  <si>
    <t>DE000HX7R8S0</t>
  </si>
  <si>
    <t>DE000HX7SGP5</t>
  </si>
  <si>
    <t>DE000HX7W9Z6</t>
  </si>
  <si>
    <t>DE000HX7WNJ6</t>
  </si>
  <si>
    <t>DE000HX7YNV7</t>
  </si>
  <si>
    <t>DE000HX7ZBT3</t>
  </si>
  <si>
    <t>DE000HX82FW3</t>
  </si>
  <si>
    <t>DE000HX86LX0</t>
  </si>
  <si>
    <t>DE000HX87YE1</t>
  </si>
  <si>
    <t>DE000HX880D4</t>
  </si>
  <si>
    <t>DE000HX88DW5</t>
  </si>
  <si>
    <t>DE000HX8A057</t>
  </si>
  <si>
    <t>DE000HX8ARH5</t>
  </si>
  <si>
    <t>DE000HX8CUS2</t>
  </si>
  <si>
    <t>DE000HX8CZF8</t>
  </si>
  <si>
    <t>DE000HX8D3A4</t>
  </si>
  <si>
    <t>DE000HX8K601</t>
  </si>
  <si>
    <t>DE000HX8KMC6</t>
  </si>
  <si>
    <t>DE000HX8KY51</t>
  </si>
  <si>
    <t>DE000HX8M2Y5</t>
  </si>
  <si>
    <t>DE000HX8M3R7</t>
  </si>
  <si>
    <t>DE000HX8ND20</t>
  </si>
  <si>
    <t>DE000HX8QXD8</t>
  </si>
  <si>
    <t>DE000HX8R3L5</t>
  </si>
  <si>
    <t>DE000HX8T3D0</t>
  </si>
  <si>
    <t>DE000HX8TUB2</t>
  </si>
  <si>
    <t>DE000HX8U2M0</t>
  </si>
  <si>
    <t>DE000HX8WZS9</t>
  </si>
  <si>
    <t>DE000HX92TF8</t>
  </si>
  <si>
    <t>DE000HX939R8</t>
  </si>
  <si>
    <t>DE000HX93H96</t>
  </si>
  <si>
    <t>DE000HX94CH6</t>
  </si>
  <si>
    <t>DE000HX94PU1</t>
  </si>
  <si>
    <t>DE000HX98L20</t>
  </si>
  <si>
    <t>DE000HX98V36</t>
  </si>
  <si>
    <t>DE000HX9BPA0</t>
  </si>
  <si>
    <t>DE000HX9F179</t>
  </si>
  <si>
    <t>DE000HX9G201</t>
  </si>
  <si>
    <t>DE000HX9J601</t>
  </si>
  <si>
    <t>DE000HX9J650</t>
  </si>
  <si>
    <t>DE000HX9J7J9</t>
  </si>
  <si>
    <t>DE000HX9J7P6</t>
  </si>
  <si>
    <t>DE000HX9J825</t>
  </si>
  <si>
    <t>DE000HX9N1C1</t>
  </si>
  <si>
    <t>DE000HX9P574</t>
  </si>
  <si>
    <t>DE000HX9Q283</t>
  </si>
  <si>
    <t>DE000HX9Q3H3</t>
  </si>
  <si>
    <t>DE000HX9Q838</t>
  </si>
  <si>
    <t>DE000HX9QB69</t>
  </si>
  <si>
    <t>DE000HX9QDG1</t>
  </si>
  <si>
    <t>DE000HX9QWP2</t>
  </si>
  <si>
    <t>DE000HX9QY13</t>
  </si>
  <si>
    <t>DE000HX9SJT7</t>
  </si>
  <si>
    <t>DE000HX9SJU5</t>
  </si>
  <si>
    <t>DE000HX9T4P1</t>
  </si>
  <si>
    <t>DE000HX9UU52</t>
  </si>
  <si>
    <t>DE000HX9VAZ7</t>
  </si>
  <si>
    <t>DE000HX9WK78</t>
  </si>
  <si>
    <t>DE000HX9WMP1</t>
  </si>
  <si>
    <t>DE000HY4CTS2</t>
  </si>
  <si>
    <t>DE000HY4HXY1</t>
  </si>
  <si>
    <t>DE000HY6F1Q2</t>
  </si>
  <si>
    <t>DE000HY7FYJ7</t>
  </si>
  <si>
    <t>DE000HY7ZJ45</t>
  </si>
  <si>
    <t>DE000HZ001U9</t>
  </si>
  <si>
    <t>DE000HZ02HB6</t>
  </si>
  <si>
    <t>DE000HZ05KA5</t>
  </si>
  <si>
    <t>DE000HZ05V36</t>
  </si>
  <si>
    <t>DE000HZ07G33</t>
  </si>
  <si>
    <t>DE000HZ08DK3</t>
  </si>
  <si>
    <t>DE000HZ0D0H8</t>
  </si>
  <si>
    <t>DE000HZ0DUD7</t>
  </si>
  <si>
    <t>DE000HZ0E278</t>
  </si>
  <si>
    <t>DE000HZ0KZ46</t>
  </si>
  <si>
    <t>DE000HZ0LUC2</t>
  </si>
  <si>
    <t>DE000HZ0QQ90</t>
  </si>
  <si>
    <t>DE000HZ0QU52</t>
  </si>
  <si>
    <t>DE000HZ0R288</t>
  </si>
  <si>
    <t>DE000HZ0TXM8</t>
  </si>
  <si>
    <t>DE000HZ0UJ69</t>
  </si>
  <si>
    <t>DE000HZ0VWC7</t>
  </si>
  <si>
    <t>DE000HZ0W403</t>
  </si>
  <si>
    <t>DE000HZ0W569</t>
  </si>
  <si>
    <t>DE000HZ0WTX7</t>
  </si>
  <si>
    <t>DE000HZ0YZL5</t>
  </si>
  <si>
    <t>DE000HZ114C8</t>
  </si>
  <si>
    <t>DE000HZ124H6</t>
  </si>
  <si>
    <t>DE000HZ132F3</t>
  </si>
  <si>
    <t>DE000HZ135G4</t>
  </si>
  <si>
    <t>DE000HZ13739</t>
  </si>
  <si>
    <t>DE000HZ13952</t>
  </si>
  <si>
    <t>DE000HZ139A9</t>
  </si>
  <si>
    <t>DE000HZ13NN6</t>
  </si>
  <si>
    <t>DE000HZ13PY8</t>
  </si>
  <si>
    <t>DE000HZ14JM4</t>
  </si>
  <si>
    <t>DE000HZ14JV5</t>
  </si>
  <si>
    <t>DE000HZ14LQ1</t>
  </si>
  <si>
    <t>DE000HZ14RH7</t>
  </si>
  <si>
    <t>DE000HZ15FL1</t>
  </si>
  <si>
    <t>DE000HZ15FN7</t>
  </si>
  <si>
    <t>DE000HZ15G09</t>
  </si>
  <si>
    <t>DE000HZ15HV6</t>
  </si>
  <si>
    <t>DE000HZ15HZ7</t>
  </si>
  <si>
    <t>DE000HZ17QN0</t>
  </si>
  <si>
    <t>DE000HZ17QQ3</t>
  </si>
  <si>
    <t>DE000HZ17VA7</t>
  </si>
  <si>
    <t>DE000HZ193H1</t>
  </si>
  <si>
    <t>DE000HZ19MF1</t>
  </si>
  <si>
    <t>DE000HZ19MH7</t>
  </si>
  <si>
    <t>DE000HZ1AE42</t>
  </si>
  <si>
    <t>DE000HZ1BR79</t>
  </si>
  <si>
    <t>DE000HZ1BUN8</t>
  </si>
  <si>
    <t>DE000HZ1D0N5</t>
  </si>
  <si>
    <t>DE000HZ1D0W6</t>
  </si>
  <si>
    <t>DE000HZ1E763</t>
  </si>
  <si>
    <t>DE000HZ1E7C2</t>
  </si>
  <si>
    <t>DE000HZ1E7P4</t>
  </si>
  <si>
    <t>DE000HZ1EDC1</t>
  </si>
  <si>
    <t>DE000HZ1EER7</t>
  </si>
  <si>
    <t>DE000HZ1ENB2</t>
  </si>
  <si>
    <t>DE000HZ1EPS1</t>
  </si>
  <si>
    <t>DE000HZ1ESH8</t>
  </si>
  <si>
    <t>DE000HZ1ESQ9</t>
  </si>
  <si>
    <t>DE000HZ1EZQ4</t>
  </si>
  <si>
    <t>DE000HZ1G1W1</t>
  </si>
  <si>
    <t>DE000HZ1GV11</t>
  </si>
  <si>
    <t>DE000HZ1GZW7</t>
  </si>
  <si>
    <t>DE000HZ1GZX5</t>
  </si>
  <si>
    <t>DE000HZ1H014</t>
  </si>
  <si>
    <t>DE000HZ1HP59</t>
  </si>
  <si>
    <t>DE000HZ1HV85</t>
  </si>
  <si>
    <t>DE000HZ1J994</t>
  </si>
  <si>
    <t>DE000HZ1JB46</t>
  </si>
  <si>
    <t>DE000HZ1JJ14</t>
  </si>
  <si>
    <t>DE000HZ1JKN2</t>
  </si>
  <si>
    <t>DE000HZ1JRA4</t>
  </si>
  <si>
    <t>DE000HZ1KG06</t>
  </si>
  <si>
    <t>DE000HZ1KK34</t>
  </si>
  <si>
    <t>DE000HZ1KPW0</t>
  </si>
  <si>
    <t>DE000HZ1LR10</t>
  </si>
  <si>
    <t>DE000HZ1MA34</t>
  </si>
  <si>
    <t>DE000HVB3AM2</t>
  </si>
  <si>
    <t>DE000HVB3Q85</t>
  </si>
  <si>
    <t>DE000HVB4SD1</t>
  </si>
  <si>
    <t>DE000HW2REH1</t>
  </si>
  <si>
    <t>DE000HW2RH46</t>
  </si>
  <si>
    <t>DE000HW4HCF6</t>
  </si>
  <si>
    <t>DE000HW75883</t>
  </si>
  <si>
    <t>DE000HW7U0W6</t>
  </si>
  <si>
    <t>DE000HW80PD8</t>
  </si>
  <si>
    <t>DE000HW8P5M2</t>
  </si>
  <si>
    <t>DE000HW8V8L0</t>
  </si>
  <si>
    <t>DE000HW8XMN7</t>
  </si>
  <si>
    <t>DE000HW94K75</t>
  </si>
  <si>
    <t>DE000HW9R5T4</t>
  </si>
  <si>
    <t>DE000HX00772</t>
  </si>
  <si>
    <t>DE000HX0A617</t>
  </si>
  <si>
    <t>DE000HX0TQ84</t>
  </si>
  <si>
    <t>DE000HX0VTR3</t>
  </si>
  <si>
    <t>DE000HX0Z7P5</t>
  </si>
  <si>
    <t>DE000HX109H9</t>
  </si>
  <si>
    <t>DE000HX1DMC6</t>
  </si>
  <si>
    <t>DE000HX1DU93</t>
  </si>
  <si>
    <t>DE000HX1QYR1</t>
  </si>
  <si>
    <t>DE000HX1Y2D2</t>
  </si>
  <si>
    <t>DE000HX1Y3J7</t>
  </si>
  <si>
    <t>DE000HX1YQN0</t>
  </si>
  <si>
    <t>DE000HX20U71</t>
  </si>
  <si>
    <t>DE000HX24UH5</t>
  </si>
  <si>
    <t>DE000HX24Y16</t>
  </si>
  <si>
    <t>DE000HX26371</t>
  </si>
  <si>
    <t>DE000HX26AV3</t>
  </si>
  <si>
    <t>DE000HX26LB2</t>
  </si>
  <si>
    <t>DE000HX2JB99</t>
  </si>
  <si>
    <t>DE000HX2UER3</t>
  </si>
  <si>
    <t>DE000HX33344</t>
  </si>
  <si>
    <t>DE000HX33J14</t>
  </si>
  <si>
    <t>DE000HX33J89</t>
  </si>
  <si>
    <t>DE000HX33P16</t>
  </si>
  <si>
    <t>DE000HX33P81</t>
  </si>
  <si>
    <t>DE000HX33PA1</t>
  </si>
  <si>
    <t>DE000HX33PB9</t>
  </si>
  <si>
    <t>DE000HX33PC7</t>
  </si>
  <si>
    <t>DE000HX33PG8</t>
  </si>
  <si>
    <t>DE000HX348L5</t>
  </si>
  <si>
    <t>DE000HX351A2</t>
  </si>
  <si>
    <t>DE000HX351B0</t>
  </si>
  <si>
    <t>DE000HX39KR3</t>
  </si>
  <si>
    <t>DE000HX39R75</t>
  </si>
  <si>
    <t>DE000HX3FCP0</t>
  </si>
  <si>
    <t>DE000HX3K5Z2</t>
  </si>
  <si>
    <t>DE000HX3KBB2</t>
  </si>
  <si>
    <t>DE000HX3KBD8</t>
  </si>
  <si>
    <t>DE000HX3MMK6</t>
  </si>
  <si>
    <t>DE000HX3MPM5</t>
  </si>
  <si>
    <t>DE000HX3SPN0</t>
  </si>
  <si>
    <t>DE000HX3U4D0</t>
  </si>
  <si>
    <t>DE000HX3UB44</t>
  </si>
  <si>
    <t>DE000HX4APP1</t>
  </si>
  <si>
    <t>DE000HX4CQF6</t>
  </si>
  <si>
    <t>DE000HX4DTB7</t>
  </si>
  <si>
    <t>DE000HX4KCE2</t>
  </si>
  <si>
    <t>DE000HX4KE18</t>
  </si>
  <si>
    <t>DE000HX4PMF7</t>
  </si>
  <si>
    <t>DE000HX4V5L8</t>
  </si>
  <si>
    <t>DE000HX53896</t>
  </si>
  <si>
    <t>DE000HX5BTV6</t>
  </si>
  <si>
    <t>DE000HX5JG26</t>
  </si>
  <si>
    <t>DE000HX5N2F6</t>
  </si>
  <si>
    <t>DE000HX5TV25</t>
  </si>
  <si>
    <t>DE000HX5VWH7</t>
  </si>
  <si>
    <t>DE000HX5WF95</t>
  </si>
  <si>
    <t>DE000HX5YVJ9</t>
  </si>
  <si>
    <t>DE000HX5Z6P2</t>
  </si>
  <si>
    <t>DE000HX61154</t>
  </si>
  <si>
    <t>DE000HX62AM7</t>
  </si>
  <si>
    <t>DE000HX63DE6</t>
  </si>
  <si>
    <t>DE000HX644B8</t>
  </si>
  <si>
    <t>DE000HX644P8</t>
  </si>
  <si>
    <t>DE000HZ1N5Y9</t>
  </si>
  <si>
    <t>DE000HZ1PZG1</t>
  </si>
  <si>
    <t>DE000HZ1RBT1</t>
  </si>
  <si>
    <t>DE000HZ1TQC1</t>
  </si>
  <si>
    <t>DE000HZ1V9Q7</t>
  </si>
  <si>
    <t>DE000HZ1VLE4</t>
  </si>
  <si>
    <t>DE000HZ1VSZ4</t>
  </si>
  <si>
    <t>DE000HZ1VT08</t>
  </si>
  <si>
    <t>DE000HZ1WP76</t>
  </si>
  <si>
    <t>DE000HZ1WTU1</t>
  </si>
  <si>
    <t>DE000HZ1Z149</t>
  </si>
  <si>
    <t>DE000HZ1ZTF5</t>
  </si>
  <si>
    <t>DE000HZ1ZWU8</t>
  </si>
  <si>
    <t>DE000HZ1ZYD0</t>
  </si>
  <si>
    <t>DE000HZ2A496</t>
  </si>
  <si>
    <t>DE000HZ2A843</t>
  </si>
  <si>
    <t>DE000HZ2AZ20</t>
  </si>
  <si>
    <t>DE000HZ2B4T5</t>
  </si>
  <si>
    <t>DE000HZ2CMA8</t>
  </si>
  <si>
    <t>DE000HZ2CPH6</t>
  </si>
  <si>
    <t>DE000HZ2G9D3</t>
  </si>
  <si>
    <t>DE000HZ2GH91</t>
  </si>
  <si>
    <t>DE000HZ2GLY1</t>
  </si>
  <si>
    <t>DE000HZ2H3K0</t>
  </si>
  <si>
    <t>DE000HZ2HTA2</t>
  </si>
  <si>
    <t>DE000HZ2J5V0</t>
  </si>
  <si>
    <t>DE000HZ2JE18</t>
  </si>
  <si>
    <t>DE000HZ2KFU3</t>
  </si>
  <si>
    <t>DE000HZ2KGK2</t>
  </si>
  <si>
    <t>DE000HZ2NJM6</t>
  </si>
  <si>
    <t>DE000HZ31GM4</t>
  </si>
  <si>
    <t>DE000HZ31RS8</t>
  </si>
  <si>
    <t>DE000HZ32CZ3</t>
  </si>
  <si>
    <t>DE000HZ33A94</t>
  </si>
  <si>
    <t>DE000HZ33D34</t>
  </si>
  <si>
    <t>DE000HZ35MF7</t>
  </si>
  <si>
    <t>DE000HZ36DX7</t>
  </si>
  <si>
    <t>DE000HZ36PP7</t>
  </si>
  <si>
    <t>DE000HZ36XS5</t>
  </si>
  <si>
    <t>DE000HZ37C72</t>
  </si>
  <si>
    <t>DE000HZ37EC7</t>
  </si>
  <si>
    <t>DE000HZ37FF7</t>
  </si>
  <si>
    <t>DE000HZ37QP3</t>
  </si>
  <si>
    <t>DE000HZ37U21</t>
  </si>
  <si>
    <t>DE000HZ37ZQ2</t>
  </si>
  <si>
    <t>DE000HZ380T9</t>
  </si>
  <si>
    <t>DE000HZ38M87</t>
  </si>
  <si>
    <t>DE000HZ39AW9</t>
  </si>
  <si>
    <t>DE000HZ39X59</t>
  </si>
  <si>
    <t>DE000HZ3Y684</t>
  </si>
  <si>
    <t>DE000HZ3YA53</t>
  </si>
  <si>
    <t>DE000HZ3YAW9</t>
  </si>
  <si>
    <t>DE000HZ3ZTA2</t>
  </si>
  <si>
    <t>DE000HZ40YQ9</t>
  </si>
  <si>
    <t>DE000HZ411M7</t>
  </si>
  <si>
    <t>DE000HZ41904</t>
  </si>
  <si>
    <t>DE000HZ41NB2</t>
  </si>
  <si>
    <t>DE000HZ42QM0</t>
  </si>
  <si>
    <t>DE000HZ42WC9</t>
  </si>
  <si>
    <t>DE000HZ430V8</t>
  </si>
  <si>
    <t>DE000HZ43157</t>
  </si>
  <si>
    <t>DE000HZ43AZ4</t>
  </si>
  <si>
    <t>DE000HZ43LW8</t>
  </si>
  <si>
    <t>DE000HZ43WL8</t>
  </si>
  <si>
    <t>DE000HZ44734</t>
  </si>
  <si>
    <t>DE000HZ44CH6</t>
  </si>
  <si>
    <t>DE000HZ44GV8</t>
  </si>
  <si>
    <t>DE000HZ44KX6</t>
  </si>
  <si>
    <t>DE000HZ44YN8</t>
  </si>
  <si>
    <t>DE000HZ45N20</t>
  </si>
  <si>
    <t>DE000HZ45NG2</t>
  </si>
  <si>
    <t>DE000HZ45VL5</t>
  </si>
  <si>
    <t>DE000HZ45VR2</t>
  </si>
  <si>
    <t>DE000HZ461F6</t>
  </si>
  <si>
    <t>DE000HZ465T8</t>
  </si>
  <si>
    <t>DE000HZ465V4</t>
  </si>
  <si>
    <t>DE000HZ46AJ1</t>
  </si>
  <si>
    <t>DE000HZ46HN8</t>
  </si>
  <si>
    <t>DE000HZ46MZ2</t>
  </si>
  <si>
    <t>DE000HZ47A56</t>
  </si>
  <si>
    <t>DE000HZ47BK5</t>
  </si>
  <si>
    <t>DE000HZ47TH3</t>
  </si>
  <si>
    <t>DE000HZ47TL5</t>
  </si>
  <si>
    <t>DE000HZ47TM3</t>
  </si>
  <si>
    <t>DE000HZ47TR2</t>
  </si>
  <si>
    <t>DE000HZ47V85</t>
  </si>
  <si>
    <t>DE000HZ47W92</t>
  </si>
  <si>
    <t>DE000HZ47Y17</t>
  </si>
  <si>
    <t>DE000HZ480F6</t>
  </si>
  <si>
    <t>DE000HZ48438</t>
  </si>
  <si>
    <t>DE000HZ48545</t>
  </si>
  <si>
    <t>DE000HZ48BX6</t>
  </si>
  <si>
    <t>DE000HZ48GC9</t>
  </si>
  <si>
    <t>DE000HZ48MH6</t>
  </si>
  <si>
    <t>DE000HZ496T3</t>
  </si>
  <si>
    <t>DE000HZ496Y3</t>
  </si>
  <si>
    <t>DE000HZ498C5</t>
  </si>
  <si>
    <t>DE000HZ498F8</t>
  </si>
  <si>
    <t>DE000HZ49BL9</t>
  </si>
  <si>
    <t>DE000HZ49DT8</t>
  </si>
  <si>
    <t>DE000HZ49G41</t>
  </si>
  <si>
    <t>DE000HZ49NX9</t>
  </si>
  <si>
    <t>DE000HZ4AF71</t>
  </si>
  <si>
    <t>DE000HZ4ANH1</t>
  </si>
  <si>
    <t>DE000HZ4ASJ6</t>
  </si>
  <si>
    <t>DE000HZ4BBA9</t>
  </si>
  <si>
    <t>DE000HZ4BT90</t>
  </si>
  <si>
    <t>DE000HZ4C2D0</t>
  </si>
  <si>
    <t>DE000HZ4CSS3</t>
  </si>
  <si>
    <t>DE000HZ4D2Y5</t>
  </si>
  <si>
    <t>DE000HZ4D595</t>
  </si>
  <si>
    <t>DE000HZ4DFB4</t>
  </si>
  <si>
    <t>DE000HZ4DFC2</t>
  </si>
  <si>
    <t>DE000HZ4DFQ2</t>
  </si>
  <si>
    <t>DE000HZ4DMJ3</t>
  </si>
  <si>
    <t>DE000HZ4DTL4</t>
  </si>
  <si>
    <t>DE000HZ4DUV1</t>
  </si>
  <si>
    <t>DE000HZ4E122</t>
  </si>
  <si>
    <t>DE000HZ4EQH6</t>
  </si>
  <si>
    <t>DE000HZ4EQL8</t>
  </si>
  <si>
    <t>DE000HZ4F2A3</t>
  </si>
  <si>
    <t>DE000HZ4GU01</t>
  </si>
  <si>
    <t>DE000HZ4H042</t>
  </si>
  <si>
    <t>DE000HZ4H521</t>
  </si>
  <si>
    <t>DE000HZ4HAB6</t>
  </si>
  <si>
    <t>DE000HZ4J0R7</t>
  </si>
  <si>
    <t>DE000HZ4J0X5</t>
  </si>
  <si>
    <t>DE000HZ4J626</t>
  </si>
  <si>
    <t>DE000HZ4J6V6</t>
  </si>
  <si>
    <t>DE000HZ4MJD3</t>
  </si>
  <si>
    <t>DE000HZ4MN69</t>
  </si>
  <si>
    <t>DE000HZ4MT22</t>
  </si>
  <si>
    <t>DE000HZ4MWL9</t>
  </si>
  <si>
    <t>DE000HZ4N3J2</t>
  </si>
  <si>
    <t>DE000HZ4P3R3</t>
  </si>
  <si>
    <t>DE000SHA0159</t>
  </si>
  <si>
    <t>DE000UC04G36</t>
  </si>
  <si>
    <t>DE000UC0F887</t>
  </si>
  <si>
    <t>DE000UC0JL54</t>
  </si>
  <si>
    <t>DE000UC0JR09</t>
  </si>
  <si>
    <t>DE000UC0P761</t>
  </si>
  <si>
    <t>DE000UC0Q3J5</t>
  </si>
  <si>
    <t>DE000UC0Q3K3</t>
  </si>
  <si>
    <t>DE000UC0Q8S5</t>
  </si>
  <si>
    <t>DE000UC0RKG1</t>
  </si>
  <si>
    <t>DE000UC0RKL1</t>
  </si>
  <si>
    <t>DE000UC0TQS9</t>
  </si>
  <si>
    <t>DE000UC0UDE5</t>
  </si>
  <si>
    <t>DE000UC0WE49</t>
  </si>
  <si>
    <t>DE000UC0XT17</t>
  </si>
  <si>
    <t>DE000UC0YPE1</t>
  </si>
  <si>
    <t>DE000UC0Z8C8</t>
  </si>
  <si>
    <t>DE000UC0ZSM5</t>
  </si>
  <si>
    <t>EZ1TBLJ3HQL3</t>
  </si>
  <si>
    <t>EZQLWLRQC2R9</t>
  </si>
  <si>
    <t>DE000HU5LNZ2</t>
  </si>
  <si>
    <t>DE000HU670S0</t>
  </si>
  <si>
    <t>DE000HU68AP3</t>
  </si>
  <si>
    <t>DE000HU72BZ2</t>
  </si>
  <si>
    <t>DE000HU764L6</t>
  </si>
  <si>
    <t>DE000HU7YW88</t>
  </si>
  <si>
    <t>DE000HU8CCC7</t>
  </si>
  <si>
    <t>DE000HU8EDT5</t>
  </si>
  <si>
    <t>DE000HU8KET0</t>
  </si>
  <si>
    <t>DE000HU8LEB6</t>
  </si>
  <si>
    <t>DE000HU8Q7J7</t>
  </si>
  <si>
    <t>DE000HU8TV10</t>
  </si>
  <si>
    <t>US191216BY55</t>
  </si>
  <si>
    <t>XS1089927781</t>
  </si>
  <si>
    <t>XS1100379459</t>
  </si>
  <si>
    <t>XS1501155748</t>
  </si>
  <si>
    <t>XS1640854144</t>
  </si>
  <si>
    <t>XS1752440773</t>
  </si>
  <si>
    <t>XS1764082514</t>
  </si>
  <si>
    <t>DE000HU90CT5</t>
  </si>
  <si>
    <t>DE000HU90F37</t>
  </si>
  <si>
    <t>DE000HU90GF5</t>
  </si>
  <si>
    <t>DE000HU97JB3</t>
  </si>
  <si>
    <t>DE000HU9J1C3</t>
  </si>
  <si>
    <t>DE000HU9LFD7</t>
  </si>
  <si>
    <t>DE000HV0AYC1</t>
  </si>
  <si>
    <t>DE000HV1Z0N8</t>
  </si>
  <si>
    <t>DE000HV7A325</t>
  </si>
  <si>
    <t>DE000HV98FG6</t>
  </si>
  <si>
    <t>DE000HV9V4X5</t>
  </si>
  <si>
    <t>DE000HVB2L81</t>
  </si>
  <si>
    <t>DE000HVB2PL4</t>
  </si>
  <si>
    <t>DE000HX661P2</t>
  </si>
  <si>
    <t>DE000HX6G8A2</t>
  </si>
  <si>
    <t>DE000HX6GAN0</t>
  </si>
  <si>
    <t>DE000HX6GDP9</t>
  </si>
  <si>
    <t>DE000HX6H957</t>
  </si>
  <si>
    <t>AT0000A100E2</t>
  </si>
  <si>
    <t>EU000A2SB869</t>
  </si>
  <si>
    <t>HU0000403555</t>
  </si>
  <si>
    <t>NL0000116127</t>
  </si>
  <si>
    <t>US03938LAU89</t>
  </si>
  <si>
    <t>US03938LAZ76</t>
  </si>
  <si>
    <t>US904678AL33</t>
  </si>
  <si>
    <t>USF1R15XK771</t>
  </si>
  <si>
    <t>USU09513GY99</t>
  </si>
  <si>
    <t>XS0270347304</t>
  </si>
  <si>
    <t>XS0485991417</t>
  </si>
  <si>
    <t>XS0609017917</t>
  </si>
  <si>
    <t>XS1218336037</t>
  </si>
  <si>
    <t>XS1423753463</t>
  </si>
  <si>
    <t>XS1511793124</t>
  </si>
  <si>
    <t>XS1524573752</t>
  </si>
  <si>
    <t>XS1529515584</t>
  </si>
  <si>
    <t>XS1554373164</t>
  </si>
  <si>
    <t>XS1589324075</t>
  </si>
  <si>
    <t>XS1590496987</t>
  </si>
  <si>
    <t>XS1596778008</t>
  </si>
  <si>
    <t>XS1678623734</t>
  </si>
  <si>
    <t>XS1711584430</t>
  </si>
  <si>
    <t>XS1713463716</t>
  </si>
  <si>
    <t>XS1858998708</t>
  </si>
  <si>
    <t>XS1895557921</t>
  </si>
  <si>
    <t>XS1935281631</t>
  </si>
  <si>
    <t>XS2026150313</t>
  </si>
  <si>
    <t>XS2055726355</t>
  </si>
  <si>
    <t>XS2076169668</t>
  </si>
  <si>
    <t>AT000B043658</t>
  </si>
  <si>
    <t>BE6285454482</t>
  </si>
  <si>
    <t>DE000A1R02E0</t>
  </si>
  <si>
    <t>DE000A1UDWN5</t>
  </si>
  <si>
    <t>DE000A2YNVM8</t>
  </si>
  <si>
    <t>DE000DHY4861</t>
  </si>
  <si>
    <t>DE000HV2AMT6</t>
  </si>
  <si>
    <t>DE000HVB37V2</t>
  </si>
  <si>
    <t>DE000HVB3VV9</t>
  </si>
  <si>
    <t>DE000HX60UU2</t>
  </si>
  <si>
    <t>DE000HZ0U043</t>
  </si>
  <si>
    <t>DK0009522062</t>
  </si>
  <si>
    <t>EZ17W7J6TGR1</t>
  </si>
  <si>
    <t>EZ186HX2BWV6</t>
  </si>
  <si>
    <t>EZ1LB32QR3P0</t>
  </si>
  <si>
    <t>EZ1X4HN72ND9</t>
  </si>
  <si>
    <t>EZ218P8MG5D8</t>
  </si>
  <si>
    <t>EZ2LPWCF7KV0</t>
  </si>
  <si>
    <t>EZ3K4P1262L0</t>
  </si>
  <si>
    <t>EZ3MR002JXY3</t>
  </si>
  <si>
    <t>EZ4BCZRR9DJ7</t>
  </si>
  <si>
    <t>EZ517M2NM2H5</t>
  </si>
  <si>
    <t>EZ5GK0KHW0H9</t>
  </si>
  <si>
    <t>EZ5Y0ZDGP7K1</t>
  </si>
  <si>
    <t>EZ6VHCYW6CZ1</t>
  </si>
  <si>
    <t>EZ8B3TVSL7H2</t>
  </si>
  <si>
    <t>EZ8K914WGHZ6</t>
  </si>
  <si>
    <t>EZ9H0NLW2L45</t>
  </si>
  <si>
    <t>EZ9KQDMQXM24</t>
  </si>
  <si>
    <t>EZ9TCJ2RHTG8</t>
  </si>
  <si>
    <t>EZ9V2ZJF9XT9</t>
  </si>
  <si>
    <t>EZ9Y09ZWM734</t>
  </si>
  <si>
    <t>EZB8L6Y65539</t>
  </si>
  <si>
    <t>EZH9BHMR40X0</t>
  </si>
  <si>
    <t>EZV8VGSRWRZ6</t>
  </si>
  <si>
    <t>EZVMMYMCDS15</t>
  </si>
  <si>
    <t>EZVS0CKD2R72</t>
  </si>
  <si>
    <t>EZVSDM67B204</t>
  </si>
  <si>
    <t>IT0004839046</t>
  </si>
  <si>
    <t>IT0005185381</t>
  </si>
  <si>
    <t>DE000HZ4F0X9</t>
  </si>
  <si>
    <t>DE000HZ4F3C7</t>
  </si>
  <si>
    <t>DE000HZ4F4C5</t>
  </si>
  <si>
    <t>DE000HZ4FYT2</t>
  </si>
  <si>
    <t>DE000HZ4G0C2</t>
  </si>
  <si>
    <t>DE000HZ4G705</t>
  </si>
  <si>
    <t>DE000HZ4GGU5</t>
  </si>
  <si>
    <t>DE000HZ4GMS7</t>
  </si>
  <si>
    <t>DE000HZ4GQ64</t>
  </si>
  <si>
    <t>DE000HZ4H9X8</t>
  </si>
  <si>
    <t>DE000HZ4HAX0</t>
  </si>
  <si>
    <t>DE000HZ4HAY8</t>
  </si>
  <si>
    <t>DE000HZ4HNC7</t>
  </si>
  <si>
    <t>DE000HZ4J063</t>
  </si>
  <si>
    <t>DE000HZ4J402</t>
  </si>
  <si>
    <t>DE000HZ4JFP1</t>
  </si>
  <si>
    <t>DE000HZ4JLA1</t>
  </si>
  <si>
    <t>DE000HZ4JSQ2</t>
  </si>
  <si>
    <t>DE000HZ4JZ03</t>
  </si>
  <si>
    <t>DE000HZ4KKS3</t>
  </si>
  <si>
    <t>DE000HZ4KSX6</t>
  </si>
  <si>
    <t>DE000HZ4KVA8</t>
  </si>
  <si>
    <t>DE000HZ4L689</t>
  </si>
  <si>
    <t>DE000HZ4MJX1</t>
  </si>
  <si>
    <t>DE000HZ4MVB2</t>
  </si>
  <si>
    <t>DE000HZ4N271</t>
  </si>
  <si>
    <t>DE000HZ4N289</t>
  </si>
  <si>
    <t>DE000HZ4NFA5</t>
  </si>
  <si>
    <t>DE000UC01D24</t>
  </si>
  <si>
    <t>DE000UC09QN9</t>
  </si>
  <si>
    <t>DE000UC0GA84</t>
  </si>
  <si>
    <t>DE000UC0GSK9</t>
  </si>
  <si>
    <t>DE000UC0KKX1</t>
  </si>
  <si>
    <t>DE000UC0LF09</t>
  </si>
  <si>
    <t>DE000UC0LZR9</t>
  </si>
  <si>
    <t>DE000UC0PDP1</t>
  </si>
  <si>
    <t>DE000UC0PTT9</t>
  </si>
  <si>
    <t>DE000UC0R023</t>
  </si>
  <si>
    <t>DE000UC0RB80</t>
  </si>
  <si>
    <t>DE000UC0RB98</t>
  </si>
  <si>
    <t>DE000UC0RGA2</t>
  </si>
  <si>
    <t>DE000UC0U7N2</t>
  </si>
  <si>
    <t>DE000UC0W3R0</t>
  </si>
  <si>
    <t>DE000UC0W7J8</t>
  </si>
  <si>
    <t>DE000UC0WZH7</t>
  </si>
  <si>
    <t>DE000UC0X2X9</t>
  </si>
  <si>
    <t>DE000UC0X492</t>
  </si>
  <si>
    <t>DE000UC0Y4J3</t>
  </si>
  <si>
    <t>DE000UC0YPS1</t>
  </si>
  <si>
    <t>DE000UC0YTM6</t>
  </si>
  <si>
    <t>DE000UC0YUU7</t>
  </si>
  <si>
    <t>DE000UC0YX10</t>
  </si>
  <si>
    <t>DE000UC0YXQ9</t>
  </si>
  <si>
    <t>DE000UC0Z091</t>
  </si>
  <si>
    <t>DE000UC0Z7V0</t>
  </si>
  <si>
    <t>DE000UC0ZGW9</t>
  </si>
  <si>
    <t>DE000UC0ZPK5</t>
  </si>
  <si>
    <t>DE000UC0ZR90</t>
  </si>
  <si>
    <t>DE000UC0ZRL9</t>
  </si>
  <si>
    <t>DE000UC0ZVY4</t>
  </si>
  <si>
    <t>EZ52N6N3Z3J2</t>
  </si>
  <si>
    <t>DE000HLB3605</t>
  </si>
  <si>
    <t>DE000HLB3613</t>
  </si>
  <si>
    <t>DE000HU2P036</t>
  </si>
  <si>
    <t>DE000HU3D9M7</t>
  </si>
  <si>
    <t>DE000HU3KX95</t>
  </si>
  <si>
    <t>DE000HU5L574</t>
  </si>
  <si>
    <t>DE000HU5LY26</t>
  </si>
  <si>
    <t>DE000HU673R6</t>
  </si>
  <si>
    <t>DE000HU67DX3</t>
  </si>
  <si>
    <t>DE000HU67ZF3</t>
  </si>
  <si>
    <t>DE000HU78CK9</t>
  </si>
  <si>
    <t>DE000HU78E67</t>
  </si>
  <si>
    <t>DE000HU78FE5</t>
  </si>
  <si>
    <t>DE000HU7X609</t>
  </si>
  <si>
    <t>DE000HU838T1</t>
  </si>
  <si>
    <t>DE000HU8BQ90</t>
  </si>
  <si>
    <t>DE000HU8BRG8</t>
  </si>
  <si>
    <t>DE000HU8BRL8</t>
  </si>
  <si>
    <t>DE000HU8BUL2</t>
  </si>
  <si>
    <t>DE000HU8BUM0</t>
  </si>
  <si>
    <t>DE000HU8BUN8</t>
  </si>
  <si>
    <t>DE000HU8CCA1</t>
  </si>
  <si>
    <t>DE000HU8HUD6</t>
  </si>
  <si>
    <t>DE000HU8HUS4</t>
  </si>
  <si>
    <t>DE000HU8K2X5</t>
  </si>
  <si>
    <t>DE000HU8MFN6</t>
  </si>
  <si>
    <t>DE000HU8Q7N9</t>
  </si>
  <si>
    <t>DE000HU90AX1</t>
  </si>
  <si>
    <t>DE000HU90F94</t>
  </si>
  <si>
    <t>DE000HU90GG3</t>
  </si>
  <si>
    <t>DE000HU90NB0</t>
  </si>
  <si>
    <t>DE000HU90PT7</t>
  </si>
  <si>
    <t>DE000HU91MJ3</t>
  </si>
  <si>
    <t>DE000HU91NK9</t>
  </si>
  <si>
    <t>DE000HU9RVE9</t>
  </si>
  <si>
    <t>DE000HU9V344</t>
  </si>
  <si>
    <t>DE000HU9Z758</t>
  </si>
  <si>
    <t>DE000HV12CX9</t>
  </si>
  <si>
    <t>DE000HV13BL4</t>
  </si>
  <si>
    <t>DE000HV7T7C8</t>
  </si>
  <si>
    <t>DE000HV7U5R7</t>
  </si>
  <si>
    <t>DE000HV9BAU2</t>
  </si>
  <si>
    <t>DE000HV9PQ18</t>
  </si>
  <si>
    <t>DE000HV9SAV4</t>
  </si>
  <si>
    <t>DE000HVB1S69</t>
  </si>
  <si>
    <t>DE000HVB1X13</t>
  </si>
  <si>
    <t>DE000HVB29V9</t>
  </si>
  <si>
    <t>DE000HVB2EP9</t>
  </si>
  <si>
    <t>DE000HVB2GC2</t>
  </si>
  <si>
    <t>DE000HVB2J85</t>
  </si>
  <si>
    <t>DE000HVB2KF7</t>
  </si>
  <si>
    <t>DE000HVB2N14</t>
  </si>
  <si>
    <t>DE000HVB2SA1</t>
  </si>
  <si>
    <t>DE000HVB2SU9</t>
  </si>
  <si>
    <t>DE000HVB31Y9</t>
  </si>
  <si>
    <t>DE000HVB3FY6</t>
  </si>
  <si>
    <t>DE000HVB3NC6</t>
  </si>
  <si>
    <t>DE000HVB3UH0</t>
  </si>
  <si>
    <t>DE000HW2PN32</t>
  </si>
  <si>
    <t>DE000HW2RJL2</t>
  </si>
  <si>
    <t>DE000HW2RJS7</t>
  </si>
  <si>
    <t>DE000HW3V2N4</t>
  </si>
  <si>
    <t>DE000HW3V3S1</t>
  </si>
  <si>
    <t>DE000HW3V4E9</t>
  </si>
  <si>
    <t>DE000HW4HBH4</t>
  </si>
  <si>
    <t>DE000HW4HCK6</t>
  </si>
  <si>
    <t>DE000HW4HD81</t>
  </si>
  <si>
    <t>DE000HW4YRL7</t>
  </si>
  <si>
    <t>DE000HW5TKG9</t>
  </si>
  <si>
    <t>DE000HW5TVJ0</t>
  </si>
  <si>
    <t>DE000HW7U207</t>
  </si>
  <si>
    <t>DE000HW7U3W0</t>
  </si>
  <si>
    <t>DE000HW7Y9S1</t>
  </si>
  <si>
    <t>DE000HW80PL1</t>
  </si>
  <si>
    <t>DE000HW80QH7</t>
  </si>
  <si>
    <t>DE000HW812F3</t>
  </si>
  <si>
    <t>DE000HW86344</t>
  </si>
  <si>
    <t>DE000HW877Q3</t>
  </si>
  <si>
    <t>DE000HW8HU11</t>
  </si>
  <si>
    <t>DE000HW8HVR2</t>
  </si>
  <si>
    <t>DE000HW8P6H0</t>
  </si>
  <si>
    <t>DE000HW8RGB6</t>
  </si>
  <si>
    <t>DE000HW8XMQ0</t>
  </si>
  <si>
    <t>DE000HW8YHD6</t>
  </si>
  <si>
    <t>DE000HW93TY9</t>
  </si>
  <si>
    <t>DE000HW9B831</t>
  </si>
  <si>
    <t>DE000HW9C9Q9</t>
  </si>
  <si>
    <t>DE000HW9GZ08</t>
  </si>
  <si>
    <t>DE000HW9JFL2</t>
  </si>
  <si>
    <t>DE000HW9UR83</t>
  </si>
  <si>
    <t>DE000HX0A5H5</t>
  </si>
  <si>
    <t>DE000HX0JS43</t>
  </si>
  <si>
    <t>DE000HX0JU15</t>
  </si>
  <si>
    <t>DE000HX0K3D7</t>
  </si>
  <si>
    <t>DE000HX0TFT2</t>
  </si>
  <si>
    <t>DE000HX0TQ50</t>
  </si>
  <si>
    <t>DE000HX10JL9</t>
  </si>
  <si>
    <t>DE000HX10ZS0</t>
  </si>
  <si>
    <t>DE000HX15Q58</t>
  </si>
  <si>
    <t>DE000HX15Q66</t>
  </si>
  <si>
    <t>DE000HX19K68</t>
  </si>
  <si>
    <t>DE000HX1CXX1</t>
  </si>
  <si>
    <t>DE000HX1PSW5</t>
  </si>
  <si>
    <t>DE000HX1Y5A1</t>
  </si>
  <si>
    <t>DE000HX251T4</t>
  </si>
  <si>
    <t>DE000HX2DQH4</t>
  </si>
  <si>
    <t>DE000HX2PEX1</t>
  </si>
  <si>
    <t>DE000HX2QLW6</t>
  </si>
  <si>
    <t>DE000HX2YFM3</t>
  </si>
  <si>
    <t>DE000HX33J48</t>
  </si>
  <si>
    <t>DE000HX33JA4</t>
  </si>
  <si>
    <t>DE000HX33NW0</t>
  </si>
  <si>
    <t>DE000HX33P65</t>
  </si>
  <si>
    <t>DE000HX33PF0</t>
  </si>
  <si>
    <t>DE000HX33TM8</t>
  </si>
  <si>
    <t>DE000HX35190</t>
  </si>
  <si>
    <t>DE000HX351C8</t>
  </si>
  <si>
    <t>DE000HX373V2</t>
  </si>
  <si>
    <t>DE000HX378S7</t>
  </si>
  <si>
    <t>DE000HX3BLJ3</t>
  </si>
  <si>
    <t>DE000HX3BM10</t>
  </si>
  <si>
    <t>DE000HX3DVC3</t>
  </si>
  <si>
    <t>DE000HX3ELH1</t>
  </si>
  <si>
    <t>DE000HX3F818</t>
  </si>
  <si>
    <t>DE000HX3KKP3</t>
  </si>
  <si>
    <t>DE000HX3LW81</t>
  </si>
  <si>
    <t>DE000HX3SC70</t>
  </si>
  <si>
    <t>DE000HX3SCS7</t>
  </si>
  <si>
    <t>DE000HX3TXL6</t>
  </si>
  <si>
    <t>DE000HX3V1H6</t>
  </si>
  <si>
    <t>DE000HX40C12</t>
  </si>
  <si>
    <t>DE000HX42JA5</t>
  </si>
  <si>
    <t>DE000HX46031</t>
  </si>
  <si>
    <t>DE000HX47RU5</t>
  </si>
  <si>
    <t>DE000HX47RW1</t>
  </si>
  <si>
    <t>DE000HX47U05</t>
  </si>
  <si>
    <t>DE000HX49EV7</t>
  </si>
  <si>
    <t>DE000HX4B7N4</t>
  </si>
  <si>
    <t>DE000HX4EEH4</t>
  </si>
  <si>
    <t>DE000HX4J8B9</t>
  </si>
  <si>
    <t>DE000HX4J941</t>
  </si>
  <si>
    <t>DE000HX4JC21</t>
  </si>
  <si>
    <t>DE000HX4KCV6</t>
  </si>
  <si>
    <t>DE000HX4KHC5</t>
  </si>
  <si>
    <t>DE000HX4KKL0</t>
  </si>
  <si>
    <t>DE000HX4LW72</t>
  </si>
  <si>
    <t>DE000HX4M4W9</t>
  </si>
  <si>
    <t>DE000HX4P0M5</t>
  </si>
  <si>
    <t>DE000HX4P4J3</t>
  </si>
  <si>
    <t>DE000HX4Q6H1</t>
  </si>
  <si>
    <t>DE000HX4RCB3</t>
  </si>
  <si>
    <t>DE000HX4SH25</t>
  </si>
  <si>
    <t>DE000HX4SXH4</t>
  </si>
  <si>
    <t>DE000HX4V5Q7</t>
  </si>
  <si>
    <t>DE000HX4WYX1</t>
  </si>
  <si>
    <t>DE000HX528R9</t>
  </si>
  <si>
    <t>DE000HX53847</t>
  </si>
  <si>
    <t>DE000HX56VT0</t>
  </si>
  <si>
    <t>DE000HX56ZU9</t>
  </si>
  <si>
    <t>DE000HX5JCZ6</t>
  </si>
  <si>
    <t>DE000HX5JD60</t>
  </si>
  <si>
    <t>DE000HX5KD91</t>
  </si>
  <si>
    <t>DE000HX5LEM6</t>
  </si>
  <si>
    <t>DE000HX5N569</t>
  </si>
  <si>
    <t>DE000HX5N5M5</t>
  </si>
  <si>
    <t>DE000HX5ND49</t>
  </si>
  <si>
    <t>DE000HX5U192</t>
  </si>
  <si>
    <t>DE000HX5VY69</t>
  </si>
  <si>
    <t>DE000HX5ZSG8</t>
  </si>
  <si>
    <t>DE000HX602J9</t>
  </si>
  <si>
    <t>DE000HX60WY0</t>
  </si>
  <si>
    <t>DE000HX611P7</t>
  </si>
  <si>
    <t>DE000HX644K9</t>
  </si>
  <si>
    <t>DE000HX64AY8</t>
  </si>
  <si>
    <t>DE000HX65FX6</t>
  </si>
  <si>
    <t>DE000HX65WD3</t>
  </si>
  <si>
    <t>DE000HX69132</t>
  </si>
  <si>
    <t>DE000HX69EM4</t>
  </si>
  <si>
    <t>DE000HX6ALQ3</t>
  </si>
  <si>
    <t>DE000HX6AM91</t>
  </si>
  <si>
    <t>DE000HX6AXW6</t>
  </si>
  <si>
    <t>DE000HX6C6F9</t>
  </si>
  <si>
    <t>DE000HX6C9Q0</t>
  </si>
  <si>
    <t>DE000HX6CDB8</t>
  </si>
  <si>
    <t>DE000HX6D8V1</t>
  </si>
  <si>
    <t>DE000HX6EHH2</t>
  </si>
  <si>
    <t>DE000HX6GDM6</t>
  </si>
  <si>
    <t>DE000HX6MK57</t>
  </si>
  <si>
    <t>DE000HX6N2F5</t>
  </si>
  <si>
    <t>DE000HX6R9V3</t>
  </si>
  <si>
    <t>DE000HX6RHF8</t>
  </si>
  <si>
    <t>DE000HX6S905</t>
  </si>
  <si>
    <t>DE000HX6S970</t>
  </si>
  <si>
    <t>DE000HX6SA79</t>
  </si>
  <si>
    <t>DE000HX6SMB5</t>
  </si>
  <si>
    <t>DE000HX6SP64</t>
  </si>
  <si>
    <t>DE000HX6VEF7</t>
  </si>
  <si>
    <t>DE000HX6VFW9</t>
  </si>
  <si>
    <t>DE000HX6VH93</t>
  </si>
  <si>
    <t>DE000HX6XQT8</t>
  </si>
  <si>
    <t>DE000HX6Y5D0</t>
  </si>
  <si>
    <t>DE000HX6YC87</t>
  </si>
  <si>
    <t>DE000HX6YDD8</t>
  </si>
  <si>
    <t>DE000HX6YDK3</t>
  </si>
  <si>
    <t>DE000HX6YEC8</t>
  </si>
  <si>
    <t>DE000HX6YMF4</t>
  </si>
  <si>
    <t>DE000HX6YN27</t>
  </si>
  <si>
    <t>DE000HX6YYB8</t>
  </si>
  <si>
    <t>DE000HX6Z660</t>
  </si>
  <si>
    <t>DE000HX6ZE76</t>
  </si>
  <si>
    <t>DE000HX71R17</t>
  </si>
  <si>
    <t>DE000HX726S7</t>
  </si>
  <si>
    <t>DE000HX735Z3</t>
  </si>
  <si>
    <t>DE000HX737N5</t>
  </si>
  <si>
    <t>DE000HX73F19</t>
  </si>
  <si>
    <t>DE000HX73M02</t>
  </si>
  <si>
    <t>DE000HX73QC1</t>
  </si>
  <si>
    <t>DE000HX73WA3</t>
  </si>
  <si>
    <t>DE000HX73WQ9</t>
  </si>
  <si>
    <t>DE000HX740M1</t>
  </si>
  <si>
    <t>DE000HX745E7</t>
  </si>
  <si>
    <t>DE000HX74A47</t>
  </si>
  <si>
    <t>DE000HX74G82</t>
  </si>
  <si>
    <t>DE000HX74Z63</t>
  </si>
  <si>
    <t>DE000HX74ZN7</t>
  </si>
  <si>
    <t>DE000HX750V1</t>
  </si>
  <si>
    <t>DE000HX751E5</t>
  </si>
  <si>
    <t>DE000HX760W8</t>
  </si>
  <si>
    <t>DE000HX76SR8</t>
  </si>
  <si>
    <t>DE000HX76U82</t>
  </si>
  <si>
    <t>DE000HX779V0</t>
  </si>
  <si>
    <t>DE000HX77EB0</t>
  </si>
  <si>
    <t>DE000HX77QC2</t>
  </si>
  <si>
    <t>DE000HX785V7</t>
  </si>
  <si>
    <t>DE000HX78GJ6</t>
  </si>
  <si>
    <t>DE000HX79E48</t>
  </si>
  <si>
    <t>DE000HX79GZ0</t>
  </si>
  <si>
    <t>DE000HX7AAN1</t>
  </si>
  <si>
    <t>DE000HX7BVD6</t>
  </si>
  <si>
    <t>DE000HX7C6L6</t>
  </si>
  <si>
    <t>DE000HX7CC74</t>
  </si>
  <si>
    <t>DE000HX7CC90</t>
  </si>
  <si>
    <t>DE000HX7D1S1</t>
  </si>
  <si>
    <t>DE000HX7DJS5</t>
  </si>
  <si>
    <t>DE000HX7H1Z2</t>
  </si>
  <si>
    <t>DE000HX7K140</t>
  </si>
  <si>
    <t>DE000HX7K3G3</t>
  </si>
  <si>
    <t>DE000HX7KGU2</t>
  </si>
  <si>
    <t>DE000HX7KJ69</t>
  </si>
  <si>
    <t>DE000HX7KZF3</t>
  </si>
  <si>
    <t>DE000HX7L247</t>
  </si>
  <si>
    <t>DE000HX7LB17</t>
  </si>
  <si>
    <t>DE000HX7NHE8</t>
  </si>
  <si>
    <t>DE000HX7R6Q8</t>
  </si>
  <si>
    <t>DE000HX7U1F7</t>
  </si>
  <si>
    <t>DE000HX7U1J9</t>
  </si>
  <si>
    <t>DE000HX7U3L1</t>
  </si>
  <si>
    <t>DE000HX7V675</t>
  </si>
  <si>
    <t>DE000HX7V6F5</t>
  </si>
  <si>
    <t>DE000HX7WMD1</t>
  </si>
  <si>
    <t>DE000HX7WMP5</t>
  </si>
  <si>
    <t>DE000HX7XKF8</t>
  </si>
  <si>
    <t>DE000HX7XLA7</t>
  </si>
  <si>
    <t>DE000HX7YY07</t>
  </si>
  <si>
    <t>DE000HX7Z2A1</t>
  </si>
  <si>
    <t>DE000HX7ZUK2</t>
  </si>
  <si>
    <t>DE000HX7ZUS5</t>
  </si>
  <si>
    <t>DE000HX81H25</t>
  </si>
  <si>
    <t>DE000HX81S48</t>
  </si>
  <si>
    <t>DE000HX83GQ1</t>
  </si>
  <si>
    <t>DE000HX83RL9</t>
  </si>
  <si>
    <t>DE000HX85A36</t>
  </si>
  <si>
    <t>DE000HX85V23</t>
  </si>
  <si>
    <t>DE000HX896J7</t>
  </si>
  <si>
    <t>DE000HX89CG8</t>
  </si>
  <si>
    <t>DE000HX89HL7</t>
  </si>
  <si>
    <t>DE000HX89SL4</t>
  </si>
  <si>
    <t>DE000HX89TQ1</t>
  </si>
  <si>
    <t>DE000HX89TS7</t>
  </si>
  <si>
    <t>DE000HX89ZL9</t>
  </si>
  <si>
    <t>DE000HX89ZM7</t>
  </si>
  <si>
    <t>DE000HX8ADM5</t>
  </si>
  <si>
    <t>DE000HX8AJB5</t>
  </si>
  <si>
    <t>DE000HX8CEQ0</t>
  </si>
  <si>
    <t>DE000HX8CT33</t>
  </si>
  <si>
    <t>DE000HX8CZ50</t>
  </si>
  <si>
    <t>DE000HX8DHL2</t>
  </si>
  <si>
    <t>DE000HX8DXF1</t>
  </si>
  <si>
    <t>DE000HX8G4N2</t>
  </si>
  <si>
    <t>DE000HX8GB47</t>
  </si>
  <si>
    <t>DE000HX8GHL5</t>
  </si>
  <si>
    <t>DE000HX8GJ64</t>
  </si>
  <si>
    <t>DE000HX8GS89</t>
  </si>
  <si>
    <t>DE000HX8GU44</t>
  </si>
  <si>
    <t>DE000HX8GV01</t>
  </si>
  <si>
    <t>DE000HX8GV35</t>
  </si>
  <si>
    <t>DE000HX8J017</t>
  </si>
  <si>
    <t>DE000HX8JEY9</t>
  </si>
  <si>
    <t>DE000HX8KBR7</t>
  </si>
  <si>
    <t>DE000HX8KPS5</t>
  </si>
  <si>
    <t>DE000HX8L278</t>
  </si>
  <si>
    <t>DE000HX8LWU5</t>
  </si>
  <si>
    <t>DE000HX8LWX9</t>
  </si>
  <si>
    <t>DE000HX8PKE5</t>
  </si>
  <si>
    <t>DE000HX8PXU4</t>
  </si>
  <si>
    <t>DE000HX8QQB6</t>
  </si>
  <si>
    <t>DE000HX8QQL5</t>
  </si>
  <si>
    <t>DE000HX8R168</t>
  </si>
  <si>
    <t>DE000HX8R2Q6</t>
  </si>
  <si>
    <t>DE000HX8R4Q2</t>
  </si>
  <si>
    <t>DE000HX8RK19</t>
  </si>
  <si>
    <t>DE000HX8S0C9</t>
  </si>
  <si>
    <t>DE000HX8S0J4</t>
  </si>
  <si>
    <t>DE000HX8SD25</t>
  </si>
  <si>
    <t>DE000HX8TTZ3</t>
  </si>
  <si>
    <t>DE000HX8U3E5</t>
  </si>
  <si>
    <t>DE000HX8U428</t>
  </si>
  <si>
    <t>DE000HX8WDB2</t>
  </si>
  <si>
    <t>DE000HX8WY73</t>
  </si>
  <si>
    <t>DE000HX8X0P4</t>
  </si>
  <si>
    <t>DE000HX8X8T9</t>
  </si>
  <si>
    <t>DE000HX8YG40</t>
  </si>
  <si>
    <t>DE000HX8YV09</t>
  </si>
  <si>
    <t>DE000HX8Z989</t>
  </si>
  <si>
    <t>DE000HX90CF8</t>
  </si>
  <si>
    <t>DE000HX90KF1</t>
  </si>
  <si>
    <t>DE000HX92NW6</t>
  </si>
  <si>
    <t>DE000HX92PR1</t>
  </si>
  <si>
    <t>DE000HX936M5</t>
  </si>
  <si>
    <t>DE000HX940J3</t>
  </si>
  <si>
    <t>DE000HX94NP6</t>
  </si>
  <si>
    <t>DE000HX94ZN5</t>
  </si>
  <si>
    <t>DE000HX95KQ7</t>
  </si>
  <si>
    <t>DE000HX98V28</t>
  </si>
  <si>
    <t>DE000HX99QW4</t>
  </si>
  <si>
    <t>DE000HX99WV4</t>
  </si>
  <si>
    <t>DE000HX9APX4</t>
  </si>
  <si>
    <t>DE000HX9B384</t>
  </si>
  <si>
    <t>DE000HX9BGG6</t>
  </si>
  <si>
    <t>DE000HX9D0Q5</t>
  </si>
  <si>
    <t>DE000HX9FZ72</t>
  </si>
  <si>
    <t>DE000HX9G0F5</t>
  </si>
  <si>
    <t>DE000HX9GDF4</t>
  </si>
  <si>
    <t>DE000HX9GQJ8</t>
  </si>
  <si>
    <t>DE000HX9HNB0</t>
  </si>
  <si>
    <t>DE000HX9HNE4</t>
  </si>
  <si>
    <t>DE000HX9J5L9</t>
  </si>
  <si>
    <t>DE000HX9J676</t>
  </si>
  <si>
    <t>DE000HX9JFM9</t>
  </si>
  <si>
    <t>DE000HX9JG22</t>
  </si>
  <si>
    <t>DE000HX9JGP0</t>
  </si>
  <si>
    <t>DE000HX9JKD8</t>
  </si>
  <si>
    <t>DE000HX9JQ04</t>
  </si>
  <si>
    <t>DE000HX9K831</t>
  </si>
  <si>
    <t>DE000HX9L532</t>
  </si>
  <si>
    <t>DE000HX9MBS9</t>
  </si>
  <si>
    <t>DE000HX9N1M0</t>
  </si>
  <si>
    <t>DE000HX9PDA6</t>
  </si>
  <si>
    <t>DE000HX9PM26</t>
  </si>
  <si>
    <t>DE000HX9Q697</t>
  </si>
  <si>
    <t>DE000HX9QLG4</t>
  </si>
  <si>
    <t>DE000HX9QN16</t>
  </si>
  <si>
    <t>DE000HX9R6U8</t>
  </si>
  <si>
    <t>DE000HX9RGS7</t>
  </si>
  <si>
    <t>DE000HX9UB63</t>
  </si>
  <si>
    <t>DE000HX9V8C6</t>
  </si>
  <si>
    <t>DE000HX9VXF1</t>
  </si>
  <si>
    <t>DE000HX9W7S3</t>
  </si>
  <si>
    <t>DE000HX9W984</t>
  </si>
  <si>
    <t>DE000HX9WHK2</t>
  </si>
  <si>
    <t>DE000HX9WNR5</t>
  </si>
  <si>
    <t>DE000HX9WQL1</t>
  </si>
  <si>
    <t>DE000HX9WT79</t>
  </si>
  <si>
    <t>DE000HX9YB69</t>
  </si>
  <si>
    <t>DE000HX9YF40</t>
  </si>
  <si>
    <t>DE000HY1CLH8</t>
  </si>
  <si>
    <t>DE000HY2DUV6</t>
  </si>
  <si>
    <t>DE000HY2TKT7</t>
  </si>
  <si>
    <t>DE000HY445L8</t>
  </si>
  <si>
    <t>DE000HY45783</t>
  </si>
  <si>
    <t>DE000HY4X1U4</t>
  </si>
  <si>
    <t>DE000HY4YSS8</t>
  </si>
  <si>
    <t>DE000HY5V1J8</t>
  </si>
  <si>
    <t>DE000HY5VKG3</t>
  </si>
  <si>
    <t>DE000HY7VSA5</t>
  </si>
  <si>
    <t>DE000HY8KTN7</t>
  </si>
  <si>
    <t>DE000HY8KTQ0</t>
  </si>
  <si>
    <t>DE000HY8KTR8</t>
  </si>
  <si>
    <t>DE000HY8M4M4</t>
  </si>
  <si>
    <t>DE000HY8ZFY1</t>
  </si>
  <si>
    <t>DE000HY9JZ68</t>
  </si>
  <si>
    <t>DE000HZ00CA3</t>
  </si>
  <si>
    <t>DE000HZ00QY3</t>
  </si>
  <si>
    <t>DE000HZ02GL7</t>
  </si>
  <si>
    <t>DE000HZ02GW4</t>
  </si>
  <si>
    <t>DE000HZ02H03</t>
  </si>
  <si>
    <t>DE000HZ02KQ8</t>
  </si>
  <si>
    <t>DE000HZ03P28</t>
  </si>
  <si>
    <t>DE000HZ046S8</t>
  </si>
  <si>
    <t>DE000HZ04JA0</t>
  </si>
  <si>
    <t>DE000HZ04KD2</t>
  </si>
  <si>
    <t>DE000HZ04ZU4</t>
  </si>
  <si>
    <t>DE000HZ054N3</t>
  </si>
  <si>
    <t>DE000HZ06SP4</t>
  </si>
  <si>
    <t>DE000HZ06W67</t>
  </si>
  <si>
    <t>DE000HZ06WL5</t>
  </si>
  <si>
    <t>DE000HZ0B456</t>
  </si>
  <si>
    <t>DE000HZ0B498</t>
  </si>
  <si>
    <t>DE000HZ0BLQ2</t>
  </si>
  <si>
    <t>DE000HZ0CGZ1</t>
  </si>
  <si>
    <t>DE000HZ0DT19</t>
  </si>
  <si>
    <t>DE000HZ0DWF8</t>
  </si>
  <si>
    <t>DE000HZ0FUY8</t>
  </si>
  <si>
    <t>DE000HZ0GGU3</t>
  </si>
  <si>
    <t>DE000HZ0HHQ7</t>
  </si>
  <si>
    <t>DE000HZ0HVM7</t>
  </si>
  <si>
    <t>DE000HZ0HVW6</t>
  </si>
  <si>
    <t>DE000HZ0JBV6</t>
  </si>
  <si>
    <t>DE000HZ0JDD0</t>
  </si>
  <si>
    <t>DE000HZ0K3D2</t>
  </si>
  <si>
    <t>DE000HZ0KJZ8</t>
  </si>
  <si>
    <t>DE000HZ0KU17</t>
  </si>
  <si>
    <t>DE000HZ0M2U6</t>
  </si>
  <si>
    <t>DE000HZ0MCE4</t>
  </si>
  <si>
    <t>DE000HZ0N8R8</t>
  </si>
  <si>
    <t>DE000HZ0NDR2</t>
  </si>
  <si>
    <t>DE000HZ0NDX0</t>
  </si>
  <si>
    <t>DE000HZ0QSH4</t>
  </si>
  <si>
    <t>DE000HZ0QSK8</t>
  </si>
  <si>
    <t>DE000HZ0QSS1</t>
  </si>
  <si>
    <t>DE000HZ0QZE6</t>
  </si>
  <si>
    <t>DE000HZ0SLK9</t>
  </si>
  <si>
    <t>DE000HZ0SZF9</t>
  </si>
  <si>
    <t>DE000HZ0SZL7</t>
  </si>
  <si>
    <t>DE000HZ0TW57</t>
  </si>
  <si>
    <t>DE000HZ0UEP9</t>
  </si>
  <si>
    <t>DE000HZ0UJ77</t>
  </si>
  <si>
    <t>DE000HZ0V2R1</t>
  </si>
  <si>
    <t>DE000HZ0WWP7</t>
  </si>
  <si>
    <t>DE000HZ0WZV8</t>
  </si>
  <si>
    <t>DE000HZ0X4S3</t>
  </si>
  <si>
    <t>DE000HZ0X5S0</t>
  </si>
  <si>
    <t>DE000HZ0XEQ1</t>
  </si>
  <si>
    <t>DE000HZ0XNL3</t>
  </si>
  <si>
    <t>DE000HZ0XPC7</t>
  </si>
  <si>
    <t>DE000HZ0Y276</t>
  </si>
  <si>
    <t>DE000HZ0Y9L6</t>
  </si>
  <si>
    <t>DE000HZ0YAD5</t>
  </si>
  <si>
    <t>DE000HZ0YAJ2</t>
  </si>
  <si>
    <t>DE000HZ0YPH4</t>
  </si>
  <si>
    <t>DE000HZ0YS72</t>
  </si>
  <si>
    <t>DE000HZ0YTF0</t>
  </si>
  <si>
    <t>DE000HZ0ZTN1</t>
  </si>
  <si>
    <t>DE000HZ12525</t>
  </si>
  <si>
    <t>DE000HZ12DT6</t>
  </si>
  <si>
    <t>DE000HZ12J17</t>
  </si>
  <si>
    <t>DE000HZ13390</t>
  </si>
  <si>
    <t>DE000HZ137W7</t>
  </si>
  <si>
    <t>DE000HZ13AX2</t>
  </si>
  <si>
    <t>DE000HZ14GX7</t>
  </si>
  <si>
    <t>DE000HZ14GY5</t>
  </si>
  <si>
    <t>DE000HZ153A0</t>
  </si>
  <si>
    <t>DE000HZ15AV1</t>
  </si>
  <si>
    <t>DE000HZ15GV8</t>
  </si>
  <si>
    <t>DE000HZ15T38</t>
  </si>
  <si>
    <t>DE000HZ171R6</t>
  </si>
  <si>
    <t>DE000HZ17DC1</t>
  </si>
  <si>
    <t>DE000HZ17GB6</t>
  </si>
  <si>
    <t>DE000HZ17JU0</t>
  </si>
  <si>
    <t>DE000HZ17KN3</t>
  </si>
  <si>
    <t>DE000HZ18QP3</t>
  </si>
  <si>
    <t>DE000HZ18ZC2</t>
  </si>
  <si>
    <t>DE000HZ19678</t>
  </si>
  <si>
    <t>DE000HZ19CB1</t>
  </si>
  <si>
    <t>DE000HZ1BH22</t>
  </si>
  <si>
    <t>DE000HZ1CCX3</t>
  </si>
  <si>
    <t>DE000HZ1CNF7</t>
  </si>
  <si>
    <t>DE000HZ1CNM3</t>
  </si>
  <si>
    <t>DE000HZ1DB34</t>
  </si>
  <si>
    <t>DE000HZ1DK33</t>
  </si>
  <si>
    <t>DE000HZ1E2E9</t>
  </si>
  <si>
    <t>DE000HZ1E904</t>
  </si>
  <si>
    <t>DE000HZ1EN70</t>
  </si>
  <si>
    <t>DE000HZ1ENA4</t>
  </si>
  <si>
    <t>DE000HZ1ESF2</t>
  </si>
  <si>
    <t>DE000HZ1EUH4</t>
  </si>
  <si>
    <t>DE000HZ1FNG8</t>
  </si>
  <si>
    <t>DE000HZ1GCN5</t>
  </si>
  <si>
    <t>DE000HZ1GHF0</t>
  </si>
  <si>
    <t>DE000HZ1GUX6</t>
  </si>
  <si>
    <t>DE000HZ1GV37</t>
  </si>
  <si>
    <t>DE000HZ1GZV9</t>
  </si>
  <si>
    <t>DE000HZ1H030</t>
  </si>
  <si>
    <t>DE000HZ1H055</t>
  </si>
  <si>
    <t>DE000HZ1H063</t>
  </si>
  <si>
    <t>DE000HZ1H071</t>
  </si>
  <si>
    <t>DE000HZ1H105</t>
  </si>
  <si>
    <t>DE000HZ1JFF8</t>
  </si>
  <si>
    <t>DE000HZ1JNN6</t>
  </si>
  <si>
    <t>DE000HZ1K8C2</t>
  </si>
  <si>
    <t>DE000HZ1KGZ2</t>
  </si>
  <si>
    <t>DE000HZ1KLX7</t>
  </si>
  <si>
    <t>DE000HZ1LQV8</t>
  </si>
  <si>
    <t>DE000HZ1MUW6</t>
  </si>
  <si>
    <t>DE000HZ1NDP4</t>
  </si>
  <si>
    <t>DE000HZ1P736</t>
  </si>
  <si>
    <t>DE000HZ1P744</t>
  </si>
  <si>
    <t>DE000HZ1QCY1</t>
  </si>
  <si>
    <t>DE000HZ1RL69</t>
  </si>
  <si>
    <t>DE000HZ1RP24</t>
  </si>
  <si>
    <t>DE000HZ1S6F1</t>
  </si>
  <si>
    <t>DE000HZ1SZ96</t>
  </si>
  <si>
    <t>DE000HZ1TNV8</t>
  </si>
  <si>
    <t>DE000HZ1TP22</t>
  </si>
  <si>
    <t>DE000HZ1TQH0</t>
  </si>
  <si>
    <t>DE000HZ1V9P9</t>
  </si>
  <si>
    <t>DE000HZ1VCJ2</t>
  </si>
  <si>
    <t>DE000HZ1XCN0</t>
  </si>
  <si>
    <t>DE000HZ1XJ16</t>
  </si>
  <si>
    <t>DE000HZ1XS23</t>
  </si>
  <si>
    <t>DE000HZ1XUJ0</t>
  </si>
  <si>
    <t>DE000HZ1Y2J4</t>
  </si>
  <si>
    <t>DE000HZ1Y4G6</t>
  </si>
  <si>
    <t>DE000HZ1Z107</t>
  </si>
  <si>
    <t>DE000HZ1ZH81</t>
  </si>
  <si>
    <t>DE000HZ1ZRN3</t>
  </si>
  <si>
    <t>DE000HZ1ZZ97</t>
  </si>
  <si>
    <t>DE000HZ2A4H1</t>
  </si>
  <si>
    <t>DE000HZ2A5U1</t>
  </si>
  <si>
    <t>DE000HZ2AN73</t>
  </si>
  <si>
    <t>DE000HZ2ATR1</t>
  </si>
  <si>
    <t>DE000HZ2AZ38</t>
  </si>
  <si>
    <t>DE000HZ2C8R9</t>
  </si>
  <si>
    <t>DE000HZ2CCL6</t>
  </si>
  <si>
    <t>DE000HZ2CKU0</t>
  </si>
  <si>
    <t>DE000HZ2CMC4</t>
  </si>
  <si>
    <t>DE000HZ2CN14</t>
  </si>
  <si>
    <t>DE000HZ2CN48</t>
  </si>
  <si>
    <t>DE000HZ2CNJ7</t>
  </si>
  <si>
    <t>DE000HZ2CPU9</t>
  </si>
  <si>
    <t>DE000HZ2CT75</t>
  </si>
  <si>
    <t>DE000HZ2CXT5</t>
  </si>
  <si>
    <t>DE000HZ2CY03</t>
  </si>
  <si>
    <t>DE000HZ2CYF2</t>
  </si>
  <si>
    <t>DE000HZ2D2Z4</t>
  </si>
  <si>
    <t>DE000HZ2DFN3</t>
  </si>
  <si>
    <t>DE000HZ2DKV6</t>
  </si>
  <si>
    <t>DE000HZ2EB81</t>
  </si>
  <si>
    <t>DE000HZ2EGH1</t>
  </si>
  <si>
    <t>DE000HZ2EN12</t>
  </si>
  <si>
    <t>DE000HZ2EUF6</t>
  </si>
  <si>
    <t>DE000HZ2EVZ2</t>
  </si>
  <si>
    <t>DE000HZ2F9R4</t>
  </si>
  <si>
    <t>DE000HZ2FAS8</t>
  </si>
  <si>
    <t>DE000HZ2GDB6</t>
  </si>
  <si>
    <t>DE000HZ2GH00</t>
  </si>
  <si>
    <t>DE000HZ2GSC2</t>
  </si>
  <si>
    <t>DE000HZ2HFB9</t>
  </si>
  <si>
    <t>DE000HZ2HSQ0</t>
  </si>
  <si>
    <t>DE000HZ2JUF5</t>
  </si>
  <si>
    <t>DE000HZ2JV74</t>
  </si>
  <si>
    <t>DE000HZ2KHN4</t>
  </si>
  <si>
    <t>DE000HZ2KHR5</t>
  </si>
  <si>
    <t>DE000HZ2KHU9</t>
  </si>
  <si>
    <t>DE000HZ2KHV7</t>
  </si>
  <si>
    <t>DE000HZ2LQT0</t>
  </si>
  <si>
    <t>DE000HZ2M4Z9</t>
  </si>
  <si>
    <t>DE000HZ2MDQ2</t>
  </si>
  <si>
    <t>DE000HZ2MEP2</t>
  </si>
  <si>
    <t>DE000HZ2MJ91</t>
  </si>
  <si>
    <t>DE000HZ2MQF7</t>
  </si>
  <si>
    <t>DE000HZ2NEE4</t>
  </si>
  <si>
    <t>DE000HZ2NET2</t>
  </si>
  <si>
    <t>DE000HZ306W8</t>
  </si>
  <si>
    <t>DE000HZ30915</t>
  </si>
  <si>
    <t>DE000HZ30FX5</t>
  </si>
  <si>
    <t>DE000HZ30GA1</t>
  </si>
  <si>
    <t>DE000HZ30JK4</t>
  </si>
  <si>
    <t>DE000HZ30S22</t>
  </si>
  <si>
    <t>DE000HZ30WH3</t>
  </si>
  <si>
    <t>DE000HZ30WL5</t>
  </si>
  <si>
    <t>DE000HZ31NT5</t>
  </si>
  <si>
    <t>DE000HZ31YK1</t>
  </si>
  <si>
    <t>DE000HZ32796</t>
  </si>
  <si>
    <t>DE000HZ32LY7</t>
  </si>
  <si>
    <t>DE000HZ32N09</t>
  </si>
  <si>
    <t>DE000HZ330R8</t>
  </si>
  <si>
    <t>DE000HZ331H7</t>
  </si>
  <si>
    <t>DE000HZ331J3</t>
  </si>
  <si>
    <t>DE000HZ331Q8</t>
  </si>
  <si>
    <t>DE000HZ333H3</t>
  </si>
  <si>
    <t>DE000HZ345K1</t>
  </si>
  <si>
    <t>DE000HZ34MM6</t>
  </si>
  <si>
    <t>DE000HZ34UP2</t>
  </si>
  <si>
    <t>DE000HZ35SA5</t>
  </si>
  <si>
    <t>DE000HZ35U80</t>
  </si>
  <si>
    <t>DE000HZ360P9</t>
  </si>
  <si>
    <t>DE000HZ364N6</t>
  </si>
  <si>
    <t>DE000HZ366R2</t>
  </si>
  <si>
    <t>DE000HZ36CG4</t>
  </si>
  <si>
    <t>DE000HZ379X3</t>
  </si>
  <si>
    <t>DE000HZ37DE5</t>
  </si>
  <si>
    <t>DE000HZ37QC1</t>
  </si>
  <si>
    <t>DE000HZ38U87</t>
  </si>
  <si>
    <t>DE000HZ39B55</t>
  </si>
  <si>
    <t>DE000HZ39F51</t>
  </si>
  <si>
    <t>DE000HZ39WH4</t>
  </si>
  <si>
    <t>DE000HZ3Y4M2</t>
  </si>
  <si>
    <t>DE000HZ3YBV9</t>
  </si>
  <si>
    <t>DE000HZ3YDT9</t>
  </si>
  <si>
    <t>DE000HZ3YFR8</t>
  </si>
  <si>
    <t>DE000HZ3YG40</t>
  </si>
  <si>
    <t>DE000HZ3YGC8</t>
  </si>
  <si>
    <t>DE000HZ3YGF1</t>
  </si>
  <si>
    <t>DE000HZ3YGL9</t>
  </si>
  <si>
    <t>DE000HZ3YJ96</t>
  </si>
  <si>
    <t>DE000HZ3YXK6</t>
  </si>
  <si>
    <t>DE000HZ3ZDS8</t>
  </si>
  <si>
    <t>DE000HZ3ZDU4</t>
  </si>
  <si>
    <t>DE000HZ3ZDY6</t>
  </si>
  <si>
    <t>DE000HZ3ZE17</t>
  </si>
  <si>
    <t>DE000HZ3ZKA1</t>
  </si>
  <si>
    <t>DE000HZ3ZZU7</t>
  </si>
  <si>
    <t>DE000HZ400S7</t>
  </si>
  <si>
    <t>DE000HZ400U3</t>
  </si>
  <si>
    <t>DE000HZ40104</t>
  </si>
  <si>
    <t>DE000HZ402G8</t>
  </si>
  <si>
    <t>DE000HZ40443</t>
  </si>
  <si>
    <t>DE000HZ413F7</t>
  </si>
  <si>
    <t>DE000HZ41FR4</t>
  </si>
  <si>
    <t>DE000HZ41FS2</t>
  </si>
  <si>
    <t>DE000HZ41JF1</t>
  </si>
  <si>
    <t>DE000HZ41K68</t>
  </si>
  <si>
    <t>DE000HZ41NF3</t>
  </si>
  <si>
    <t>DE000HZ41RB3</t>
  </si>
  <si>
    <t>DE000HZ41RC1</t>
  </si>
  <si>
    <t>DE000HZ41RD9</t>
  </si>
  <si>
    <t>DE000HZ41RE7</t>
  </si>
  <si>
    <t>DE000HZ41TD5</t>
  </si>
  <si>
    <t>DE000HZ41TH6</t>
  </si>
  <si>
    <t>DE000HZ43AH2</t>
  </si>
  <si>
    <t>DE000HZ440G8</t>
  </si>
  <si>
    <t>DE000HZ44YR9</t>
  </si>
  <si>
    <t>DE000HZ452H1</t>
  </si>
  <si>
    <t>DE000HZ453A4</t>
  </si>
  <si>
    <t>DE000HZ454M7</t>
  </si>
  <si>
    <t>DE000HZ455T9</t>
  </si>
  <si>
    <t>DE000HZ45863</t>
  </si>
  <si>
    <t>DE000HZ45EN7</t>
  </si>
  <si>
    <t>DE000HZ45K31</t>
  </si>
  <si>
    <t>DE000HZ45S74</t>
  </si>
  <si>
    <t>DE000HZ45XV0</t>
  </si>
  <si>
    <t>DE000HZ45Y84</t>
  </si>
  <si>
    <t>DE000HZ45YG9</t>
  </si>
  <si>
    <t>DE000HZ45ZY9</t>
  </si>
  <si>
    <t>DE000HZ469G7</t>
  </si>
  <si>
    <t>DE000HZ469P8</t>
  </si>
  <si>
    <t>DE000HZ46A57</t>
  </si>
  <si>
    <t>DE000HZ46K71</t>
  </si>
  <si>
    <t>DE000HZ479P7</t>
  </si>
  <si>
    <t>DE000HZ47B22</t>
  </si>
  <si>
    <t>DE000HZ47KW1</t>
  </si>
  <si>
    <t>DE000HZ47L38</t>
  </si>
  <si>
    <t>DE000HZ47MW7</t>
  </si>
  <si>
    <t>DE000HZ47NY1</t>
  </si>
  <si>
    <t>DE000HZ47TJ9</t>
  </si>
  <si>
    <t>DE000HZ47TN1</t>
  </si>
  <si>
    <t>DE000HZ47WH7</t>
  </si>
  <si>
    <t>DE000HZ47XC6</t>
  </si>
  <si>
    <t>DE000HZ486C0</t>
  </si>
  <si>
    <t>DE000HZ487N5</t>
  </si>
  <si>
    <t>DE000HZ48BV0</t>
  </si>
  <si>
    <t>DE000HZ48FT5</t>
  </si>
  <si>
    <t>DE000HZ48JC3</t>
  </si>
  <si>
    <t>DE000HZ48JG4</t>
  </si>
  <si>
    <t>DE000HZ491T4</t>
  </si>
  <si>
    <t>DE000HZ49576</t>
  </si>
  <si>
    <t>DE000HZ497X3</t>
  </si>
  <si>
    <t>DE000HZ49EE8</t>
  </si>
  <si>
    <t>DE000HZ49EX8</t>
  </si>
  <si>
    <t>DE000HZ49EY6</t>
  </si>
  <si>
    <t>DE000HZ4A9Y3</t>
  </si>
  <si>
    <t>DE000HZ4AAS5</t>
  </si>
  <si>
    <t>DE000HZ4ACV5</t>
  </si>
  <si>
    <t>DE000HZ4ADN0</t>
  </si>
  <si>
    <t>DE000HZ4AF63</t>
  </si>
  <si>
    <t>DE000HZ4AMP6</t>
  </si>
  <si>
    <t>DE000HZ4ANG3</t>
  </si>
  <si>
    <t>DE000HZ4AP87</t>
  </si>
  <si>
    <t>DE000HZ4B4L0</t>
  </si>
  <si>
    <t>DE000HZ4B4M8</t>
  </si>
  <si>
    <t>DE000HZ4B4N6</t>
  </si>
  <si>
    <t>DE000HZ4B4Y3</t>
  </si>
  <si>
    <t>DE000HZ4BD56</t>
  </si>
  <si>
    <t>DE000HZ4BHX8</t>
  </si>
  <si>
    <t>DE000HZ4BS75</t>
  </si>
  <si>
    <t>DE000HZ4C779</t>
  </si>
  <si>
    <t>DE000HZ4CAQ5</t>
  </si>
  <si>
    <t>DE000HZ4CTE1</t>
  </si>
  <si>
    <t>DE000HZ4CTH4</t>
  </si>
  <si>
    <t>DE000HZ4DED3</t>
  </si>
  <si>
    <t>DE000HZ4DEU7</t>
  </si>
  <si>
    <t>DE000HZ4DJL5</t>
  </si>
  <si>
    <t>DE000HZ4DMS4</t>
  </si>
  <si>
    <t>DE000HZ4DMT2</t>
  </si>
  <si>
    <t>DE000HZ4DRD5</t>
  </si>
  <si>
    <t>DE000HZ4DUL2</t>
  </si>
  <si>
    <t>DE000HZ4DUZ2</t>
  </si>
  <si>
    <t>DE000HZ4DVD7</t>
  </si>
  <si>
    <t>DE000HZ4DVM8</t>
  </si>
  <si>
    <t>DE000HZ4E2F3</t>
  </si>
  <si>
    <t>DE000HZ4E5D1</t>
  </si>
  <si>
    <t>DE000HZ4E700</t>
  </si>
  <si>
    <t>CZ0001002059</t>
  </si>
  <si>
    <t>ES0000012411</t>
  </si>
  <si>
    <t>EU000A1G0D39</t>
  </si>
  <si>
    <t>EU000A1Z9972</t>
  </si>
  <si>
    <t>XS2063350925</t>
  </si>
  <si>
    <t>EZ25VW5PD107</t>
  </si>
  <si>
    <t>EZ29MTRJTWX5</t>
  </si>
  <si>
    <t>EZ2CF697K5F3</t>
  </si>
  <si>
    <t>EZ2CZMBR6GZ9</t>
  </si>
  <si>
    <t>EZ2FM66PMW26</t>
  </si>
  <si>
    <t>EZ2VQ6C3Z603</t>
  </si>
  <si>
    <t>EZ2XPRMMY7J9</t>
  </si>
  <si>
    <t>EZ2YQ9C69G91</t>
  </si>
  <si>
    <t>EZ2YXGY89DC5</t>
  </si>
  <si>
    <t>EZ32FTJL6YJ5</t>
  </si>
  <si>
    <t>EZ3847LTFNC8</t>
  </si>
  <si>
    <t>EZ3F9VRGHY01</t>
  </si>
  <si>
    <t>EZ3GV6Z5JNQ7</t>
  </si>
  <si>
    <t>EZ4WDQN74Y04</t>
  </si>
  <si>
    <t>EZ4YC681YZN3</t>
  </si>
  <si>
    <t>EZ519CZ914B5</t>
  </si>
  <si>
    <t>EZ55W5T39NS8</t>
  </si>
  <si>
    <t>EZ5MDJXR0G13</t>
  </si>
  <si>
    <t>EZ5RSM0NNKB2</t>
  </si>
  <si>
    <t>EZ5VZYWG4760</t>
  </si>
  <si>
    <t>EZ6LPJH0LC16</t>
  </si>
  <si>
    <t>EZ6R8KN375Z6</t>
  </si>
  <si>
    <t>EZ773YJB1B31</t>
  </si>
  <si>
    <t>EZ794X75SGM5</t>
  </si>
  <si>
    <t>EZ7D6LTWCC68</t>
  </si>
  <si>
    <t>EZ832LNW4TX3</t>
  </si>
  <si>
    <t>EZ89HSNJDC33</t>
  </si>
  <si>
    <t>EZ8X6CQMHNF5</t>
  </si>
  <si>
    <t>EZ994LKXM8Q9</t>
  </si>
  <si>
    <t>EZ9KRFJSHDX2</t>
  </si>
  <si>
    <t>EZ9RVKP5TJB2</t>
  </si>
  <si>
    <t>EZ9YTFG0W1H0</t>
  </si>
  <si>
    <t>EZCVP57L5BG2</t>
  </si>
  <si>
    <t>EZVK43FYTFK2</t>
  </si>
  <si>
    <t>FR0011560077</t>
  </si>
  <si>
    <t>FR0013396447</t>
  </si>
  <si>
    <t>IT0005009839</t>
  </si>
  <si>
    <t>US46115HBL06</t>
  </si>
  <si>
    <t>US900123CB40</t>
  </si>
  <si>
    <t>XS0114288789</t>
  </si>
  <si>
    <t>XS0194983366</t>
  </si>
  <si>
    <t>XS0903465127</t>
  </si>
  <si>
    <t>XS1057055060</t>
  </si>
  <si>
    <t>XS1240966348</t>
  </si>
  <si>
    <t>XS1626609264</t>
  </si>
  <si>
    <t>XS1733958927</t>
  </si>
  <si>
    <t>XS1827600724</t>
  </si>
  <si>
    <t>XS1946004451</t>
  </si>
  <si>
    <t>XS2012864505</t>
  </si>
  <si>
    <t>DE000A189F04</t>
  </si>
  <si>
    <t>DE000HV2ARE7</t>
  </si>
  <si>
    <t>DE000HVB2GA6</t>
  </si>
  <si>
    <t>DE000HVB2GL3</t>
  </si>
  <si>
    <t>DE000HVB34V9</t>
  </si>
  <si>
    <t>DE000HVB3AL4</t>
  </si>
  <si>
    <t>DE000HVB3CD7</t>
  </si>
  <si>
    <t>DE000HVB3FX8</t>
  </si>
  <si>
    <t>DE000HVB3UW9</t>
  </si>
  <si>
    <t>DE000HVB3V70</t>
  </si>
  <si>
    <t>DE000HW9RB52</t>
  </si>
  <si>
    <t>DE000HX2P561</t>
  </si>
  <si>
    <t>DE000HZ020X3</t>
  </si>
  <si>
    <t>DE000HZ3YDX1</t>
  </si>
  <si>
    <t>DE000HZ4H5P2</t>
  </si>
  <si>
    <t>DE000HZ4HJM4</t>
  </si>
  <si>
    <t>EZ14YS2HP9L5</t>
  </si>
  <si>
    <t>EZ1BRP8MRML3</t>
  </si>
  <si>
    <t>EZ1D1KJZYJM6</t>
  </si>
  <si>
    <t>EZ1MJ0DTBWC6</t>
  </si>
  <si>
    <t>EZ1N85JBXHQ1</t>
  </si>
  <si>
    <t>EZ1NF9NB7189</t>
  </si>
  <si>
    <t>EZ1YQMZ28CK9</t>
  </si>
  <si>
    <t>DE000HZ2A4E8</t>
  </si>
  <si>
    <t>DE000HZ2ACV9</t>
  </si>
  <si>
    <t>DE000HZ2AFB4</t>
  </si>
  <si>
    <t>DE000HZ2AN57</t>
  </si>
  <si>
    <t>DE000HZ2APM0</t>
  </si>
  <si>
    <t>DE000HZ2AUG2</t>
  </si>
  <si>
    <t>DE000HZ2C3W0</t>
  </si>
  <si>
    <t>DE000HZ2CMN1</t>
  </si>
  <si>
    <t>DE000HZ2CQA9</t>
  </si>
  <si>
    <t>DE000HZ2CVB7</t>
  </si>
  <si>
    <t>DE000HZ2CXR9</t>
  </si>
  <si>
    <t>DE000HZ2D110</t>
  </si>
  <si>
    <t>DE000HZ2D235</t>
  </si>
  <si>
    <t>DE000HZ2EN20</t>
  </si>
  <si>
    <t>DE000HZ2ENB0</t>
  </si>
  <si>
    <t>DE000HZ2EYK8</t>
  </si>
  <si>
    <t>DE000HZ2F1L4</t>
  </si>
  <si>
    <t>DE000HZ2F1M2</t>
  </si>
  <si>
    <t>DE000HZ2F1N0</t>
  </si>
  <si>
    <t>DE000HZ2F941</t>
  </si>
  <si>
    <t>DE000HZ2F9T0</t>
  </si>
  <si>
    <t>DE000HZ2H8A0</t>
  </si>
  <si>
    <t>DE000HZ2HD52</t>
  </si>
  <si>
    <t>DE000HZ2J1N6</t>
  </si>
  <si>
    <t>DE000HZ2J4M2</t>
  </si>
  <si>
    <t>DE000HZ2JV82</t>
  </si>
  <si>
    <t>DE000HZ2JV90</t>
  </si>
  <si>
    <t>DE000HZ2KNS1</t>
  </si>
  <si>
    <t>DE000HZ2KVE4</t>
  </si>
  <si>
    <t>DE000HZ2M4Y2</t>
  </si>
  <si>
    <t>DE000HZ2M715</t>
  </si>
  <si>
    <t>DE000HZ2MWJ7</t>
  </si>
  <si>
    <t>DE000HZ309L5</t>
  </si>
  <si>
    <t>DE000HZ30JN8</t>
  </si>
  <si>
    <t>DE000HZ31A05</t>
  </si>
  <si>
    <t>DE000HZ32C69</t>
  </si>
  <si>
    <t>DE000HZ32KP7</t>
  </si>
  <si>
    <t>DE000HZ33CT4</t>
  </si>
  <si>
    <t>DE000HZ33RF1</t>
  </si>
  <si>
    <t>DE000HZ33RH7</t>
  </si>
  <si>
    <t>DE000HZ33ZC1</t>
  </si>
  <si>
    <t>DE000HZ348E8</t>
  </si>
  <si>
    <t>DE000HZ34JY7</t>
  </si>
  <si>
    <t>DE000HZ34YQ2</t>
  </si>
  <si>
    <t>DE000HZ35NB4</t>
  </si>
  <si>
    <t>DE000HZ35VJ0</t>
  </si>
  <si>
    <t>DE000HZ362F6</t>
  </si>
  <si>
    <t>DE000HZ362N0</t>
  </si>
  <si>
    <t>DE000HZ363U3</t>
  </si>
  <si>
    <t>DE000HZ364B1</t>
  </si>
  <si>
    <t>DE000HZ364R7</t>
  </si>
  <si>
    <t>DE000HZ36946</t>
  </si>
  <si>
    <t>DE000HZ36FM5</t>
  </si>
  <si>
    <t>DE000HZ36FQ6</t>
  </si>
  <si>
    <t>DE000HZ36FR4</t>
  </si>
  <si>
    <t>DE000HZ36FV6</t>
  </si>
  <si>
    <t>DE000HZ36X03</t>
  </si>
  <si>
    <t>DE000HZ37464</t>
  </si>
  <si>
    <t>DE000HZ377H0</t>
  </si>
  <si>
    <t>DE000HZ37C80</t>
  </si>
  <si>
    <t>DE000HZ37CT5</t>
  </si>
  <si>
    <t>DE000HZ37QB3</t>
  </si>
  <si>
    <t>DE000HZ38CH8</t>
  </si>
  <si>
    <t>DE000HZ38T80</t>
  </si>
  <si>
    <t>DE000HZ38XU7</t>
  </si>
  <si>
    <t>DE000HZ396X7</t>
  </si>
  <si>
    <t>DE000HZ39FX6</t>
  </si>
  <si>
    <t>DE000HZ39MZ7</t>
  </si>
  <si>
    <t>DE000HZ3Y1L0</t>
  </si>
  <si>
    <t>DE000HZ3Y775</t>
  </si>
  <si>
    <t>DE000HZ3YGN5</t>
  </si>
  <si>
    <t>DE000HZ3YM83</t>
  </si>
  <si>
    <t>DE000HZ3YPZ0</t>
  </si>
  <si>
    <t>DE000HZ3Z004</t>
  </si>
  <si>
    <t>DE000HZ3ZDW0</t>
  </si>
  <si>
    <t>DE000HZ3ZDZ3</t>
  </si>
  <si>
    <t>DE000HZ3ZSV0</t>
  </si>
  <si>
    <t>DE000HZ40EC1</t>
  </si>
  <si>
    <t>DE000HZ40VF8</t>
  </si>
  <si>
    <t>DE000HZ40WK6</t>
  </si>
  <si>
    <t>DE000HZ40X07</t>
  </si>
  <si>
    <t>DE000HZ416R5</t>
  </si>
  <si>
    <t>DE000HZ41870</t>
  </si>
  <si>
    <t>DE000HZ41RA5</t>
  </si>
  <si>
    <t>DE000HZ42WG0</t>
  </si>
  <si>
    <t>DE000HZ43EP7</t>
  </si>
  <si>
    <t>DE000HZ43FB4</t>
  </si>
  <si>
    <t>DE000HZ43NK9</t>
  </si>
  <si>
    <t>DE000HZ44DA9</t>
  </si>
  <si>
    <t>DE000HZ44LY2</t>
  </si>
  <si>
    <t>DE000HZ44M06</t>
  </si>
  <si>
    <t>DE000HZ44Z35</t>
  </si>
  <si>
    <t>DE000HZ45DS8</t>
  </si>
  <si>
    <t>DE000HZ45FE3</t>
  </si>
  <si>
    <t>DE000HZ45PB8</t>
  </si>
  <si>
    <t>DE000HZ47596</t>
  </si>
  <si>
    <t>DE000HZ47AD2</t>
  </si>
  <si>
    <t>DE000HZ47AW2</t>
  </si>
  <si>
    <t>DE000HZ47NB9</t>
  </si>
  <si>
    <t>DE000HZ48354</t>
  </si>
  <si>
    <t>DE000HZ48BK3</t>
  </si>
  <si>
    <t>DE000HZ48KE7</t>
  </si>
  <si>
    <t>DE000HZ48TD0</t>
  </si>
  <si>
    <t>DE000HZ49AY4</t>
  </si>
  <si>
    <t>DE000HZ49GZ8</t>
  </si>
  <si>
    <t>DE000HZ49XD0</t>
  </si>
  <si>
    <t>DE000HZ4AA76</t>
  </si>
  <si>
    <t>DE000HZ4ANE8</t>
  </si>
  <si>
    <t>DE000HZ4B557</t>
  </si>
  <si>
    <t>DE000HZ4B8U2</t>
  </si>
  <si>
    <t>DE000HZ4BJZ9</t>
  </si>
  <si>
    <t>DE000HZ4BKL7</t>
  </si>
  <si>
    <t>DE000HZ4CMC0</t>
  </si>
  <si>
    <t>DE000HZ4D157</t>
  </si>
  <si>
    <t>DE000HZ4DCS5</t>
  </si>
  <si>
    <t>DE000HZ4DET9</t>
  </si>
  <si>
    <t>DE000HZ4DEZ6</t>
  </si>
  <si>
    <t>DE000HZ4DNT0</t>
  </si>
  <si>
    <t>DE000HZ4DQW7</t>
  </si>
  <si>
    <t>DE000HZ4DUY5</t>
  </si>
  <si>
    <t>DE000HZ4EGU0</t>
  </si>
  <si>
    <t>DE000HZ4EJ32</t>
  </si>
  <si>
    <t>DE000HZ4EQG8</t>
  </si>
  <si>
    <t>DE000HZ4ESM2</t>
  </si>
  <si>
    <t>DE000HZ4F1U3</t>
  </si>
  <si>
    <t>DE000HZ4GA96</t>
  </si>
  <si>
    <t>DE000HZ4GAA0</t>
  </si>
  <si>
    <t>DE000HZ4GFS1</t>
  </si>
  <si>
    <t>DE000HZ4GLU5</t>
  </si>
  <si>
    <t>DE000HZ4GQQ2</t>
  </si>
  <si>
    <t>DE000HZ4GUL5</t>
  </si>
  <si>
    <t>DE000HZ4GV26</t>
  </si>
  <si>
    <t>DE000HZ4GZN0</t>
  </si>
  <si>
    <t>DE000HZ4H182</t>
  </si>
  <si>
    <t>DE000HZ4H5C0</t>
  </si>
  <si>
    <t>DE000HZ4J261</t>
  </si>
  <si>
    <t>DE000HZ4JGP9</t>
  </si>
  <si>
    <t>DE000HZ4KJP1</t>
  </si>
  <si>
    <t>DE000HZ4KUP8</t>
  </si>
  <si>
    <t>DE000HZ4L9L7</t>
  </si>
  <si>
    <t>DE000UC0D981</t>
  </si>
  <si>
    <t>DE000UC0DLG9</t>
  </si>
  <si>
    <t>DE000UC0ER87</t>
  </si>
  <si>
    <t>DE000UC0GA19</t>
  </si>
  <si>
    <t>DE000UC0GET0</t>
  </si>
  <si>
    <t>DE000UC0GGH0</t>
  </si>
  <si>
    <t>DE000UC0GLY5</t>
  </si>
  <si>
    <t>DE000UC0NDY8</t>
  </si>
  <si>
    <t>DE000UC0NDZ5</t>
  </si>
  <si>
    <t>DE000UC0P8N7</t>
  </si>
  <si>
    <t>DE000UC0PHG1</t>
  </si>
  <si>
    <t>DE000UC0Q769</t>
  </si>
  <si>
    <t>DE000UC0QAU5</t>
  </si>
  <si>
    <t>DE000UC0QL22</t>
  </si>
  <si>
    <t>DE000UC0QQC9</t>
  </si>
  <si>
    <t>DE000UC0QS41</t>
  </si>
  <si>
    <t>DE000UC0QS58</t>
  </si>
  <si>
    <t>DE000UC0R8B0</t>
  </si>
  <si>
    <t>DE000UC0SKV8</t>
  </si>
  <si>
    <t>DE000UC0W7H2</t>
  </si>
  <si>
    <t>DE000UC0WCU9</t>
  </si>
  <si>
    <t>DE000UC0XQN2</t>
  </si>
  <si>
    <t>DE000UC0YNZ1</t>
  </si>
  <si>
    <t>DE0001141737</t>
  </si>
  <si>
    <t>DE000HU23382</t>
  </si>
  <si>
    <t>DE000HU4CV54</t>
  </si>
  <si>
    <t>DE000HU5LQ59</t>
  </si>
  <si>
    <t>DE000HU5MH26</t>
  </si>
  <si>
    <t>DE000HU673Q8</t>
  </si>
  <si>
    <t>DE000HU67Y09</t>
  </si>
  <si>
    <t>DE000HU77SG5</t>
  </si>
  <si>
    <t>DE000HU79YP0</t>
  </si>
  <si>
    <t>DE000HU79YS4</t>
  </si>
  <si>
    <t>DE000HU79YU0</t>
  </si>
  <si>
    <t>DE000HU79YV8</t>
  </si>
  <si>
    <t>DE000HU7NMD3</t>
  </si>
  <si>
    <t>DE000HU7YCC3</t>
  </si>
  <si>
    <t>DE000HU81885</t>
  </si>
  <si>
    <t>DE000HU8BRC7</t>
  </si>
  <si>
    <t>DE000HU8JBU6</t>
  </si>
  <si>
    <t>DE000HU90AS1</t>
  </si>
  <si>
    <t>DE000HU90AY9</t>
  </si>
  <si>
    <t>DE000HU90DM8</t>
  </si>
  <si>
    <t>DE000HU94Z62</t>
  </si>
  <si>
    <t>DE000HU9K9X9</t>
  </si>
  <si>
    <t>DE000HV13BB5</t>
  </si>
  <si>
    <t>DE000HV13BE9</t>
  </si>
  <si>
    <t>DE000HV17LC3</t>
  </si>
  <si>
    <t>DE000HV183L8</t>
  </si>
  <si>
    <t>DE000HV18604</t>
  </si>
  <si>
    <t>DE000HV1LX03</t>
  </si>
  <si>
    <t>DE000HV1NHX3</t>
  </si>
  <si>
    <t>DE000HV7A4J1</t>
  </si>
  <si>
    <t>DE000HVB1WY5</t>
  </si>
  <si>
    <t>DE000HVB2R77</t>
  </si>
  <si>
    <t>DE000HVB2Y29</t>
  </si>
  <si>
    <t>DE000HVB33P3</t>
  </si>
  <si>
    <t>DE000HVB3BQ1</t>
  </si>
  <si>
    <t>DE000HVB3F88</t>
  </si>
  <si>
    <t>DE000HVB3G04</t>
  </si>
  <si>
    <t>XS1843443786</t>
  </si>
  <si>
    <t>DE000UC0ZAC4</t>
  </si>
  <si>
    <t>DE000UC0ZPN9</t>
  </si>
  <si>
    <t>DE000UC0ZT98</t>
  </si>
  <si>
    <t>DE000HW4HAB9</t>
  </si>
  <si>
    <t>DE000HW4YSA8</t>
  </si>
  <si>
    <t>DE000HW7U2W2</t>
  </si>
  <si>
    <t>DE000HW7YVC1</t>
  </si>
  <si>
    <t>DE000HW80TR0</t>
  </si>
  <si>
    <t>DE000HW80US6</t>
  </si>
  <si>
    <t>DE000HW80ZW7</t>
  </si>
  <si>
    <t>DE000HW81295</t>
  </si>
  <si>
    <t>DE000HW86A77</t>
  </si>
  <si>
    <t>DE000HW86JR8</t>
  </si>
  <si>
    <t>DE000HW8HU37</t>
  </si>
  <si>
    <t>DE000HW8RG09</t>
  </si>
  <si>
    <t>DE000HW8VPP9</t>
  </si>
  <si>
    <t>DE000HW8Z7N4</t>
  </si>
  <si>
    <t>DE000HW8Z7Q7</t>
  </si>
  <si>
    <t>DE000HW8Z808</t>
  </si>
  <si>
    <t>DE000HW94KD0</t>
  </si>
  <si>
    <t>DE000HW9LN13</t>
  </si>
  <si>
    <t>DE000HX00HL4</t>
  </si>
  <si>
    <t>DE000HX12KE8</t>
  </si>
  <si>
    <t>DE000HX154J1</t>
  </si>
  <si>
    <t>DE000HX167W6</t>
  </si>
  <si>
    <t>DE000HX19ZL6</t>
  </si>
  <si>
    <t>DE000HX1EA62</t>
  </si>
  <si>
    <t>DE000HX1FQU4</t>
  </si>
  <si>
    <t>DE000HX1GDG9</t>
  </si>
  <si>
    <t>DE000HX1HTJ7</t>
  </si>
  <si>
    <t>EZ6RTGD4HPP4</t>
  </si>
  <si>
    <t>FR0013414919</t>
  </si>
  <si>
    <t>US4581X0CC06</t>
  </si>
  <si>
    <t>XS1222594472</t>
  </si>
  <si>
    <t>XS1266662334</t>
  </si>
  <si>
    <t>XS1334225361</t>
  </si>
  <si>
    <t>XS1428773763</t>
  </si>
  <si>
    <t>DE000HX1N6Q8</t>
  </si>
  <si>
    <t>DE000HX1R0J2</t>
  </si>
  <si>
    <t>DE000HX1R3M0</t>
  </si>
  <si>
    <t>DE000HX1R4E5</t>
  </si>
  <si>
    <t>DE000HX1Y8U3</t>
  </si>
  <si>
    <t>DE000HX29YJ2</t>
  </si>
  <si>
    <t>DE000HX2D2B0</t>
  </si>
  <si>
    <t>DE000HX2D4Q4</t>
  </si>
  <si>
    <t>DE000HX2JCR0</t>
  </si>
  <si>
    <t>DE000HX2YC73</t>
  </si>
  <si>
    <t>DE000HX2YG04</t>
  </si>
  <si>
    <t>DE000HX31N93</t>
  </si>
  <si>
    <t>DE000HX39N12</t>
  </si>
  <si>
    <t>DE000HX39RF3</t>
  </si>
  <si>
    <t>DE000HX3F7H3</t>
  </si>
  <si>
    <t>DE000HX3JEM5</t>
  </si>
  <si>
    <t>DE000HX3LMP7</t>
  </si>
  <si>
    <t>DE000HX3MCD2</t>
  </si>
  <si>
    <t>DE000HX3TW00</t>
  </si>
  <si>
    <t>DE000HX47U13</t>
  </si>
  <si>
    <t>DE000HX4B9Y7</t>
  </si>
  <si>
    <t>DE000HX4BRN0</t>
  </si>
  <si>
    <t>DE000HX4CBH4</t>
  </si>
  <si>
    <t>DE000HX4DTV5</t>
  </si>
  <si>
    <t>DE000HX4KCN3</t>
  </si>
  <si>
    <t>DE000HX4NSZ7</t>
  </si>
  <si>
    <t>DE000HX4P2A6</t>
  </si>
  <si>
    <t>DE000HX4PGS2</t>
  </si>
  <si>
    <t>DE000HX4PMD2</t>
  </si>
  <si>
    <t>DE000HX4TVS3</t>
  </si>
  <si>
    <t>DE000HX4U6P8</t>
  </si>
  <si>
    <t>DE000HX4WAC5</t>
  </si>
  <si>
    <t>DE000HX4X595</t>
  </si>
  <si>
    <t>DE000HX555K7</t>
  </si>
  <si>
    <t>DE000HX55XZ5</t>
  </si>
  <si>
    <t>DE000HX56VV6</t>
  </si>
  <si>
    <t>DE000HX5HTZ4</t>
  </si>
  <si>
    <t>DE000HX5JRY7</t>
  </si>
  <si>
    <t>DE000HX5LDE5</t>
  </si>
  <si>
    <t>DE000HX5LFP6</t>
  </si>
  <si>
    <t>DE000HX5MHJ3</t>
  </si>
  <si>
    <t>DE000HX5NJV2</t>
  </si>
  <si>
    <t>DE000HX5RB21</t>
  </si>
  <si>
    <t>DE000HX5TJE5</t>
  </si>
  <si>
    <t>DE000HX5TUZ7</t>
  </si>
  <si>
    <t>DE000HX5U093</t>
  </si>
  <si>
    <t>DE000HX5YW50</t>
  </si>
  <si>
    <t>DE000HX643M7</t>
  </si>
  <si>
    <t>DE000HX643N5</t>
  </si>
  <si>
    <t>DE000HX644M5</t>
  </si>
  <si>
    <t>DE000HX65LQ8</t>
  </si>
  <si>
    <t>DE000HX65MK9</t>
  </si>
  <si>
    <t>DE000HX676M7</t>
  </si>
  <si>
    <t>DE000HX69EJ0</t>
  </si>
  <si>
    <t>DE000HX6AQC2</t>
  </si>
  <si>
    <t>DE000HX6EN13</t>
  </si>
  <si>
    <t>DE000HX6EN96</t>
  </si>
  <si>
    <t>DE000HX6GLY4</t>
  </si>
  <si>
    <t>DE000HX6GY18</t>
  </si>
  <si>
    <t>DE000HX6GZ90</t>
  </si>
  <si>
    <t>DE000HX6MPL0</t>
  </si>
  <si>
    <t>DE000HX6N682</t>
  </si>
  <si>
    <t>DE000HX6R2H7</t>
  </si>
  <si>
    <t>DE000HX6REH1</t>
  </si>
  <si>
    <t>DE000HX6SC02</t>
  </si>
  <si>
    <t>DE000HX6SMF6</t>
  </si>
  <si>
    <t>DE000HX6UXK9</t>
  </si>
  <si>
    <t>DE000HX6XU03</t>
  </si>
  <si>
    <t>DE000HX6Y1G2</t>
  </si>
  <si>
    <t>DE000HX6Y473</t>
  </si>
  <si>
    <t>XS1805263743</t>
  </si>
  <si>
    <t>XS1813724603</t>
  </si>
  <si>
    <t>XS1979274708</t>
  </si>
  <si>
    <t>XS2058557344</t>
  </si>
  <si>
    <t>DE000HX6Z0X8</t>
  </si>
  <si>
    <t>DE000HX72G50</t>
  </si>
  <si>
    <t>DE000HX733B9</t>
  </si>
  <si>
    <t>DE000HX73P25</t>
  </si>
  <si>
    <t>DE000HX741Q0</t>
  </si>
  <si>
    <t>DE000HX741Z1</t>
  </si>
  <si>
    <t>DE000HX751J4</t>
  </si>
  <si>
    <t>DE000HX77QT6</t>
  </si>
  <si>
    <t>DE000HX77UB6</t>
  </si>
  <si>
    <t>DE000HX77XS4</t>
  </si>
  <si>
    <t>DE000HX785E3</t>
  </si>
  <si>
    <t>DE000HX78A50</t>
  </si>
  <si>
    <t>DE000HX793V1</t>
  </si>
  <si>
    <t>DE000HX79JN0</t>
  </si>
  <si>
    <t>DE000HX7AAM3</t>
  </si>
  <si>
    <t>DE000HX7C0A2</t>
  </si>
  <si>
    <t>DE000HX7CTC0</t>
  </si>
  <si>
    <t>DE000HX7D814</t>
  </si>
  <si>
    <t>DE000HX7EEU0</t>
  </si>
  <si>
    <t>DE000HX7EHX7</t>
  </si>
  <si>
    <t>DE000HX7EM54</t>
  </si>
  <si>
    <t>DE000HX7H5H1</t>
  </si>
  <si>
    <t>DE000HX7H6S6</t>
  </si>
  <si>
    <t>DE000HX7HGT0</t>
  </si>
  <si>
    <t>DE000HX7J7T0</t>
  </si>
  <si>
    <t>DE000HX7JQ71</t>
  </si>
  <si>
    <t>DE000HX7L9G9</t>
  </si>
  <si>
    <t>DE000HX7N0E1</t>
  </si>
  <si>
    <t>DE000HX7ND13</t>
  </si>
  <si>
    <t>DE000HX7TCV0</t>
  </si>
  <si>
    <t>DE000HX7TEB8</t>
  </si>
  <si>
    <t>DE000HX7U420</t>
  </si>
  <si>
    <t>DE000HX7Y273</t>
  </si>
  <si>
    <t>DE000HX7YPH1</t>
  </si>
  <si>
    <t>DE000HX7Z0W9</t>
  </si>
  <si>
    <t>DE000HX7Z6B0</t>
  </si>
  <si>
    <t>DE000HX808W5</t>
  </si>
  <si>
    <t>DE000HX81S97</t>
  </si>
  <si>
    <t>DE000HX82BY8</t>
  </si>
  <si>
    <t>DE000HX82SN5</t>
  </si>
  <si>
    <t>DE000HX83TM3</t>
  </si>
  <si>
    <t>DE000HX84PC0</t>
  </si>
  <si>
    <t>DE000HX85A44</t>
  </si>
  <si>
    <t>DE000HX87QN8</t>
  </si>
  <si>
    <t>DE000HX88EE1</t>
  </si>
  <si>
    <t>DE000HX89320</t>
  </si>
  <si>
    <t>DE000HX89GX4</t>
  </si>
  <si>
    <t>DE000HX89WK8</t>
  </si>
  <si>
    <t>DE000HX8A0W7</t>
  </si>
  <si>
    <t>DE000HX8A9E6</t>
  </si>
  <si>
    <t>DE000HX8CXQ0</t>
  </si>
  <si>
    <t>DE000HX8EPG3</t>
  </si>
  <si>
    <t>DE000HX8F4E2</t>
  </si>
  <si>
    <t>DE000HX8FZA2</t>
  </si>
  <si>
    <t>DE000HX8G3S3</t>
  </si>
  <si>
    <t>DE000HX8KFU2</t>
  </si>
  <si>
    <t>DE000HX8KXS9</t>
  </si>
  <si>
    <t>DE000HX8PZT1</t>
  </si>
  <si>
    <t>DE000HX8QTQ8</t>
  </si>
  <si>
    <t>DE000HX8QU26</t>
  </si>
  <si>
    <t>DE000HX8R0L1</t>
  </si>
  <si>
    <t>DE000HX8R0Y4</t>
  </si>
  <si>
    <t>DE000HX8R556</t>
  </si>
  <si>
    <t>DE000HX8TC33</t>
  </si>
  <si>
    <t>DE000HX8TZU1</t>
  </si>
  <si>
    <t>DE000HX8UY67</t>
  </si>
  <si>
    <t>DE000HX8ZC50</t>
  </si>
  <si>
    <t>DE000HX91Q97</t>
  </si>
  <si>
    <t>DE000HX93934</t>
  </si>
  <si>
    <t>DE000HX93R78</t>
  </si>
  <si>
    <t>DE000HX94569</t>
  </si>
  <si>
    <t>DE000HX94XA7</t>
  </si>
  <si>
    <t>DE000HX955K9</t>
  </si>
  <si>
    <t>DE000HX98Z32</t>
  </si>
  <si>
    <t>DE000HX99PQ8</t>
  </si>
  <si>
    <t>DE000HX99YW8</t>
  </si>
  <si>
    <t>DE000HX9CCG3</t>
  </si>
  <si>
    <t>DE000HX9CTN3</t>
  </si>
  <si>
    <t>DE000HX9DXG7</t>
  </si>
  <si>
    <t>DE000HX9EQN5</t>
  </si>
  <si>
    <t>DE000HX9F211</t>
  </si>
  <si>
    <t>DE000HX9FXN8</t>
  </si>
  <si>
    <t>DE000HX9GDM0</t>
  </si>
  <si>
    <t>DE000HX9HC10</t>
  </si>
  <si>
    <t>DE000HX9HCK4</t>
  </si>
  <si>
    <t>DE000HX9HCX7</t>
  </si>
  <si>
    <t>DE000HX9HMC0</t>
  </si>
  <si>
    <t>DE000HX9HPT7</t>
  </si>
  <si>
    <t>DE000HX9J5W6</t>
  </si>
  <si>
    <t>DE000HX9J619</t>
  </si>
  <si>
    <t>DE000HX9J627</t>
  </si>
  <si>
    <t>DE000HX9JJZ3</t>
  </si>
  <si>
    <t>DE000HX9K4Y2</t>
  </si>
  <si>
    <t>DE000HX9N140</t>
  </si>
  <si>
    <t>DE000HX9PNF4</t>
  </si>
  <si>
    <t>DE000HX9PNK4</t>
  </si>
  <si>
    <t>DE000HX9PNL2</t>
  </si>
  <si>
    <t>DE000HX9PNN8</t>
  </si>
  <si>
    <t>DE000HX9R9L1</t>
  </si>
  <si>
    <t>DE000HX9RKW1</t>
  </si>
  <si>
    <t>DE000HX9RL41</t>
  </si>
  <si>
    <t>DE000HX9RLL2</t>
  </si>
  <si>
    <t>DE000HX9W6Y3</t>
  </si>
  <si>
    <t>DE000HX9WBF5</t>
  </si>
  <si>
    <t>DE000HX9WQ56</t>
  </si>
  <si>
    <t>DE000HX9YF32</t>
  </si>
  <si>
    <t>DE000HX9ZVD1</t>
  </si>
  <si>
    <t>DE000HX9ZXL0</t>
  </si>
  <si>
    <t>DE000HY5D7C2</t>
  </si>
  <si>
    <t>DE000HY7THM7</t>
  </si>
  <si>
    <t>DE000HY85581</t>
  </si>
  <si>
    <t>DE000HY8D1T6</t>
  </si>
  <si>
    <t>DE000HY8KTM9</t>
  </si>
  <si>
    <t>DE000HY8KTT4</t>
  </si>
  <si>
    <t>DE000HY8M4J0</t>
  </si>
  <si>
    <t>DE000HY8M4K8</t>
  </si>
  <si>
    <t>DE000HY8M4L6</t>
  </si>
  <si>
    <t>DE000HY9WDD5</t>
  </si>
  <si>
    <t>DE000HZ002R3</t>
  </si>
  <si>
    <t>DE000HZ01BL0</t>
  </si>
  <si>
    <t>DE000HZ025X2</t>
  </si>
  <si>
    <t>DE000HZ03W45</t>
  </si>
  <si>
    <t>DE000HZ05GH8</t>
  </si>
  <si>
    <t>DE000HZ07A70</t>
  </si>
  <si>
    <t>DE000HZ07A96</t>
  </si>
  <si>
    <t>DE000HZ08HC1</t>
  </si>
  <si>
    <t>DE000HZ09P89</t>
  </si>
  <si>
    <t>DE000HZ0BGS8</t>
  </si>
  <si>
    <t>DE000HZ0CZS6</t>
  </si>
  <si>
    <t>DE000HZ0DB84</t>
  </si>
  <si>
    <t>DE000HZ0DVG8</t>
  </si>
  <si>
    <t>DE000HZ0F8C0</t>
  </si>
  <si>
    <t>DE000HZ0J2D7</t>
  </si>
  <si>
    <t>DE000HZ0KYC6</t>
  </si>
  <si>
    <t>DE000HZ0KYJ1</t>
  </si>
  <si>
    <t>DE000HZ0L3Q3</t>
  </si>
  <si>
    <t>DE000HZ0LKF6</t>
  </si>
  <si>
    <t>DE000HZ0LW06</t>
  </si>
  <si>
    <t>DE000HZ0MG70</t>
  </si>
  <si>
    <t>DE000HZ0MPM9</t>
  </si>
  <si>
    <t>DE000HZ0RB05</t>
  </si>
  <si>
    <t>DE000HZ0UEZ8</t>
  </si>
  <si>
    <t>DE000HZ0UJR4</t>
  </si>
  <si>
    <t>DE000HZ0ULB4</t>
  </si>
  <si>
    <t>DE000HZ0VW79</t>
  </si>
  <si>
    <t>DE000HZ0VWF0</t>
  </si>
  <si>
    <t>DE000HZ0VWR5</t>
  </si>
  <si>
    <t>DE000HZ0X138</t>
  </si>
  <si>
    <t>DE000HZ0XPA1</t>
  </si>
  <si>
    <t>DE000HZ0XTK2</t>
  </si>
  <si>
    <t>DE000HZ0Y367</t>
  </si>
  <si>
    <t>DE000HZ0Y474</t>
  </si>
  <si>
    <t>DE000HZ0Y649</t>
  </si>
  <si>
    <t>DE000HZ0YGR2</t>
  </si>
  <si>
    <t>DE000HZ0YNH9</t>
  </si>
  <si>
    <t>DE000HZ0YZ24</t>
  </si>
  <si>
    <t>DE000HZ11154</t>
  </si>
  <si>
    <t>DE000HZ11AW8</t>
  </si>
  <si>
    <t>DE000HZ13HU3</t>
  </si>
  <si>
    <t>DE000HZ13JK0</t>
  </si>
  <si>
    <t>DE000HZ13JM6</t>
  </si>
  <si>
    <t>DE000HZ14GU3</t>
  </si>
  <si>
    <t>DE000HZ14HZ0</t>
  </si>
  <si>
    <t>DE000HZ14UM1</t>
  </si>
  <si>
    <t>DE000HZ15F42</t>
  </si>
  <si>
    <t>DE000HZ16KB0</t>
  </si>
  <si>
    <t>DE000HZ16KW6</t>
  </si>
  <si>
    <t>DE000HZ17QH2</t>
  </si>
  <si>
    <t>DE000HZ193D0</t>
  </si>
  <si>
    <t>DE000HZ194T4</t>
  </si>
  <si>
    <t>DE000HZ19J85</t>
  </si>
  <si>
    <t>DE000HZ19JC4</t>
  </si>
  <si>
    <t>DE000HZ19KM1</t>
  </si>
  <si>
    <t>DE000HZ19WV7</t>
  </si>
  <si>
    <t>DE000HZ1BQ70</t>
  </si>
  <si>
    <t>DE000HZ1CD74</t>
  </si>
  <si>
    <t>DE000HZ1CU08</t>
  </si>
  <si>
    <t>DE000HZ1D088</t>
  </si>
  <si>
    <t>DE000HZ1DJ85</t>
  </si>
  <si>
    <t>DE000HZ1DNN9</t>
  </si>
  <si>
    <t>DE000HZ1E2B5</t>
  </si>
  <si>
    <t>DE000HZ1E706</t>
  </si>
  <si>
    <t>DE000HZ1E730</t>
  </si>
  <si>
    <t>DE000HZ1E797</t>
  </si>
  <si>
    <t>DE000HZ1E7U4</t>
  </si>
  <si>
    <t>DE000HZ1EF13</t>
  </si>
  <si>
    <t>DE000HZ1FHP1</t>
  </si>
  <si>
    <t>DE000HZ1G6M1</t>
  </si>
  <si>
    <t>DE000HZ1H048</t>
  </si>
  <si>
    <t>DE000HZ1J1S6</t>
  </si>
  <si>
    <t>DE000HZ1JYX2</t>
  </si>
  <si>
    <t>DE000HZ1LNE1</t>
  </si>
  <si>
    <t>DE000HZ1LQZ9</t>
  </si>
  <si>
    <t>DE000HZ1LX61</t>
  </si>
  <si>
    <t>DE000HZ1MUX4</t>
  </si>
  <si>
    <t>DE000HZ1MZS3</t>
  </si>
  <si>
    <t>DE000HZ1NSV0</t>
  </si>
  <si>
    <t>DE000HZ1PUK4</t>
  </si>
  <si>
    <t>DE000HZ1RKN5</t>
  </si>
  <si>
    <t>DE000HZ1RSQ1</t>
  </si>
  <si>
    <t>DE000HZ1T0H9</t>
  </si>
  <si>
    <t>DE000HZ1TML1</t>
  </si>
  <si>
    <t>DE000HZ1TV99</t>
  </si>
  <si>
    <t>DE000HZ1VV20</t>
  </si>
  <si>
    <t>DE000HZ1W0Z6</t>
  </si>
  <si>
    <t>DE000HZ1XRR9</t>
  </si>
  <si>
    <t>DE000HZ1XS07</t>
  </si>
  <si>
    <t>DE000HZ1XTJ2</t>
  </si>
  <si>
    <t>DE000HZ1YC38</t>
  </si>
  <si>
    <t>DE000HZ1YF01</t>
  </si>
  <si>
    <t>DE000HZ1Z3H5</t>
  </si>
  <si>
    <t>DE000HZ1ZFW9</t>
  </si>
  <si>
    <t>XS1185971923</t>
  </si>
  <si>
    <t>XS1811852109</t>
  </si>
  <si>
    <t>DE000HX6H4A0</t>
  </si>
  <si>
    <t>DE000HX7JQ89</t>
  </si>
  <si>
    <t>DE000HX7K5G8</t>
  </si>
  <si>
    <t>DE000HZ1VUF2</t>
  </si>
  <si>
    <t>DE000HZ1VUM8</t>
  </si>
  <si>
    <t>EZ22NQV023R8</t>
  </si>
  <si>
    <t>EZ2F0KMVQNV7</t>
  </si>
  <si>
    <t>EZ2JK275DKM3</t>
  </si>
  <si>
    <t>EZ2WQTQG1CD2</t>
  </si>
  <si>
    <t>EZ345C3QML45</t>
  </si>
  <si>
    <t>EZ361X3H9504</t>
  </si>
  <si>
    <t>EZ36HFNT3GC0</t>
  </si>
  <si>
    <t>EZ3BZTHV1V42</t>
  </si>
  <si>
    <t>EZ3L9XGDBSJ8</t>
  </si>
  <si>
    <t>EZ4Z9DXNWB34</t>
  </si>
  <si>
    <t>EZ572TWVJ7P8</t>
  </si>
  <si>
    <t>EZ5QT5GKBR47</t>
  </si>
  <si>
    <t>EZ61SFSY8QZ2</t>
  </si>
  <si>
    <t>EZ63KJ3K5FF1</t>
  </si>
  <si>
    <t>EZ6ZNN89P109</t>
  </si>
  <si>
    <t>EZ89BF1K1N70</t>
  </si>
  <si>
    <t>EZ8BGHNW7389</t>
  </si>
  <si>
    <t>EZ8LRGDHL7Z7</t>
  </si>
  <si>
    <t>EZ8S69R52BP0</t>
  </si>
  <si>
    <t>EZ9CGTVT3FZ1</t>
  </si>
  <si>
    <t>EZ9LGYXQF140</t>
  </si>
  <si>
    <t>EZB3K0NT0GR1</t>
  </si>
  <si>
    <t>EZK1SJRKGZT0</t>
  </si>
  <si>
    <t>EZP98MSB26K3</t>
  </si>
  <si>
    <t>EZT60XM96RB3</t>
  </si>
  <si>
    <t>FR0010804500</t>
  </si>
  <si>
    <t>FR0010913178</t>
  </si>
  <si>
    <t>FR0013260379</t>
  </si>
  <si>
    <t>FR0013399177</t>
  </si>
  <si>
    <t>IT0005143836</t>
  </si>
  <si>
    <t>IT0005376428</t>
  </si>
  <si>
    <t>XS0462999573</t>
  </si>
  <si>
    <t>XS0576395478</t>
  </si>
  <si>
    <t>XS1222591023</t>
  </si>
  <si>
    <t>XS1346115295</t>
  </si>
  <si>
    <t>XS1400169931</t>
  </si>
  <si>
    <t>XS1458408561</t>
  </si>
  <si>
    <t>XS1551747659</t>
  </si>
  <si>
    <t>XS1602130947</t>
  </si>
  <si>
    <t>XS1637277572</t>
  </si>
  <si>
    <t>XS1646530565</t>
  </si>
  <si>
    <t>XS1731105612</t>
  </si>
  <si>
    <t>XS1751004232</t>
  </si>
  <si>
    <t>XS1756364474</t>
  </si>
  <si>
    <t>XS1788515788</t>
  </si>
  <si>
    <t>XS1795406575</t>
  </si>
  <si>
    <t>XS1909061597</t>
  </si>
  <si>
    <t>XS2013678086</t>
  </si>
  <si>
    <t>XS2023643146</t>
  </si>
  <si>
    <t>XS2051149552</t>
  </si>
  <si>
    <t>XS2073787470</t>
  </si>
  <si>
    <t>CH0352765157</t>
  </si>
  <si>
    <t>DE000A19J7J5</t>
  </si>
  <si>
    <t>DE000A1TNA39</t>
  </si>
  <si>
    <t>DE000A1TNDK2</t>
  </si>
  <si>
    <t>DE000A2GSFF1</t>
  </si>
  <si>
    <t>DE000A2LQNP8</t>
  </si>
  <si>
    <t>DE000HZ43ZK3</t>
  </si>
  <si>
    <t>DE000HZ44AX7</t>
  </si>
  <si>
    <t>DE000HZ44TQ1</t>
  </si>
  <si>
    <t>DE000HZ45657</t>
  </si>
  <si>
    <t>DE000HZ45K80</t>
  </si>
  <si>
    <t>DE000HZ45RZ3</t>
  </si>
  <si>
    <t>DE000HZ45XP2</t>
  </si>
  <si>
    <t>DE000HZ45ZP7</t>
  </si>
  <si>
    <t>DE000HZ462U3</t>
  </si>
  <si>
    <t>DE000HZ46309</t>
  </si>
  <si>
    <t>DE000HZ46AA0</t>
  </si>
  <si>
    <t>DE000HZ477E5</t>
  </si>
  <si>
    <t>DE000HZ479V5</t>
  </si>
  <si>
    <t>DE000HZ47C70</t>
  </si>
  <si>
    <t>DE000HZ47EX2</t>
  </si>
  <si>
    <t>DE000HZ47L04</t>
  </si>
  <si>
    <t>DE000HZ47LW9</t>
  </si>
  <si>
    <t>DE000HZ47R65</t>
  </si>
  <si>
    <t>DE000HZ47XF9</t>
  </si>
  <si>
    <t>DE000HZ48560</t>
  </si>
  <si>
    <t>DE000HZ487P0</t>
  </si>
  <si>
    <t>DE000HZ488C6</t>
  </si>
  <si>
    <t>DE000HZ48AA6</t>
  </si>
  <si>
    <t>DE000HZ48KJ6</t>
  </si>
  <si>
    <t>DE000HZ495U3</t>
  </si>
  <si>
    <t>DE000HZ496E5</t>
  </si>
  <si>
    <t>DE000HZ49ED0</t>
  </si>
  <si>
    <t>DE000HZ49FA3</t>
  </si>
  <si>
    <t>DE000HZ49K11</t>
  </si>
  <si>
    <t>DE000HZ49NN0</t>
  </si>
  <si>
    <t>DE000HZ49ZF0</t>
  </si>
  <si>
    <t>DE000HZ4A336</t>
  </si>
  <si>
    <t>DE000HZ4A666</t>
  </si>
  <si>
    <t>DE000HZ4AA68</t>
  </si>
  <si>
    <t>DE000HZ4ALF9</t>
  </si>
  <si>
    <t>DE000HZ4AP95</t>
  </si>
  <si>
    <t>DE000HZ4AT59</t>
  </si>
  <si>
    <t>DE000HZ4CTT9</t>
  </si>
  <si>
    <t>DE000HZ4DAR1</t>
  </si>
  <si>
    <t>DE000HZ4DEH4</t>
  </si>
  <si>
    <t>DE000HZ4DG44</t>
  </si>
  <si>
    <t>DE000HZ4DQE5</t>
  </si>
  <si>
    <t>DE000HZ4E9G6</t>
  </si>
  <si>
    <t>DE000HZ4EEG4</t>
  </si>
  <si>
    <t>DE000HZ4EL12</t>
  </si>
  <si>
    <t>DE000HZ4FCK7</t>
  </si>
  <si>
    <t>DE000HZ4FDS8</t>
  </si>
  <si>
    <t>DE000HZ4FDT6</t>
  </si>
  <si>
    <t>DE000HZ4FDV2</t>
  </si>
  <si>
    <t>DE000HZ4GAG7</t>
  </si>
  <si>
    <t>DE000HZ4GFW3</t>
  </si>
  <si>
    <t>DE000HZ4GLV3</t>
  </si>
  <si>
    <t>DE000HZ4H2X3</t>
  </si>
  <si>
    <t>DE000HZ4HMK2</t>
  </si>
  <si>
    <t>DE000HZ4J0S5</t>
  </si>
  <si>
    <t>DE000HZ4J246</t>
  </si>
  <si>
    <t>DE000HZ4J5R6</t>
  </si>
  <si>
    <t>DE000HZ4J6J1</t>
  </si>
  <si>
    <t>DE000HZ4J907</t>
  </si>
  <si>
    <t>DE000HZ4JCJ1</t>
  </si>
  <si>
    <t>DE000HZ4JYE6</t>
  </si>
  <si>
    <t>DE000HZ4KDG3</t>
  </si>
  <si>
    <t>DE000HZ4KDK5</t>
  </si>
  <si>
    <t>DE000HZ4KDN9</t>
  </si>
  <si>
    <t>DE000HZ4KEG1</t>
  </si>
  <si>
    <t>DE000HZ4KEJ5</t>
  </si>
  <si>
    <t>DE000HZ4KEU2</t>
  </si>
  <si>
    <t>DE000HZ4KFF0</t>
  </si>
  <si>
    <t>DE000HZ4KJJ4</t>
  </si>
  <si>
    <t>DE000HZ4L8G9</t>
  </si>
  <si>
    <t>DE000HZ4L9H5</t>
  </si>
  <si>
    <t>DE000UC0BAH4</t>
  </si>
  <si>
    <t>DE000UC0EF57</t>
  </si>
  <si>
    <t>DE000UC0FL33</t>
  </si>
  <si>
    <t>DE000UC0JGC5</t>
  </si>
  <si>
    <t>DE000UC0KUC4</t>
  </si>
  <si>
    <t>DE000UC0M8S9</t>
  </si>
  <si>
    <t>DE000UC0MAF5</t>
  </si>
  <si>
    <t>DE000UC0P753</t>
  </si>
  <si>
    <t>DE000UC0PHE6</t>
  </si>
  <si>
    <t>DE000UC0PXJ2</t>
  </si>
  <si>
    <t>DE000UC0QQD7</t>
  </si>
  <si>
    <t>DE000UC0RFC0</t>
  </si>
  <si>
    <t>DE000UC0RFZ1</t>
  </si>
  <si>
    <t>DE000UC0RKH9</t>
  </si>
  <si>
    <t>DE000UC0WF22</t>
  </si>
  <si>
    <t>DE000UC0XH52</t>
  </si>
  <si>
    <t>DE000UC0XJV0</t>
  </si>
  <si>
    <t>DE000UC0XTF2</t>
  </si>
  <si>
    <t>DE000UC0Y1T8</t>
  </si>
  <si>
    <t>DE000UC0YDN8</t>
  </si>
  <si>
    <t>DE000UC0YNY4</t>
  </si>
  <si>
    <t>DE000UC0YQ50</t>
  </si>
  <si>
    <t>DE000UC0YTD5</t>
  </si>
  <si>
    <t>DE000UC0YTF0</t>
  </si>
  <si>
    <t>DE000UC0YU39</t>
  </si>
  <si>
    <t>DE000UC0YU54</t>
  </si>
  <si>
    <t>DE000UC0Z5L5</t>
  </si>
  <si>
    <t>DE000UC0Z976</t>
  </si>
  <si>
    <t>DE000UC0ZFT7</t>
  </si>
  <si>
    <t>EZVQYNWZLXW7</t>
  </si>
  <si>
    <t>US515110BV55</t>
  </si>
  <si>
    <t>US900123AT75</t>
  </si>
  <si>
    <t>DE0007873432</t>
  </si>
  <si>
    <t>DE000HU15HJ2</t>
  </si>
  <si>
    <t>DE000HU3PSN3</t>
  </si>
  <si>
    <t>DE000HU49VZ8</t>
  </si>
  <si>
    <t>DE000HU648X6</t>
  </si>
  <si>
    <t>DE000HU673P0</t>
  </si>
  <si>
    <t>DE000HU79YN5</t>
  </si>
  <si>
    <t>DE000HU79YQ8</t>
  </si>
  <si>
    <t>DE000HU7S5Z6</t>
  </si>
  <si>
    <t>DE000HU81C64</t>
  </si>
  <si>
    <t>DE000HU82BU2</t>
  </si>
  <si>
    <t>DE000HU8BRB9</t>
  </si>
  <si>
    <t>DE000HU8K810</t>
  </si>
  <si>
    <t>DE000HU8M626</t>
  </si>
  <si>
    <t>DE000HU8PP53</t>
  </si>
  <si>
    <t>DE000HU90F45</t>
  </si>
  <si>
    <t>DE000HV10BW7</t>
  </si>
  <si>
    <t>DE000HV10BX5</t>
  </si>
  <si>
    <t>DE000HV10C36</t>
  </si>
  <si>
    <t>DE000HV1GV28</t>
  </si>
  <si>
    <t>DE000HV1YP99</t>
  </si>
  <si>
    <t>DE000HV1Z143</t>
  </si>
  <si>
    <t>DE000HV45Y39</t>
  </si>
  <si>
    <t>DE000HV74M78</t>
  </si>
  <si>
    <t>DE000HV7RBQ8</t>
  </si>
  <si>
    <t>DE000HV9SB46</t>
  </si>
  <si>
    <t>DE000HVB1WF4</t>
  </si>
  <si>
    <t>DE000HVB21J1</t>
  </si>
  <si>
    <t>DE000HVB2PX9</t>
  </si>
  <si>
    <t>DE000HVB2VH0</t>
  </si>
  <si>
    <t>DE000HVB3033</t>
  </si>
  <si>
    <t>DE000HVB35W4</t>
  </si>
  <si>
    <t>DE000HVB3PN8</t>
  </si>
  <si>
    <t>DE000HVB3UY5</t>
  </si>
  <si>
    <t>DE000HW2RCH5</t>
  </si>
  <si>
    <t>DE000HW2RJT5</t>
  </si>
  <si>
    <t>DE000HW3V485</t>
  </si>
  <si>
    <t>DE000HW3V4F6</t>
  </si>
  <si>
    <t>DE000HW3V6S4</t>
  </si>
  <si>
    <t>DE000HW4F0F3</t>
  </si>
  <si>
    <t>DE000HW4YS18</t>
  </si>
  <si>
    <t>DE000HW70VZ0</t>
  </si>
  <si>
    <t>DE000HW75735</t>
  </si>
  <si>
    <t>DE000HW75842</t>
  </si>
  <si>
    <t>DE000HW7U769</t>
  </si>
  <si>
    <t>DE000HW86MQ4</t>
  </si>
  <si>
    <t>DE000HW86MS0</t>
  </si>
  <si>
    <t>DE000HW8GC55</t>
  </si>
  <si>
    <t>DE000HW8P692</t>
  </si>
  <si>
    <t>DE000HW8P7M8</t>
  </si>
  <si>
    <t>DE000HW8VQ76</t>
  </si>
  <si>
    <t>DE000HW8Z7P9</t>
  </si>
  <si>
    <t>DE000HW8Z7R5</t>
  </si>
  <si>
    <t>DE000HW8Z816</t>
  </si>
  <si>
    <t>DE000HW8Z824</t>
  </si>
  <si>
    <t>DE000HW9E2F5</t>
  </si>
  <si>
    <t>DE000HX110L9</t>
  </si>
  <si>
    <t>DE000HX14XS7</t>
  </si>
  <si>
    <t>DE000HX19QA8</t>
  </si>
  <si>
    <t>DE000HX1F2M6</t>
  </si>
  <si>
    <t>DE000HX1QSR3</t>
  </si>
  <si>
    <t>DE000HX1Y1A0</t>
  </si>
  <si>
    <t>DE000HX1Y888</t>
  </si>
  <si>
    <t>DE000HX24ZL6</t>
  </si>
  <si>
    <t>DE000HX26AX9</t>
  </si>
  <si>
    <t>DE000HX26LA4</t>
  </si>
  <si>
    <t>DE000HX2MM18</t>
  </si>
  <si>
    <t>DE000HX2P6Q5</t>
  </si>
  <si>
    <t>DE000HX2W0M8</t>
  </si>
  <si>
    <t>DE000HX2YFC4</t>
  </si>
  <si>
    <t>DE000HX2YFN1</t>
  </si>
  <si>
    <t>DE000HX31MX4</t>
  </si>
  <si>
    <t>DE000HX31NV6</t>
  </si>
  <si>
    <t>DE000HX334K7</t>
  </si>
  <si>
    <t>DE000HX33J55</t>
  </si>
  <si>
    <t>DE000HX33P40</t>
  </si>
  <si>
    <t>DE000HX33P57</t>
  </si>
  <si>
    <t>DE000HX398X5</t>
  </si>
  <si>
    <t>DE000HX3AM86</t>
  </si>
  <si>
    <t>DE000HX3BFY4</t>
  </si>
  <si>
    <t>DE000HX3JTB6</t>
  </si>
  <si>
    <t>DE000HX3JWE4</t>
  </si>
  <si>
    <t>DE000HX3JX43</t>
  </si>
  <si>
    <t>DE000HX3SGG3</t>
  </si>
  <si>
    <t>DE000HX3TVB1</t>
  </si>
  <si>
    <t>DE000HX3WLW2</t>
  </si>
  <si>
    <t>DE000HX3ZT72</t>
  </si>
  <si>
    <t>DE000HX46668</t>
  </si>
  <si>
    <t>DE000HX47KZ9</t>
  </si>
  <si>
    <t>DE000HX47LL7</t>
  </si>
  <si>
    <t>DE000HX4ALL9</t>
  </si>
  <si>
    <t>DE000HX4ALM7</t>
  </si>
  <si>
    <t>DE000HX4AW00</t>
  </si>
  <si>
    <t>DE000HX4AYU3</t>
  </si>
  <si>
    <t>DE000HX4C9W0</t>
  </si>
  <si>
    <t>DE000HX4J9C5</t>
  </si>
  <si>
    <t>DE000HX4MQR0</t>
  </si>
  <si>
    <t>DE000HX4N1L7</t>
  </si>
  <si>
    <t>DE000HX4NPM1</t>
  </si>
  <si>
    <t>DE000HX4P5W3</t>
  </si>
  <si>
    <t>DE000HX4PF61</t>
  </si>
  <si>
    <t>DE000HX4QVC3</t>
  </si>
  <si>
    <t>DE000HX52898</t>
  </si>
  <si>
    <t>DE000HX528L2</t>
  </si>
  <si>
    <t>DE000HX553X5</t>
  </si>
  <si>
    <t>DE000HX555H3</t>
  </si>
  <si>
    <t>DE000HX59LL2</t>
  </si>
  <si>
    <t>DE000HX5B507</t>
  </si>
  <si>
    <t>DE000HX5G0L7</t>
  </si>
  <si>
    <t>DE000HX5JEM0</t>
  </si>
  <si>
    <t>DE000HX5LCX7</t>
  </si>
  <si>
    <t>DE000HX5LL41</t>
  </si>
  <si>
    <t>DE000HX5P6G3</t>
  </si>
  <si>
    <t>DE000HX5U8F4</t>
  </si>
  <si>
    <t>DE000HX5Y4Q6</t>
  </si>
  <si>
    <t>DE000HX5Y6T5</t>
  </si>
  <si>
    <t>DE000HX5ZF27</t>
  </si>
  <si>
    <t>DE000HX5ZSC7</t>
  </si>
  <si>
    <t>DE000HX60008</t>
  </si>
  <si>
    <t>DE000HX600S4</t>
  </si>
  <si>
    <t>DE000HX61097</t>
  </si>
  <si>
    <t>DE000HX614E5</t>
  </si>
  <si>
    <t>DE000HX63A24</t>
  </si>
  <si>
    <t>DE000HX663S2</t>
  </si>
  <si>
    <t>DE000HX66658</t>
  </si>
  <si>
    <t>DE000HX6BZC1</t>
  </si>
  <si>
    <t>DE000HX6BZD9</t>
  </si>
  <si>
    <t>DE000HX6C1U9</t>
  </si>
  <si>
    <t>DE000HX6ESC0</t>
  </si>
  <si>
    <t>DE000HX6FCA5</t>
  </si>
  <si>
    <t>DE000HX6GPD9</t>
  </si>
  <si>
    <t>DE000HX6GZA4</t>
  </si>
  <si>
    <t>DE000HX6H5J8</t>
  </si>
  <si>
    <t>DE000HX6HB30</t>
  </si>
  <si>
    <t>DE000HX6HRW3</t>
  </si>
  <si>
    <t>DE000HX6JMC2</t>
  </si>
  <si>
    <t>DE000HX6MBK2</t>
  </si>
  <si>
    <t>DE000HX6MLM7</t>
  </si>
  <si>
    <t>DE000HX6PP42</t>
  </si>
  <si>
    <t>DE000HX6QET8</t>
  </si>
  <si>
    <t>DE000HX6VZV9</t>
  </si>
  <si>
    <t>DE000HX6WH84</t>
  </si>
  <si>
    <t>DE000HX6XSJ5</t>
  </si>
  <si>
    <t>DE000HX6XSM9</t>
  </si>
  <si>
    <t>DE000HX6XUH5</t>
  </si>
  <si>
    <t>DE000HX6XYX4</t>
  </si>
  <si>
    <t>DE000HX6XZ32</t>
  </si>
  <si>
    <t>DE000HX6Y6P2</t>
  </si>
  <si>
    <t>DE000HX6Y739</t>
  </si>
  <si>
    <t>DE000HX6YVE8</t>
  </si>
  <si>
    <t>DE000HX6Z2J3</t>
  </si>
  <si>
    <t>DE000HX6ZQY3</t>
  </si>
  <si>
    <t>DE000HX71F60</t>
  </si>
  <si>
    <t>DE000HX733L8</t>
  </si>
  <si>
    <t>DE000HX73MT4</t>
  </si>
  <si>
    <t>DE000HX73WP1</t>
  </si>
  <si>
    <t>DE000HX740H1</t>
  </si>
  <si>
    <t>DE000HX75741</t>
  </si>
  <si>
    <t>DE000HX759J7</t>
  </si>
  <si>
    <t>DE000HX762G7</t>
  </si>
  <si>
    <t>DE000HX793B3</t>
  </si>
  <si>
    <t>DE000HX79H52</t>
  </si>
  <si>
    <t>DE000HX79JS9</t>
  </si>
  <si>
    <t>DE000HX7AW72</t>
  </si>
  <si>
    <t>DE000HX7BN80</t>
  </si>
  <si>
    <t>DE000HX7C0H7</t>
  </si>
  <si>
    <t>DE000HX7CFH8</t>
  </si>
  <si>
    <t>DE000HX7CP12</t>
  </si>
  <si>
    <t>DE000HX7CQZ7</t>
  </si>
  <si>
    <t>DE000HX7D5K9</t>
  </si>
  <si>
    <t>DE000HX7D897</t>
  </si>
  <si>
    <t>DE000HX7DA91</t>
  </si>
  <si>
    <t>DE000HX7DAQ8</t>
  </si>
  <si>
    <t>DE000HX7DX52</t>
  </si>
  <si>
    <t>DE000HX7GWF8</t>
  </si>
  <si>
    <t>DE000HX7GXT7</t>
  </si>
  <si>
    <t>DE000HX7GZR6</t>
  </si>
  <si>
    <t>DE000HX7K082</t>
  </si>
  <si>
    <t>DE000HX7K6V5</t>
  </si>
  <si>
    <t>DE000HX7K7Y7</t>
  </si>
  <si>
    <t>DE000HX7R8L5</t>
  </si>
  <si>
    <t>DE000HX7SNA3</t>
  </si>
  <si>
    <t>DE000HX7UJ83</t>
  </si>
  <si>
    <t>DE000HX7XMC1</t>
  </si>
  <si>
    <t>DE000HX7YMC9</t>
  </si>
  <si>
    <t>DE000HX7YQ49</t>
  </si>
  <si>
    <t>DE000HX7Z7M5</t>
  </si>
  <si>
    <t>DE000HX7ZBV9</t>
  </si>
  <si>
    <t>DE000HX81FS3</t>
  </si>
  <si>
    <t>DE000HX81W26</t>
  </si>
  <si>
    <t>DE000HX83Z88</t>
  </si>
  <si>
    <t>DE000HX84FW9</t>
  </si>
  <si>
    <t>DE000HX85971</t>
  </si>
  <si>
    <t>DE000HX884C8</t>
  </si>
  <si>
    <t>DE000HX89R82</t>
  </si>
  <si>
    <t>DE000HX8A024</t>
  </si>
  <si>
    <t>DE000HX8A0P1</t>
  </si>
  <si>
    <t>DE000HX8A3X9</t>
  </si>
  <si>
    <t>DE000HX8AHA1</t>
  </si>
  <si>
    <t>DE000HX8CEM9</t>
  </si>
  <si>
    <t>DE000HX8CEW8</t>
  </si>
  <si>
    <t>DE000HX9ZLP6</t>
  </si>
  <si>
    <t>DE000HY08D44</t>
  </si>
  <si>
    <t>DE000HY0QUT6</t>
  </si>
  <si>
    <t>DE000HY4CKM4</t>
  </si>
  <si>
    <t>DE000HY8KTL1</t>
  </si>
  <si>
    <t>DE000HY8M4H4</t>
  </si>
  <si>
    <t>DE000HZ00199</t>
  </si>
  <si>
    <t>DE000HZ00CB1</t>
  </si>
  <si>
    <t>DE000HZ029F1</t>
  </si>
  <si>
    <t>DE000HZ02C08</t>
  </si>
  <si>
    <t>DE000HX8FW92</t>
  </si>
  <si>
    <t>DE000HX8FYV1</t>
  </si>
  <si>
    <t>DE000HX8GTW7</t>
  </si>
  <si>
    <t>DE000HX8KUK2</t>
  </si>
  <si>
    <t>DE000HX8L5S1</t>
  </si>
  <si>
    <t>DE000HX8L658</t>
  </si>
  <si>
    <t>DE000HX8M300</t>
  </si>
  <si>
    <t>DE000HX8PM27</t>
  </si>
  <si>
    <t>DE000HX8R0J5</t>
  </si>
  <si>
    <t>DE000HX8R531</t>
  </si>
  <si>
    <t>DE000HX8R580</t>
  </si>
  <si>
    <t>DE000HX8SUC2</t>
  </si>
  <si>
    <t>DE000HX8U9J1</t>
  </si>
  <si>
    <t>DE000HX8UU46</t>
  </si>
  <si>
    <t>DE000HX900B4</t>
  </si>
  <si>
    <t>DE000HX90XZ2</t>
  </si>
  <si>
    <t>DE000HX90Y15</t>
  </si>
  <si>
    <t>DE000HX92AZ6</t>
  </si>
  <si>
    <t>DE000HX93108</t>
  </si>
  <si>
    <t>DE000HX94G47</t>
  </si>
  <si>
    <t>DE000HX94SY7</t>
  </si>
  <si>
    <t>DE000HX957E8</t>
  </si>
  <si>
    <t>DE000HX95BS2</t>
  </si>
  <si>
    <t>DE000HX96V61</t>
  </si>
  <si>
    <t>DE000HX9A204</t>
  </si>
  <si>
    <t>DE000HX9A9V9</t>
  </si>
  <si>
    <t>DE000HX9AUZ9</t>
  </si>
  <si>
    <t>DE000HX9BH52</t>
  </si>
  <si>
    <t>DE000HX9BKY1</t>
  </si>
  <si>
    <t>DE000HX9DYP6</t>
  </si>
  <si>
    <t>DE000HX9ELJ4</t>
  </si>
  <si>
    <t>DE000HX9J5X4</t>
  </si>
  <si>
    <t>DE000HX9KH02</t>
  </si>
  <si>
    <t>DE000HX9LDT5</t>
  </si>
  <si>
    <t>DE000HX9MDZ0</t>
  </si>
  <si>
    <t>DE000HX9N3W5</t>
  </si>
  <si>
    <t>DE000HX9PQ14</t>
  </si>
  <si>
    <t>DE000HX9Q1Y2</t>
  </si>
  <si>
    <t>DE000HX9Q1Z9</t>
  </si>
  <si>
    <t>DE000HX9Q7Z6</t>
  </si>
  <si>
    <t>DE000HX9Q812</t>
  </si>
  <si>
    <t>DE000HX9S685</t>
  </si>
  <si>
    <t>DE000HX9SL32</t>
  </si>
  <si>
    <t>DE000HX9T4Q9</t>
  </si>
  <si>
    <t>DE000HX9VCV2</t>
  </si>
  <si>
    <t>DE000HX9WC29</t>
  </si>
  <si>
    <t>DE000HX9WF91</t>
  </si>
  <si>
    <t>DE000HX9WN67</t>
  </si>
  <si>
    <t>DE000HX9WPU4</t>
  </si>
  <si>
    <t>DE000HX9WVY4</t>
  </si>
  <si>
    <t>DE000HX9XQ71</t>
  </si>
  <si>
    <t>DE000HX9YF57</t>
  </si>
  <si>
    <t>DE000HX9YGY1</t>
  </si>
  <si>
    <t>DE000HX9YHA9</t>
  </si>
  <si>
    <t>DE000HX9ZKA0</t>
  </si>
  <si>
    <t>DE000HX9ZLC4</t>
  </si>
  <si>
    <t>DE000HZ03HV2</t>
  </si>
  <si>
    <t>DE000HZ03LW2</t>
  </si>
  <si>
    <t>DE000HZ053S4</t>
  </si>
  <si>
    <t>DE000HZ05FP3</t>
  </si>
  <si>
    <t>DE000HZ05K21</t>
  </si>
  <si>
    <t>DE000HZ06M85</t>
  </si>
  <si>
    <t>DE000HZ06QT0</t>
  </si>
  <si>
    <t>DE000HZ07A88</t>
  </si>
  <si>
    <t>DE000HZ09TC4</t>
  </si>
  <si>
    <t>DE000HZ0BBP5</t>
  </si>
  <si>
    <t>DE000HZ0BJD4</t>
  </si>
  <si>
    <t>DE000HZ0CDR5</t>
  </si>
  <si>
    <t>DE000HZ0CUF4</t>
  </si>
  <si>
    <t>DE000HZ0D9G1</t>
  </si>
  <si>
    <t>DE000HZ0DTX7</t>
  </si>
  <si>
    <t>DE000HZ0K9M0</t>
  </si>
  <si>
    <t>DE000HZ0KJ87</t>
  </si>
  <si>
    <t>DE000HZ0L3P5</t>
  </si>
  <si>
    <t>DE000HZ0LVF3</t>
  </si>
  <si>
    <t>DE000HZ0M2X0</t>
  </si>
  <si>
    <t>DE000HZ0MSW2</t>
  </si>
  <si>
    <t>DE000HZ0MZB1</t>
  </si>
  <si>
    <t>DE000HZ0MZL0</t>
  </si>
  <si>
    <t>DE000HZ0QLX6</t>
  </si>
  <si>
    <t>DE000HZ0QN51</t>
  </si>
  <si>
    <t>DE000HZ0QTC3</t>
  </si>
  <si>
    <t>DE000HZ0QVR7</t>
  </si>
  <si>
    <t>DE000HZ0RHE2</t>
  </si>
  <si>
    <t>DE000HZ0RJX8</t>
  </si>
  <si>
    <t>DE000HZ0TV09</t>
  </si>
  <si>
    <t>DE000HZ0UMT4</t>
  </si>
  <si>
    <t>DE000HZ0UYU7</t>
  </si>
  <si>
    <t>DE000HZ0WTH0</t>
  </si>
  <si>
    <t>DE000HZ0Y9A9</t>
  </si>
  <si>
    <t>DE000HZ0YH83</t>
  </si>
  <si>
    <t>DE000HZ0YKR4</t>
  </si>
  <si>
    <t>DE000HZ0YLR2</t>
  </si>
  <si>
    <t>DE000HZ0YY17</t>
  </si>
  <si>
    <t>DE000HZ10QK1</t>
  </si>
  <si>
    <t>DE000HZ118G0</t>
  </si>
  <si>
    <t>DE000HZ124Q7</t>
  </si>
  <si>
    <t>DE000HZ12EH9</t>
  </si>
  <si>
    <t>DE000HZ12WP4</t>
  </si>
  <si>
    <t>DE000HZ12ZX1</t>
  </si>
  <si>
    <t>DE000HZ13002</t>
  </si>
  <si>
    <t>DE000HZ132X6</t>
  </si>
  <si>
    <t>DE000HZ135N0</t>
  </si>
  <si>
    <t>DE000HZ14PG3</t>
  </si>
  <si>
    <t>DE000HZ14RJ3</t>
  </si>
  <si>
    <t>DE000HZ16K28</t>
  </si>
  <si>
    <t>DE000HZ16KL9</t>
  </si>
  <si>
    <t>DE000HZ17JL9</t>
  </si>
  <si>
    <t>DE000HZ17P22</t>
  </si>
  <si>
    <t>DE000HZ18SS3</t>
  </si>
  <si>
    <t>DE000HZ18UN0</t>
  </si>
  <si>
    <t>DE000HZ18ZL3</t>
  </si>
  <si>
    <t>DE000HZ1A0E7</t>
  </si>
  <si>
    <t>DE000HZ1A3J0</t>
  </si>
  <si>
    <t>DE000HZ1AGA6</t>
  </si>
  <si>
    <t>DE000HZ1AJX2</t>
  </si>
  <si>
    <t>DE000HZ1BNY0</t>
  </si>
  <si>
    <t>DE000HZ1CC00</t>
  </si>
  <si>
    <t>DE000HZ1CCQ7</t>
  </si>
  <si>
    <t>DE000HZ1CD90</t>
  </si>
  <si>
    <t>DE000HZ1CN07</t>
  </si>
  <si>
    <t>DE000HZ1DBL8</t>
  </si>
  <si>
    <t>DE000HZ1DEU3</t>
  </si>
  <si>
    <t>DE000HZ1DQ94</t>
  </si>
  <si>
    <t>DE000HZ1DS92</t>
  </si>
  <si>
    <t>DE000HZ1E821</t>
  </si>
  <si>
    <t>DE000HZ1ED15</t>
  </si>
  <si>
    <t>DE000HZ1EN62</t>
  </si>
  <si>
    <t>DE000HZ1EUG6</t>
  </si>
  <si>
    <t>DE000HZ1F6E9</t>
  </si>
  <si>
    <t>DE000HZ1FL06</t>
  </si>
  <si>
    <t>DE000HZ1G206</t>
  </si>
  <si>
    <t>DE000HZ1G6R0</t>
  </si>
  <si>
    <t>DE000HZ1J911</t>
  </si>
  <si>
    <t>DE000HZ1K125</t>
  </si>
  <si>
    <t>DE000HZ1KJ78</t>
  </si>
  <si>
    <t>DE000HZ1KK59</t>
  </si>
  <si>
    <t>DE000HZ1KLL2</t>
  </si>
  <si>
    <t>DE000HZ1MZQ7</t>
  </si>
  <si>
    <t>DE000HZ1N5J0</t>
  </si>
  <si>
    <t>DE000HZ1NKD5</t>
  </si>
  <si>
    <t>DE000HZ1Q007</t>
  </si>
  <si>
    <t>DE000HZ1Q1R9</t>
  </si>
  <si>
    <t>DE000HZ1RME0</t>
  </si>
  <si>
    <t>DE000HZ1S2A1</t>
  </si>
  <si>
    <t>DE000HZ1TK27</t>
  </si>
  <si>
    <t>DE000HZ1TMJ5</t>
  </si>
  <si>
    <t>DE000HZ1TNP0</t>
  </si>
  <si>
    <t>DE000HZ1TX48</t>
  </si>
  <si>
    <t>DE000HZ1UVC9</t>
  </si>
  <si>
    <t>DE000HZ1V3T4</t>
  </si>
  <si>
    <t>DE000HZ1VVC7</t>
  </si>
  <si>
    <t>DE000HZ1W120</t>
  </si>
  <si>
    <t>DE000HZ1XAH6</t>
  </si>
  <si>
    <t>DE000HZ1XH42</t>
  </si>
  <si>
    <t>DE000HZ1XJ65</t>
  </si>
  <si>
    <t>DE000HZ1XSP1</t>
  </si>
  <si>
    <t>DE000HZ1XVE9</t>
  </si>
  <si>
    <t>DE000HZ1Y2F2</t>
  </si>
  <si>
    <t>DE000HZ1Y7J3</t>
  </si>
  <si>
    <t>DE000HZ1YEX3</t>
  </si>
  <si>
    <t>DE000HZ1ZT20</t>
  </si>
  <si>
    <t>DE000HZ2A9H0</t>
  </si>
  <si>
    <t>DE000HZ2AGZ1</t>
  </si>
  <si>
    <t>XS2013574384</t>
  </si>
  <si>
    <t>DE000HZ2C2L5</t>
  </si>
  <si>
    <t>DE000HZ2CLS2</t>
  </si>
  <si>
    <t>DE000HZ2CLV6</t>
  </si>
  <si>
    <t>DE000HZ2CML5</t>
  </si>
  <si>
    <t>DE000HZ2CPT1</t>
  </si>
  <si>
    <t>DE000HZ2D7A6</t>
  </si>
  <si>
    <t>DE000HZ2DHH1</t>
  </si>
  <si>
    <t>DE000HZ2EUK6</t>
  </si>
  <si>
    <t>DE000HZ2EW11</t>
  </si>
  <si>
    <t>DE000HZ2F0S1</t>
  </si>
  <si>
    <t>DE000HZ2G3N5</t>
  </si>
  <si>
    <t>DE000HZ2GNM2</t>
  </si>
  <si>
    <t>DE000HZ2JC77</t>
  </si>
  <si>
    <t>DE000HZ2JWE4</t>
  </si>
  <si>
    <t>DE000HZ2KCS4</t>
  </si>
  <si>
    <t>DE000HZ2M442</t>
  </si>
  <si>
    <t>DE000HZ2MQL5</t>
  </si>
  <si>
    <t>DE000HZ2NFA9</t>
  </si>
  <si>
    <t>DE000HZ2NR58</t>
  </si>
  <si>
    <t>DE000HZ301G2</t>
  </si>
  <si>
    <t>DE000HZ30659</t>
  </si>
  <si>
    <t>DE000HZ30AU2</t>
  </si>
  <si>
    <t>DE000HZ30ET6</t>
  </si>
  <si>
    <t>DE000HZ30S71</t>
  </si>
  <si>
    <t>DE000HZ30WJ9</t>
  </si>
  <si>
    <t>DE000HZ310H1</t>
  </si>
  <si>
    <t>DE000HZ31AU0</t>
  </si>
  <si>
    <t>DE000HZ31KX3</t>
  </si>
  <si>
    <t>DE000HZ31LT9</t>
  </si>
  <si>
    <t>DE000HZ31TK1</t>
  </si>
  <si>
    <t>DE000HZ33BD0</t>
  </si>
  <si>
    <t>DE000HZ33UK5</t>
  </si>
  <si>
    <t>DE000HZ33UY6</t>
  </si>
  <si>
    <t>DE000HZ33UZ3</t>
  </si>
  <si>
    <t>DE000HZ340D7</t>
  </si>
  <si>
    <t>DE000HZ341W5</t>
  </si>
  <si>
    <t>DE000HZ34529</t>
  </si>
  <si>
    <t>DE000HZ34P96</t>
  </si>
  <si>
    <t>DE000HZ35JA4</t>
  </si>
  <si>
    <t>DE000HZ35L32</t>
  </si>
  <si>
    <t>DE000HZ35LA0</t>
  </si>
  <si>
    <t>DE000HZ35LR4</t>
  </si>
  <si>
    <t>DE000HZ35XS7</t>
  </si>
  <si>
    <t>DE000HZ363H0</t>
  </si>
  <si>
    <t>DE000HZ36BE1</t>
  </si>
  <si>
    <t>DE000HZ36Y02</t>
  </si>
  <si>
    <t>DE000HZ375C5</t>
  </si>
  <si>
    <t>DE000HZ375N2</t>
  </si>
  <si>
    <t>DE000HZ376X9</t>
  </si>
  <si>
    <t>DE000HZ37DF2</t>
  </si>
  <si>
    <t>DE000HZ37FB6</t>
  </si>
  <si>
    <t>DE000HZ37X02</t>
  </si>
  <si>
    <t>DE000HZ382E7</t>
  </si>
  <si>
    <t>DE000HZ39AV1</t>
  </si>
  <si>
    <t>DE000HZ3X413</t>
  </si>
  <si>
    <t>DE000HZ3X5D9</t>
  </si>
  <si>
    <t>DE000HZ3X9W1</t>
  </si>
  <si>
    <t>DE000HZ3Y759</t>
  </si>
  <si>
    <t>DE000HZ3Y9W0</t>
  </si>
  <si>
    <t>DE000HZ3ZDR0</t>
  </si>
  <si>
    <t>DE000HZ402W5</t>
  </si>
  <si>
    <t>DE000HZ40QK8</t>
  </si>
  <si>
    <t>DE000HZ40R39</t>
  </si>
  <si>
    <t>DE000HZ40VL6</t>
  </si>
  <si>
    <t>DE000HZ418A7</t>
  </si>
  <si>
    <t>DE000HZ41NJ5</t>
  </si>
  <si>
    <t>CZ0001003123</t>
  </si>
  <si>
    <t>DE0001030559</t>
  </si>
  <si>
    <t>US912828YB05</t>
  </si>
  <si>
    <t>XS2062986422</t>
  </si>
  <si>
    <t>XS1968846532</t>
  </si>
  <si>
    <t>XS2025843900</t>
  </si>
  <si>
    <t>DE000HVB2QR9</t>
  </si>
  <si>
    <t>DE000HVB34B1</t>
  </si>
  <si>
    <t>DE000HVB3T09</t>
  </si>
  <si>
    <t>DE000HVB3W46</t>
  </si>
  <si>
    <t>DE000HX7K0M7</t>
  </si>
  <si>
    <t>DE000HZ0Y243</t>
  </si>
  <si>
    <t>DE000HZ1KDX4</t>
  </si>
  <si>
    <t>DE000HZ4HQ89</t>
  </si>
  <si>
    <t>EZ1FLCH4SS22</t>
  </si>
  <si>
    <t>EZ1V4945KN57</t>
  </si>
  <si>
    <t>EZ1X458Y3Q52</t>
  </si>
  <si>
    <t>EZ27VGR84XP6</t>
  </si>
  <si>
    <t>EZ2JD694W747</t>
  </si>
  <si>
    <t>EZ3D808CD649</t>
  </si>
  <si>
    <t>EZ422CFC14Q3</t>
  </si>
  <si>
    <t>EZ4C6SVV9GQ0</t>
  </si>
  <si>
    <t>EZ4W06D255W7</t>
  </si>
  <si>
    <t>EZ512BXT9137</t>
  </si>
  <si>
    <t>EZ591X6432V6</t>
  </si>
  <si>
    <t>EZ5BX4D3ZY76</t>
  </si>
  <si>
    <t>EZ7C52MW5V25</t>
  </si>
  <si>
    <t>EZ7MZL4QF9Z0</t>
  </si>
  <si>
    <t>EZ7WCYBTW4S7</t>
  </si>
  <si>
    <t>EZ8MXGZX31L5</t>
  </si>
  <si>
    <t>EZ8V392C7Z75</t>
  </si>
  <si>
    <t>EZ92NV60H108</t>
  </si>
  <si>
    <t>EZ9CM8FSBSM2</t>
  </si>
  <si>
    <t>EZ9J3ZMMM181</t>
  </si>
  <si>
    <t>EZ9YYW89FP08</t>
  </si>
  <si>
    <t>EZBLL4BBRZ46</t>
  </si>
  <si>
    <t>EZBWNWXQRLM1</t>
  </si>
  <si>
    <t>EZVD9BMLP4C0</t>
  </si>
  <si>
    <t>EZVV3SS87FV5</t>
  </si>
  <si>
    <t>FR0012821932</t>
  </si>
  <si>
    <t>FR0013447125</t>
  </si>
  <si>
    <t>IT0005212292</t>
  </si>
  <si>
    <t>USL2967VED30</t>
  </si>
  <si>
    <t>XS0121553019</t>
  </si>
  <si>
    <t>XS1298418184</t>
  </si>
  <si>
    <t>XS1476654238</t>
  </si>
  <si>
    <t>XS1612542669</t>
  </si>
  <si>
    <t>XS1618349804</t>
  </si>
  <si>
    <t>DE000A19X8C0</t>
  </si>
  <si>
    <t>DE000A2LQNQ6</t>
  </si>
  <si>
    <t>DE000CZ40NB5</t>
  </si>
  <si>
    <t>DE000HVB22W2</t>
  </si>
  <si>
    <t>DE000HVB25Y1</t>
  </si>
  <si>
    <t>DE000HX4YWR3</t>
  </si>
  <si>
    <t>DE000HX50SW3</t>
  </si>
  <si>
    <t>DE000HX50XA9</t>
  </si>
  <si>
    <t>DE000HX57WF5</t>
  </si>
  <si>
    <t>DE000HX5DLD7</t>
  </si>
  <si>
    <t>DE000HX5GFS0</t>
  </si>
  <si>
    <t>DE000HX5HK48</t>
  </si>
  <si>
    <t>DE000HX5L4L2</t>
  </si>
  <si>
    <t>DE000HX5LH21</t>
  </si>
  <si>
    <t>DE000HX5NK40</t>
  </si>
  <si>
    <t>DE000HX5P614</t>
  </si>
  <si>
    <t>DE000HX5PPR2</t>
  </si>
  <si>
    <t>DE000HX5PXG9</t>
  </si>
  <si>
    <t>DE000HX5V6Z5</t>
  </si>
  <si>
    <t>DE000HX5ZRF2</t>
  </si>
  <si>
    <t>DE000HX60AZ3</t>
  </si>
  <si>
    <t>DE000HX60CR6</t>
  </si>
  <si>
    <t>DE000HX60ZS5</t>
  </si>
  <si>
    <t>DE000HX61147</t>
  </si>
  <si>
    <t>DE000HX65C20</t>
  </si>
  <si>
    <t>DE000HX65ZY2</t>
  </si>
  <si>
    <t>DE000HX68PX9</t>
  </si>
  <si>
    <t>DE000HX69MB0</t>
  </si>
  <si>
    <t>DE000HX69N98</t>
  </si>
  <si>
    <t>DE000HX6B6E3</t>
  </si>
  <si>
    <t>DE000HX6BHF2</t>
  </si>
  <si>
    <t>DE000HX6DZY1</t>
  </si>
  <si>
    <t>DE000HX6G7Q0</t>
  </si>
  <si>
    <t>DE000HX6GBH0</t>
  </si>
  <si>
    <t>DE000HX6GG85</t>
  </si>
  <si>
    <t>DE000HX6GP19</t>
  </si>
  <si>
    <t>DE000HX6H1E8</t>
  </si>
  <si>
    <t>DE000HX6PKJ8</t>
  </si>
  <si>
    <t>DE000HX6PPB4</t>
  </si>
  <si>
    <t>DE000HX6SMC3</t>
  </si>
  <si>
    <t>DE000HX6T0D8</t>
  </si>
  <si>
    <t>DE000HX6T2P8</t>
  </si>
  <si>
    <t>DE000HX6TZ46</t>
  </si>
  <si>
    <t>DE000HX6U5R4</t>
  </si>
  <si>
    <t>DE000HX6UF21</t>
  </si>
  <si>
    <t>DE000HX6UHS5</t>
  </si>
  <si>
    <t>DE000HX6V0R4</t>
  </si>
  <si>
    <t>DE000HX6VNZ6</t>
  </si>
  <si>
    <t>DE000HX6YF84</t>
  </si>
  <si>
    <t>DE000HX6YT70</t>
  </si>
  <si>
    <t>DE000HX6YWM9</t>
  </si>
  <si>
    <t>DE000HX6ZXL6</t>
  </si>
  <si>
    <t>DE000HX70PZ0</t>
  </si>
  <si>
    <t>DE000HX74AA7</t>
  </si>
  <si>
    <t>DE000HX74HB0</t>
  </si>
  <si>
    <t>DE000HX74YZ4</t>
  </si>
  <si>
    <t>DE000HX752W5</t>
  </si>
  <si>
    <t>DE000HX752Y1</t>
  </si>
  <si>
    <t>DE000HX753J0</t>
  </si>
  <si>
    <t>DE000HX764Y6</t>
  </si>
  <si>
    <t>DE000HX76608</t>
  </si>
  <si>
    <t>DE000HX77267</t>
  </si>
  <si>
    <t>DE000HX772A9</t>
  </si>
  <si>
    <t>DE000HX77S36</t>
  </si>
  <si>
    <t>DE000HX78885</t>
  </si>
  <si>
    <t>DE000HX78EV6</t>
  </si>
  <si>
    <t>DE000HX7BP54</t>
  </si>
  <si>
    <t>DE000HX7CAL1</t>
  </si>
  <si>
    <t>DE000HX7CF63</t>
  </si>
  <si>
    <t>DE000HX7D1D3</t>
  </si>
  <si>
    <t>DE000HX7D7M1</t>
  </si>
  <si>
    <t>DE000HX7DX45</t>
  </si>
  <si>
    <t>DE000HX7E8J4</t>
  </si>
  <si>
    <t>DE000HX7FKN9</t>
  </si>
  <si>
    <t>DE000HX7GTB3</t>
  </si>
  <si>
    <t>DE000HX7GXU5</t>
  </si>
  <si>
    <t>DE000HX7J0M0</t>
  </si>
  <si>
    <t>DE000HX7JFG5</t>
  </si>
  <si>
    <t>DE000HX7JJS2</t>
  </si>
  <si>
    <t>DE000HX7JLN9</t>
  </si>
  <si>
    <t>DE000HX7JPW1</t>
  </si>
  <si>
    <t>DE000HX7KWG8</t>
  </si>
  <si>
    <t>DE000HX7M1A8</t>
  </si>
  <si>
    <t>DE000HX7R9N9</t>
  </si>
  <si>
    <t>DE000HX7SL91</t>
  </si>
  <si>
    <t>DE000HX7SN99</t>
  </si>
  <si>
    <t>DE000HX7TEE2</t>
  </si>
  <si>
    <t>DE000HX7U3N7</t>
  </si>
  <si>
    <t>DE000HX7UK07</t>
  </si>
  <si>
    <t>DE000HX7V626</t>
  </si>
  <si>
    <t>DE000HX7WHX9</t>
  </si>
  <si>
    <t>DE000HX7X6D8</t>
  </si>
  <si>
    <t>DE000HX7YPG3</t>
  </si>
  <si>
    <t>DE000HX80717</t>
  </si>
  <si>
    <t>DE000HX81PN3</t>
  </si>
  <si>
    <t>DE000HX81SA4</t>
  </si>
  <si>
    <t>DE000HX825K4</t>
  </si>
  <si>
    <t>DE000HX82HR9</t>
  </si>
  <si>
    <t>DE000HX82NW7</t>
  </si>
  <si>
    <t>DE000HX83QX6</t>
  </si>
  <si>
    <t>DE000HX84ES0</t>
  </si>
  <si>
    <t>DE000HX85A51</t>
  </si>
  <si>
    <t>DE000HX87NP0</t>
  </si>
  <si>
    <t>DE000HX87X94</t>
  </si>
  <si>
    <t>DE000HX88M13</t>
  </si>
  <si>
    <t>DE000HX8AE08</t>
  </si>
  <si>
    <t>DE000HX8AE24</t>
  </si>
  <si>
    <t>DE000HX8AGG0</t>
  </si>
  <si>
    <t>DE000HX8AHU9</t>
  </si>
  <si>
    <t>DE000HX8AJ29</t>
  </si>
  <si>
    <t>DE000HX8AJJ8</t>
  </si>
  <si>
    <t>DE000HX8AJQ3</t>
  </si>
  <si>
    <t>DE000HX8C400</t>
  </si>
  <si>
    <t>DE000HX8CNQ1</t>
  </si>
  <si>
    <t>DE000HX8DHK4</t>
  </si>
  <si>
    <t>DE000HX8DHM0</t>
  </si>
  <si>
    <t>DE000HX8DVN9</t>
  </si>
  <si>
    <t>DE000HX8FC13</t>
  </si>
  <si>
    <t>DE000HX8FTR9</t>
  </si>
  <si>
    <t>DE000HX8GPH6</t>
  </si>
  <si>
    <t>DE000HX8J8X9</t>
  </si>
  <si>
    <t>DE000HX8JXA9</t>
  </si>
  <si>
    <t>DE000HX8KCW5</t>
  </si>
  <si>
    <t>DE000HX8KFF3</t>
  </si>
  <si>
    <t>DE000HX8KKB2</t>
  </si>
  <si>
    <t>DE000HX8KKD8</t>
  </si>
  <si>
    <t>DE000HX8KRX1</t>
  </si>
  <si>
    <t>DE000HX8KYF4</t>
  </si>
  <si>
    <t>DE000HX8L0L7</t>
  </si>
  <si>
    <t>DE000HX8L476</t>
  </si>
  <si>
    <t>DE000HX8LXB3</t>
  </si>
  <si>
    <t>DE000HX8M2U3</t>
  </si>
  <si>
    <t>DE000HX8M3P1</t>
  </si>
  <si>
    <t>DE000HX8NCA5</t>
  </si>
  <si>
    <t>DE000HX8PS13</t>
  </si>
  <si>
    <t>DE000HX8QVW2</t>
  </si>
  <si>
    <t>DE000HX8QWR0</t>
  </si>
  <si>
    <t>DE000HX8R3Q4</t>
  </si>
  <si>
    <t>DE000HX8SP39</t>
  </si>
  <si>
    <t>DE000HX8TU80</t>
  </si>
  <si>
    <t>DE000HX8V9A9</t>
  </si>
  <si>
    <t>DE000HX8WR64</t>
  </si>
  <si>
    <t>DE000HX8WWN7</t>
  </si>
  <si>
    <t>DE000HX8WZ31</t>
  </si>
  <si>
    <t>DE000HX8WZG4</t>
  </si>
  <si>
    <t>DE000HX8XFQ3</t>
  </si>
  <si>
    <t>DE000HX8YBR8</t>
  </si>
  <si>
    <t>DE000HX8ZDF6</t>
  </si>
  <si>
    <t>DE000HX90E35</t>
  </si>
  <si>
    <t>DE000HX930N6</t>
  </si>
  <si>
    <t>DE000HX93215</t>
  </si>
  <si>
    <t>DE000HX945J2</t>
  </si>
  <si>
    <t>DE000HX95160</t>
  </si>
  <si>
    <t>DE000HX95XW8</t>
  </si>
  <si>
    <t>DE000HX98VD6</t>
  </si>
  <si>
    <t>DE000HX98ZK2</t>
  </si>
  <si>
    <t>DE000HX99105</t>
  </si>
  <si>
    <t>DE000HX997F1</t>
  </si>
  <si>
    <t>DE000HX99J72</t>
  </si>
  <si>
    <t>DE000HX9A7U5</t>
  </si>
  <si>
    <t>DE000HX9AQC6</t>
  </si>
  <si>
    <t>DE000HX9BPC6</t>
  </si>
  <si>
    <t>DE000HX9BSZ1</t>
  </si>
  <si>
    <t>DE000HX9F0V3</t>
  </si>
  <si>
    <t>DE000HX9F252</t>
  </si>
  <si>
    <t>DE000HX9G334</t>
  </si>
  <si>
    <t>DE000HX9G8Q5</t>
  </si>
  <si>
    <t>DE000HX9GJ71</t>
  </si>
  <si>
    <t>DE000HX9HG40</t>
  </si>
  <si>
    <t>DE000HX9J5Y2</t>
  </si>
  <si>
    <t>DE000HX9J7V4</t>
  </si>
  <si>
    <t>DE000HX9J7Y8</t>
  </si>
  <si>
    <t>DE000HX9J7Z5</t>
  </si>
  <si>
    <t>DE000HX9J809</t>
  </si>
  <si>
    <t>DE000HX9J817</t>
  </si>
  <si>
    <t>DE000HX9JFR8</t>
  </si>
  <si>
    <t>DE000HX9JGA2</t>
  </si>
  <si>
    <t>DE000HX9JGY2</t>
  </si>
  <si>
    <t>DE000HX9K9Z8</t>
  </si>
  <si>
    <t>DE000HX9LFU8</t>
  </si>
  <si>
    <t>DE000HX9LS24</t>
  </si>
  <si>
    <t>DE000HX9MDY3</t>
  </si>
  <si>
    <t>DE000HX9P8G5</t>
  </si>
  <si>
    <t>DE000HX9PPL7</t>
  </si>
  <si>
    <t>DE000HX9PR96</t>
  </si>
  <si>
    <t>DE000HX9Q3M3</t>
  </si>
  <si>
    <t>DE000HX9Q4M1</t>
  </si>
  <si>
    <t>DE000HX9Q6C7</t>
  </si>
  <si>
    <t>DE000HX9RL74</t>
  </si>
  <si>
    <t>DE000HX9SCT2</t>
  </si>
  <si>
    <t>DE000HX9TGK0</t>
  </si>
  <si>
    <t>DE000HX9V861</t>
  </si>
  <si>
    <t>DE000HX9VBA8</t>
  </si>
  <si>
    <t>DE000HX9WBS8</t>
  </si>
  <si>
    <t>DE000HX9WE35</t>
  </si>
  <si>
    <t>DE000HX9WHA3</t>
  </si>
  <si>
    <t>DE000HX9WHY3</t>
  </si>
  <si>
    <t>DE000HX9WVK3</t>
  </si>
  <si>
    <t>DE000HX9WVV0</t>
  </si>
  <si>
    <t>DE000HX9WXJ1</t>
  </si>
  <si>
    <t>DE000HX9Z0N6</t>
  </si>
  <si>
    <t>DE000HX9Z110</t>
  </si>
  <si>
    <t>DE000HX9ZV23</t>
  </si>
  <si>
    <t>DE000HX9ZWZ2</t>
  </si>
  <si>
    <t>DE000HY3X0J0</t>
  </si>
  <si>
    <t>DE000HY737F0</t>
  </si>
  <si>
    <t>DE000HY7GJ22</t>
  </si>
  <si>
    <t>DE000HY8JE80</t>
  </si>
  <si>
    <t>DE000HY8KTG1</t>
  </si>
  <si>
    <t>DE000HY8KTH9</t>
  </si>
  <si>
    <t>DE000HY8KTJ5</t>
  </si>
  <si>
    <t>DE000HY8KTP2</t>
  </si>
  <si>
    <t>DE000HY8KTU2</t>
  </si>
  <si>
    <t>DE000HY8M4C5</t>
  </si>
  <si>
    <t>DE000HY8M4E1</t>
  </si>
  <si>
    <t>DE000HZ02V05</t>
  </si>
  <si>
    <t>DE000HZ03HS8</t>
  </si>
  <si>
    <t>DE000HZ03HY6</t>
  </si>
  <si>
    <t>DE000HZ03UT9</t>
  </si>
  <si>
    <t>DE000HZ04XM6</t>
  </si>
  <si>
    <t>DE000HZ05F44</t>
  </si>
  <si>
    <t>DE000HZ05K62</t>
  </si>
  <si>
    <t>DE000HZ05KZ2</t>
  </si>
  <si>
    <t>DE000HZ05Z24</t>
  </si>
  <si>
    <t>DE000HZ06QR4</t>
  </si>
  <si>
    <t>DE000HZ07AV8</t>
  </si>
  <si>
    <t>DE000HZ09RD6</t>
  </si>
  <si>
    <t>DE000HZ09TH3</t>
  </si>
  <si>
    <t>DE000HZ0BGY6</t>
  </si>
  <si>
    <t>DE000HZ0CFT6</t>
  </si>
  <si>
    <t>DE000HZ0CUC1</t>
  </si>
  <si>
    <t>DE000HZ0DWN2</t>
  </si>
  <si>
    <t>DE000HZ0DYQ1</t>
  </si>
  <si>
    <t>DE000HZ0EVQ5</t>
  </si>
  <si>
    <t>DE000HZ0F2N0</t>
  </si>
  <si>
    <t>DE000HZ0F6B6</t>
  </si>
  <si>
    <t>DE000HZ0F705</t>
  </si>
  <si>
    <t>DE000HZ0HVR6</t>
  </si>
  <si>
    <t>DE000HZ0HZP1</t>
  </si>
  <si>
    <t>DE000HZ0KK92</t>
  </si>
  <si>
    <t>DE000HZ0KKL6</t>
  </si>
  <si>
    <t>DE000HZ0MH12</t>
  </si>
  <si>
    <t>DE000HZ0NJE7</t>
  </si>
  <si>
    <t>DE000HZ0PQX7</t>
  </si>
  <si>
    <t>DE000HZ0QNT0</t>
  </si>
  <si>
    <t>DE000HZ0RHZ7</t>
  </si>
  <si>
    <t>DE000HZ0SKK1</t>
  </si>
  <si>
    <t>DE000HZ0UHS6</t>
  </si>
  <si>
    <t>DE000HZ0V1H4</t>
  </si>
  <si>
    <t>DE000HZ0V785</t>
  </si>
  <si>
    <t>DE000HZ0W5J0</t>
  </si>
  <si>
    <t>DE000HZ0WVK0</t>
  </si>
  <si>
    <t>DE000HZ0X4U9</t>
  </si>
  <si>
    <t>DE000HZ0Y1L3</t>
  </si>
  <si>
    <t>DE000HZ0YT97</t>
  </si>
  <si>
    <t>DE000HZ10UR8</t>
  </si>
  <si>
    <t>DE000HZ11956</t>
  </si>
  <si>
    <t>DE000HZ119F0</t>
  </si>
  <si>
    <t>DE000HZ11JY5</t>
  </si>
  <si>
    <t>DE000HZ12QB6</t>
  </si>
  <si>
    <t>DE000HZ12ZR3</t>
  </si>
  <si>
    <t>DE000HZ14VM9</t>
  </si>
  <si>
    <t>DE000HZ17J53</t>
  </si>
  <si>
    <t>DE000HZ17LV4</t>
  </si>
  <si>
    <t>DE000HZ17NC0</t>
  </si>
  <si>
    <t>DE000HZ17PX1</t>
  </si>
  <si>
    <t>DE000HZ17Q47</t>
  </si>
  <si>
    <t>DE000HZ17QR1</t>
  </si>
  <si>
    <t>DE000HZ17WM0</t>
  </si>
  <si>
    <t>DE000HZ19CQ9</t>
  </si>
  <si>
    <t>DE000HZ19KD0</t>
  </si>
  <si>
    <t>DE000HZ1A0Q1</t>
  </si>
  <si>
    <t>DE000HZ1A0R9</t>
  </si>
  <si>
    <t>DE000HZ1B3S0</t>
  </si>
  <si>
    <t>DE000HZ1CZC8</t>
  </si>
  <si>
    <t>DE000HZ1DGE2</t>
  </si>
  <si>
    <t>DE000HZ1DNJ7</t>
  </si>
  <si>
    <t>DE000HZ1E7E8</t>
  </si>
  <si>
    <t>DE000HZ1ECY7</t>
  </si>
  <si>
    <t>DE000HZ1EN39</t>
  </si>
  <si>
    <t>DE000HZ1ES26</t>
  </si>
  <si>
    <t>DE000HZ1ES67</t>
  </si>
  <si>
    <t>DE000HZ1ES75</t>
  </si>
  <si>
    <t>DE000HZ1ESC9</t>
  </si>
  <si>
    <t>DE000HZ1ESD7</t>
  </si>
  <si>
    <t>DE000HZ1EX52</t>
  </si>
  <si>
    <t>DE000HZ1EZP6</t>
  </si>
  <si>
    <t>DE000HZ1F422</t>
  </si>
  <si>
    <t>DE000HZ1G6Z3</t>
  </si>
  <si>
    <t>DE000HZ1GD62</t>
  </si>
  <si>
    <t>DE000HZ1GJC3</t>
  </si>
  <si>
    <t>DE000HZ1GTB4</t>
  </si>
  <si>
    <t>DE000HZ1J960</t>
  </si>
  <si>
    <t>DE000HZ1JG58</t>
  </si>
  <si>
    <t>DE000HZ1JGA7</t>
  </si>
  <si>
    <t>DE000HZ1JUR2</t>
  </si>
  <si>
    <t>DE000HZ1KNA1</t>
  </si>
  <si>
    <t>DE000HZ1KPE8</t>
  </si>
  <si>
    <t>DE000HZ1L1P8</t>
  </si>
  <si>
    <t>DE000HZ1LXF7</t>
  </si>
  <si>
    <t>DE000HZ1M5E2</t>
  </si>
  <si>
    <t>DE000HZ1N2S8</t>
  </si>
  <si>
    <t>DE000HZ1N2T6</t>
  </si>
  <si>
    <t>DE000HZ1N566</t>
  </si>
  <si>
    <t>DE000HZ1N6A7</t>
  </si>
  <si>
    <t>DE000HZ1NE39</t>
  </si>
  <si>
    <t>DE000HZ1NKC7</t>
  </si>
  <si>
    <t>DE000HZ1PKF5</t>
  </si>
  <si>
    <t>DE000HZ1Q2J4</t>
  </si>
  <si>
    <t>DE000HZ1QT13</t>
  </si>
  <si>
    <t>DE000HZ1S2L8</t>
  </si>
  <si>
    <t>DE000HZ1SZ88</t>
  </si>
  <si>
    <t>DE000HZ1TJB8</t>
  </si>
  <si>
    <t>DE000HZ1U0S3</t>
  </si>
  <si>
    <t>DE000HZ1U116</t>
  </si>
  <si>
    <t>DE000HZ1U3X7</t>
  </si>
  <si>
    <t>DE000HZ1UFN9</t>
  </si>
  <si>
    <t>DE000HZ1UQA3</t>
  </si>
  <si>
    <t>DE000HZ1XRK4</t>
  </si>
  <si>
    <t>DE000HZ1XWK4</t>
  </si>
  <si>
    <t>DE000HZ1YAC5</t>
  </si>
  <si>
    <t>DE000HZ1ZFX7</t>
  </si>
  <si>
    <t>DE000HZ1ZG33</t>
  </si>
  <si>
    <t>DE000HZ1ZHH6</t>
  </si>
  <si>
    <t>DE000HZ1ZK86</t>
  </si>
  <si>
    <t>DE000HZ1ZY56</t>
  </si>
  <si>
    <t>DE000HZ2A538</t>
  </si>
  <si>
    <t>DE000HZ2A8Z4</t>
  </si>
  <si>
    <t>DE000HZ2AFG3</t>
  </si>
  <si>
    <t>DE000HZ2BBA3</t>
  </si>
  <si>
    <t>DE000HZ2BEN0</t>
  </si>
  <si>
    <t>DE000HZ2BJA6</t>
  </si>
  <si>
    <t>DE000HZ2BKR8</t>
  </si>
  <si>
    <t>DE000HZ2BL66</t>
  </si>
  <si>
    <t>DE000HZ2BM73</t>
  </si>
  <si>
    <t>DE000HZ2CHK7</t>
  </si>
  <si>
    <t>DE000HZ2CPV7</t>
  </si>
  <si>
    <t>DE000HZ2CPZ8</t>
  </si>
  <si>
    <t>DE000HZ2CS76</t>
  </si>
  <si>
    <t>DE000HZ2CTE5</t>
  </si>
  <si>
    <t>DE000HZ2CY52</t>
  </si>
  <si>
    <t>DE000HZ2DG38</t>
  </si>
  <si>
    <t>DE000HZ2EMZ1</t>
  </si>
  <si>
    <t>DE000HZ2EP51</t>
  </si>
  <si>
    <t>DE000HZ2F685</t>
  </si>
  <si>
    <t>DE000HZ2FC63</t>
  </si>
  <si>
    <t>DE000HZ2FDG7</t>
  </si>
  <si>
    <t>DE000HZ2FGM8</t>
  </si>
  <si>
    <t>DE000HZ2FHQ7</t>
  </si>
  <si>
    <t>DE000HZ2GER0</t>
  </si>
  <si>
    <t>DE000HZ2GRF7</t>
  </si>
  <si>
    <t>DE000HZ2HN35</t>
  </si>
  <si>
    <t>DE000HZ2JC85</t>
  </si>
  <si>
    <t>DE000HZ2JV17</t>
  </si>
  <si>
    <t>DE000HZ2K5V7</t>
  </si>
  <si>
    <t>DE000HZ2KCU0</t>
  </si>
  <si>
    <t>DE000HZ2KHL8</t>
  </si>
  <si>
    <t>DE000HZ2KRL7</t>
  </si>
  <si>
    <t>DE000HZ2KS01</t>
  </si>
  <si>
    <t>DE000HZ2KZX5</t>
  </si>
  <si>
    <t>DE000HZ2L7V2</t>
  </si>
  <si>
    <t>DE000HZ2M6K6</t>
  </si>
  <si>
    <t>DE000HZ2MT16</t>
  </si>
  <si>
    <t>DE000HZ2NH01</t>
  </si>
  <si>
    <t>DE000HZ2NJ66</t>
  </si>
  <si>
    <t>DE000HZ2NPF7</t>
  </si>
  <si>
    <t>DE000HZ2NQC2</t>
  </si>
  <si>
    <t>DE000HZ2NSM7</t>
  </si>
  <si>
    <t>DE000HZ300G4</t>
  </si>
  <si>
    <t>DE000HZ301C1</t>
  </si>
  <si>
    <t>DE000HZ301E7</t>
  </si>
  <si>
    <t>DE000HZ302F2</t>
  </si>
  <si>
    <t>DE000HZ303D5</t>
  </si>
  <si>
    <t>DE000HZ304B7</t>
  </si>
  <si>
    <t>DE000HZ30725</t>
  </si>
  <si>
    <t>DE000HZ308K9</t>
  </si>
  <si>
    <t>DE000HZ30AQ0</t>
  </si>
  <si>
    <t>DE000HZ30K12</t>
  </si>
  <si>
    <t>DE000HZ30WA8</t>
  </si>
  <si>
    <t>DE000HZ30WC4</t>
  </si>
  <si>
    <t>DE000HZ31A88</t>
  </si>
  <si>
    <t>DE000HZ31DN9</t>
  </si>
  <si>
    <t>DE000HZ31ZN2</t>
  </si>
  <si>
    <t>DE000HZ32KM4</t>
  </si>
  <si>
    <t>DE000HZ32KR3</t>
  </si>
  <si>
    <t>DE000HZ330P2</t>
  </si>
  <si>
    <t>DE000HZ331X4</t>
  </si>
  <si>
    <t>DE000HZ33HN6</t>
  </si>
  <si>
    <t>DE000HZ33LS7</t>
  </si>
  <si>
    <t>DE000HZ342P7</t>
  </si>
  <si>
    <t>DE000HZ34347</t>
  </si>
  <si>
    <t>DE000HZ344X7</t>
  </si>
  <si>
    <t>DE000HZ34LT3</t>
  </si>
  <si>
    <t>DE000HZ34LZ0</t>
  </si>
  <si>
    <t>DE000HZ34VC8</t>
  </si>
  <si>
    <t>DE000HZ34WY0</t>
  </si>
  <si>
    <t>DE000HZ35H87</t>
  </si>
  <si>
    <t>DE000HZ35JB2</t>
  </si>
  <si>
    <t>DE000HZ35TA3</t>
  </si>
  <si>
    <t>DE000HZ35XB3</t>
  </si>
  <si>
    <t>DE000HZ35ZA0</t>
  </si>
  <si>
    <t>DE000HZ362R1</t>
  </si>
  <si>
    <t>DE000HZ368B2</t>
  </si>
  <si>
    <t>DE000HZ36D15</t>
  </si>
  <si>
    <t>DE000HZ36L80</t>
  </si>
  <si>
    <t>DE000HZ37WY3</t>
  </si>
  <si>
    <t>DE000HZ38NH5</t>
  </si>
  <si>
    <t>DE000HZ38YY7</t>
  </si>
  <si>
    <t>DE000HZ394R4</t>
  </si>
  <si>
    <t>DE000HZ39940</t>
  </si>
  <si>
    <t>DE000HZ39AR9</t>
  </si>
  <si>
    <t>DE000HZ39F44</t>
  </si>
  <si>
    <t>DE000HZ39GL9</t>
  </si>
  <si>
    <t>DE000HZ3Y4V3</t>
  </si>
  <si>
    <t>DE000HZ3Y7F9</t>
  </si>
  <si>
    <t>DE000HZ3Y9G3</t>
  </si>
  <si>
    <t>DE000HZ3YJF5</t>
  </si>
  <si>
    <t>DE000HZ3YZQ8</t>
  </si>
  <si>
    <t>DE000HZ3ZDT6</t>
  </si>
  <si>
    <t>DE000HZ41D00</t>
  </si>
  <si>
    <t>DE000HZ41FQ6</t>
  </si>
  <si>
    <t>DE000HZ41HB4</t>
  </si>
  <si>
    <t>DE000HZ42BF6</t>
  </si>
  <si>
    <t>DE000HZ42YG6</t>
  </si>
  <si>
    <t>DE000HZ441L6</t>
  </si>
  <si>
    <t>DE000HZ447D0</t>
  </si>
  <si>
    <t>DE000HZ44AP3</t>
  </si>
  <si>
    <t>DE000HZ44CL8</t>
  </si>
  <si>
    <t>DE000HZ44QC7</t>
  </si>
  <si>
    <t>DE000HZ44QF0</t>
  </si>
  <si>
    <t>DE000HZ44QK0</t>
  </si>
  <si>
    <t>DE000HZ44TP3</t>
  </si>
  <si>
    <t>DE000HZ45012</t>
  </si>
  <si>
    <t>DE000HZ45095</t>
  </si>
  <si>
    <t>DE000HZ451Y8</t>
  </si>
  <si>
    <t>DE000HZ45830</t>
  </si>
  <si>
    <t>DE000HZ45MB5</t>
  </si>
  <si>
    <t>DE000HZ45N95</t>
  </si>
  <si>
    <t>DE000HZ45PA0</t>
  </si>
  <si>
    <t>DE000HZ45QT8</t>
  </si>
  <si>
    <t>DE000HZ45RA6</t>
  </si>
  <si>
    <t>DE000HZ45RD0</t>
  </si>
  <si>
    <t>DE000HZ45SE6</t>
  </si>
  <si>
    <t>DE000HZ45T32</t>
  </si>
  <si>
    <t>DE000HZ45XB2</t>
  </si>
  <si>
    <t>DE000HZ46A32</t>
  </si>
  <si>
    <t>DE000HZ46QW0</t>
  </si>
  <si>
    <t>DE000HZ46T98</t>
  </si>
  <si>
    <t>DE000HZ475X9</t>
  </si>
  <si>
    <t>DE000HZ47703</t>
  </si>
  <si>
    <t>DE000HZ47935</t>
  </si>
  <si>
    <t>DE000HZ479S1</t>
  </si>
  <si>
    <t>DE000HZ47A80</t>
  </si>
  <si>
    <t>DE000HZ47C13</t>
  </si>
  <si>
    <t>DE000HZ47CH9</t>
  </si>
  <si>
    <t>DE000HZ47CM9</t>
  </si>
  <si>
    <t>DE000HZ47SU8</t>
  </si>
  <si>
    <t>DE000HZ47Y82</t>
  </si>
  <si>
    <t>DE000HZ487C8</t>
  </si>
  <si>
    <t>DE000HZ48JA7</t>
  </si>
  <si>
    <t>DE000HZ48NN2</t>
  </si>
  <si>
    <t>DE000HZ48YF5</t>
  </si>
  <si>
    <t>DE000HZ49VW4</t>
  </si>
  <si>
    <t>DE000HZ49W90</t>
  </si>
  <si>
    <t>DE000HZ4AF55</t>
  </si>
  <si>
    <t>DE000HZ4B4W7</t>
  </si>
  <si>
    <t>DE000HZ4BHV2</t>
  </si>
  <si>
    <t>DE000HZ4BJ27</t>
  </si>
  <si>
    <t>DE000HZ4BJQ8</t>
  </si>
  <si>
    <t>DE000HZ4BKQ6</t>
  </si>
  <si>
    <t>DE000HZ4BKR4</t>
  </si>
  <si>
    <t>DE000HZ4CMN7</t>
  </si>
  <si>
    <t>DE000HZ4D272</t>
  </si>
  <si>
    <t>DE000HZ4DQC9</t>
  </si>
  <si>
    <t>DE000HZ4DQF2</t>
  </si>
  <si>
    <t>DE000HZ4DRR5</t>
  </si>
  <si>
    <t>DE000HZ4DZV0</t>
  </si>
  <si>
    <t>DE000HZ4E4Y0</t>
  </si>
  <si>
    <t>DE000HZ4EBQ9</t>
  </si>
  <si>
    <t>DE000HZ4ECN4</t>
  </si>
  <si>
    <t>DE000HZ4EFE6</t>
  </si>
  <si>
    <t>DE000HZ4EJ73</t>
  </si>
  <si>
    <t>DE000HZ4ERW3</t>
  </si>
  <si>
    <t>DE000HZ4F4F8</t>
  </si>
  <si>
    <t>DE000HZ4G1H9</t>
  </si>
  <si>
    <t>DE000HZ4GAB8</t>
  </si>
  <si>
    <t>DE000HZ4GC60</t>
  </si>
  <si>
    <t>DE000HZ4GD28</t>
  </si>
  <si>
    <t>DE000HZ4GLY7</t>
  </si>
  <si>
    <t>DE000HZ4GPM3</t>
  </si>
  <si>
    <t>DE000HZ4GQ56</t>
  </si>
  <si>
    <t>DE000HZ4GVH1</t>
  </si>
  <si>
    <t>DE000HZ4H026</t>
  </si>
  <si>
    <t>DE000HZ4H133</t>
  </si>
  <si>
    <t>DE000HZ4H1U1</t>
  </si>
  <si>
    <t>DE000HZ4HQK3</t>
  </si>
  <si>
    <t>DE000HZ4J352</t>
  </si>
  <si>
    <t>DE000HZ4J378</t>
  </si>
  <si>
    <t>DE000HZ4J3F6</t>
  </si>
  <si>
    <t>DE000HZ4J3X9</t>
  </si>
  <si>
    <t>DE000HZ4J733</t>
  </si>
  <si>
    <t>DE000HZ4JTR8</t>
  </si>
  <si>
    <t>DE000HZ4JWJ9</t>
  </si>
  <si>
    <t>DE000HZ4JXW0</t>
  </si>
  <si>
    <t>DE000UC01D32</t>
  </si>
  <si>
    <t>DE000UC05UR0</t>
  </si>
  <si>
    <t>DE000UC09QD0</t>
  </si>
  <si>
    <t>DE000UC0ABR3</t>
  </si>
  <si>
    <t>DE000UC0BX74</t>
  </si>
  <si>
    <t>DE000UC0E146</t>
  </si>
  <si>
    <t>DE000UC0ES94</t>
  </si>
  <si>
    <t>DE000UC0FKA9</t>
  </si>
  <si>
    <t>DE000UC0HFK4</t>
  </si>
  <si>
    <t>DE000UC0KTK9</t>
  </si>
  <si>
    <t>DE000UC0KTN3</t>
  </si>
  <si>
    <t>DE000UC0KU43</t>
  </si>
  <si>
    <t>DE000UC0PBE9</t>
  </si>
  <si>
    <t>DE000UC0PHD8</t>
  </si>
  <si>
    <t>DE000UC0PHF3</t>
  </si>
  <si>
    <t>DE000UC0PPQ3</t>
  </si>
  <si>
    <t>DE000UC0PTC5</t>
  </si>
  <si>
    <t>DE000UC0Q0A0</t>
  </si>
  <si>
    <t>DE000UC0QX77</t>
  </si>
  <si>
    <t>DE000UC0RFG1</t>
  </si>
  <si>
    <t>DE000UC0SKB0</t>
  </si>
  <si>
    <t>DE000UC0SRS9</t>
  </si>
  <si>
    <t>DE000UC0T2C9</t>
  </si>
  <si>
    <t>DE000UC0W7F6</t>
  </si>
  <si>
    <t>DE000UC0W7G4</t>
  </si>
  <si>
    <t>DE000UC0XUQ7</t>
  </si>
  <si>
    <t>DE000UC0XUT1</t>
  </si>
  <si>
    <t>DE000UC0YDH0</t>
  </si>
  <si>
    <t>DE000UC0YJF1</t>
  </si>
  <si>
    <t>DE000UC0YPD3</t>
  </si>
  <si>
    <t>DE000UC0YQ84</t>
  </si>
  <si>
    <t>DE000UC0YTH6</t>
  </si>
  <si>
    <t>DE000UC0YUH4</t>
  </si>
  <si>
    <t>DE000UC0ZE04</t>
  </si>
  <si>
    <t>XS1088274672</t>
  </si>
  <si>
    <t>XS1700721464</t>
  </si>
  <si>
    <t>DE000CZ40MM4</t>
  </si>
  <si>
    <t>DE000HU3UG45</t>
  </si>
  <si>
    <t>DE000HU47K83</t>
  </si>
  <si>
    <t>DE000HU5LN03</t>
  </si>
  <si>
    <t>DE000HU670C4</t>
  </si>
  <si>
    <t>DE000HU680J8</t>
  </si>
  <si>
    <t>DE000HU6PYB9</t>
  </si>
  <si>
    <t>DE000HU75507</t>
  </si>
  <si>
    <t>DE000HU755T7</t>
  </si>
  <si>
    <t>DE000HU75PJ9</t>
  </si>
  <si>
    <t>DE000HU75PQ4</t>
  </si>
  <si>
    <t>DE000HU78BD6</t>
  </si>
  <si>
    <t>DE000HU79YM7</t>
  </si>
  <si>
    <t>DE000HU7XHR2</t>
  </si>
  <si>
    <t>DE000HU83485</t>
  </si>
  <si>
    <t>DE000HU8B7U1</t>
  </si>
  <si>
    <t>DE000HU8BRD5</t>
  </si>
  <si>
    <t>DE000HU8BRE3</t>
  </si>
  <si>
    <t>DE000HU8NY47</t>
  </si>
  <si>
    <t>DE000HU8TV02</t>
  </si>
  <si>
    <t>DE000HU90EV7</t>
  </si>
  <si>
    <t>DE000HU90NG9</t>
  </si>
  <si>
    <t>DE000HU9ZQA0</t>
  </si>
  <si>
    <t>DE000HV185Y6</t>
  </si>
  <si>
    <t>DE000HV185Z3</t>
  </si>
  <si>
    <t>DE000HV1VJM5</t>
  </si>
  <si>
    <t>DE000HV5TYJ5</t>
  </si>
  <si>
    <t>DE000HV7T5W0</t>
  </si>
  <si>
    <t>DE000HV9SP57</t>
  </si>
  <si>
    <t>DE000HVB1V15</t>
  </si>
  <si>
    <t>DE000HVB22R2</t>
  </si>
  <si>
    <t>DE000HVB27T7</t>
  </si>
  <si>
    <t>DE000HVB2BJ8</t>
  </si>
  <si>
    <t>DE000HVB2HK3</t>
  </si>
  <si>
    <t>DE000HVB2YP7</t>
  </si>
  <si>
    <t>DE000HVB3BT5</t>
  </si>
  <si>
    <t>DE000HVB3FU4</t>
  </si>
  <si>
    <t>DE000HVB3GW8</t>
  </si>
  <si>
    <t>DE000HVB3JX0</t>
  </si>
  <si>
    <t>DE000HVB3K65</t>
  </si>
  <si>
    <t>DE000HW03DL9</t>
  </si>
  <si>
    <t>DE000HW2RAY4</t>
  </si>
  <si>
    <t>DE000HW2RCV6</t>
  </si>
  <si>
    <t>DE000HW2REM1</t>
  </si>
  <si>
    <t>DE000HW2RFU1</t>
  </si>
  <si>
    <t>DE000HW2RGR5</t>
  </si>
  <si>
    <t>DE000HW3V402</t>
  </si>
  <si>
    <t>DE000HW52BH8</t>
  </si>
  <si>
    <t>DE000HW5DTA7</t>
  </si>
  <si>
    <t>DE000HW5R629</t>
  </si>
  <si>
    <t>DE000HW70J84</t>
  </si>
  <si>
    <t>DE000HW759A7</t>
  </si>
  <si>
    <t>DE000HW7U4P2</t>
  </si>
  <si>
    <t>DE000HW80RY0</t>
  </si>
  <si>
    <t>DE000HW80T80</t>
  </si>
  <si>
    <t>DE000HW86CJ0</t>
  </si>
  <si>
    <t>DE000HW87748</t>
  </si>
  <si>
    <t>DE000HW8CW30</t>
  </si>
  <si>
    <t>DE000HW8D8D9</t>
  </si>
  <si>
    <t>DE000HW8D8K4</t>
  </si>
  <si>
    <t>DE000HW8DBL6</t>
  </si>
  <si>
    <t>DE000HW8DN06</t>
  </si>
  <si>
    <t>DE000HW8HUG7</t>
  </si>
  <si>
    <t>DE000HW8RGD2</t>
  </si>
  <si>
    <t>DE000HW8WEF2</t>
  </si>
  <si>
    <t>DE000HW8WMD0</t>
  </si>
  <si>
    <t>DE000HW8WME8</t>
  </si>
  <si>
    <t>DE000HW8YC87</t>
  </si>
  <si>
    <t>DE000HW91C78</t>
  </si>
  <si>
    <t>DE000HW91CF8</t>
  </si>
  <si>
    <t>DE000HW9LMP5</t>
  </si>
  <si>
    <t>DE000HW9NR82</t>
  </si>
  <si>
    <t>DE000HW9P8W4</t>
  </si>
  <si>
    <t>DE000HW9TCM6</t>
  </si>
  <si>
    <t>DE000HW9UJG1</t>
  </si>
  <si>
    <t>DE000HW9XXD3</t>
  </si>
  <si>
    <t>DE000HX0ECU9</t>
  </si>
  <si>
    <t>DE000HX0TQ35</t>
  </si>
  <si>
    <t>DE000HX0TQ68</t>
  </si>
  <si>
    <t>DE000HX0TR42</t>
  </si>
  <si>
    <t>DE000HX0VTT9</t>
  </si>
  <si>
    <t>DE000HX0VTV5</t>
  </si>
  <si>
    <t>DE000HX111B8</t>
  </si>
  <si>
    <t>DE000HX11B26</t>
  </si>
  <si>
    <t>DE000HX11BU5</t>
  </si>
  <si>
    <t>DE000HX13205</t>
  </si>
  <si>
    <t>DE000HX13221</t>
  </si>
  <si>
    <t>DE000HX15333</t>
  </si>
  <si>
    <t>DE000HX1A177</t>
  </si>
  <si>
    <t>DE000HX1FAG7</t>
  </si>
  <si>
    <t>DE000HX1G018</t>
  </si>
  <si>
    <t>DE000HX1R106</t>
  </si>
  <si>
    <t>DE000HX1R171</t>
  </si>
  <si>
    <t>DE000HX1Y3F5</t>
  </si>
  <si>
    <t>DE000HX21CX6</t>
  </si>
  <si>
    <t>DE000HX2BBQ1</t>
  </si>
  <si>
    <t>DE000HX2G0E5</t>
  </si>
  <si>
    <t>DE000HX2LBC0</t>
  </si>
  <si>
    <t>DE000HX2W4Q1</t>
  </si>
  <si>
    <t>DE000HX31MU0</t>
  </si>
  <si>
    <t>DE000HX31N28</t>
  </si>
  <si>
    <t>DE000HX31N44</t>
  </si>
  <si>
    <t>DE000HX31N69</t>
  </si>
  <si>
    <t>DE000HX33HZ5</t>
  </si>
  <si>
    <t>DE000HX33J06</t>
  </si>
  <si>
    <t>DE000HX33P32</t>
  </si>
  <si>
    <t>DE000HX33P99</t>
  </si>
  <si>
    <t>DE000HX37UP0</t>
  </si>
  <si>
    <t>DE000HX3E076</t>
  </si>
  <si>
    <t>DE000HX3HW38</t>
  </si>
  <si>
    <t>DE000HX3KKS7</t>
  </si>
  <si>
    <t>DE000HX3MCH3</t>
  </si>
  <si>
    <t>DE000HX3NTQ6</t>
  </si>
  <si>
    <t>DE000HX3RLP6</t>
  </si>
  <si>
    <t>DE000HX3SEP9</t>
  </si>
  <si>
    <t>DE000HX3UTS7</t>
  </si>
  <si>
    <t>DE000HX44XG9</t>
  </si>
  <si>
    <t>DE000HX45Z85</t>
  </si>
  <si>
    <t>DE000HX465Q6</t>
  </si>
  <si>
    <t>DE000HX47RR1</t>
  </si>
  <si>
    <t>DE000HX47RS9</t>
  </si>
  <si>
    <t>DE000HX47TW7</t>
  </si>
  <si>
    <t>DE000HX47TX5</t>
  </si>
  <si>
    <t>DE000HX47TY3</t>
  </si>
  <si>
    <t>DE000HX47TZ0</t>
  </si>
  <si>
    <t>DE000HX497F2</t>
  </si>
  <si>
    <t>DE000HX49ET1</t>
  </si>
  <si>
    <t>DE000HX4CER7</t>
  </si>
  <si>
    <t>DE000HX4CVJ8</t>
  </si>
  <si>
    <t>DE000HX4HTM5</t>
  </si>
  <si>
    <t>DE000HX4HTY0</t>
  </si>
  <si>
    <t>DE000HX4HU88</t>
  </si>
  <si>
    <t>DE000HX4MNV9</t>
  </si>
  <si>
    <t>DE000HX4MU81</t>
  </si>
  <si>
    <t>DE000HX4P0D4</t>
  </si>
  <si>
    <t>DE000HX4P2B4</t>
  </si>
  <si>
    <t>DE000HX4Q722</t>
  </si>
  <si>
    <t>DE000HX4SXG6</t>
  </si>
  <si>
    <t>DE000HX4TZJ3</t>
  </si>
  <si>
    <t>DE000HX4U385</t>
  </si>
  <si>
    <t>AU000XCLWAN8</t>
  </si>
  <si>
    <t>EU000A1G0EF7</t>
  </si>
  <si>
    <t>EU000A2SB828</t>
  </si>
  <si>
    <t>US912828F213</t>
  </si>
  <si>
    <t>US591555AD93</t>
  </si>
  <si>
    <t>US87927VAV09</t>
  </si>
  <si>
    <t>USU09513GL78</t>
  </si>
  <si>
    <t>XS0975766295</t>
  </si>
  <si>
    <t>XS0997544860</t>
  </si>
  <si>
    <t>XS1028948047</t>
  </si>
  <si>
    <t>XS1116263325</t>
  </si>
  <si>
    <t>XS1135549167</t>
  </si>
  <si>
    <t>XS1425199848</t>
  </si>
  <si>
    <t>XS1505554698</t>
  </si>
  <si>
    <t>XS1681119167</t>
  </si>
  <si>
    <t>XS1808851619</t>
  </si>
  <si>
    <t>XS1854532949</t>
  </si>
  <si>
    <t>XS1951313680</t>
  </si>
  <si>
    <t>XS1953056253</t>
  </si>
  <si>
    <t>XS1963717704</t>
  </si>
  <si>
    <t>XS2010039381</t>
  </si>
  <si>
    <t>XS2053846262</t>
  </si>
  <si>
    <t>DE000HSH40E5</t>
  </si>
  <si>
    <t>DE000HVB3884</t>
  </si>
  <si>
    <t>DE000HVB3SM4</t>
  </si>
  <si>
    <t>DE000HX1XW71</t>
  </si>
  <si>
    <t>DE000HX6RNB5</t>
  </si>
  <si>
    <t>DE000HX7HAK2</t>
  </si>
  <si>
    <t>DE000HZ0QJU6</t>
  </si>
  <si>
    <t>DE000HZ1R617</t>
  </si>
  <si>
    <t>DE000HZ36M14</t>
  </si>
  <si>
    <t>DE000SCB0021</t>
  </si>
  <si>
    <t>EZ123BVCJ729</t>
  </si>
  <si>
    <t>EZ1MJ6P2HQW8</t>
  </si>
  <si>
    <t>EZ2C4XZCL4J3</t>
  </si>
  <si>
    <t>EZ4G5L4584D2</t>
  </si>
  <si>
    <t>EZ4YPY65B3R0</t>
  </si>
  <si>
    <t>EZ535RWYSVS0</t>
  </si>
  <si>
    <t>EZ582RN5J8J2</t>
  </si>
  <si>
    <t>EZ5G5CCQLWM1</t>
  </si>
  <si>
    <t>EZ5R4TLB46B5</t>
  </si>
  <si>
    <t>EZ5RDQQMRKF1</t>
  </si>
  <si>
    <t>EZ5SZ4S7PS38</t>
  </si>
  <si>
    <t>EZ5VXF590YS9</t>
  </si>
  <si>
    <t>EZ7FQ3NHLWT1</t>
  </si>
  <si>
    <t>EZ7RBR18KQB3</t>
  </si>
  <si>
    <t>EZ8J4H6YFYW9</t>
  </si>
  <si>
    <t>EZ8V37RXSGG0</t>
  </si>
  <si>
    <t>EZ9BCHMQFRY9</t>
  </si>
  <si>
    <t>EZ9BTKYB0MB6</t>
  </si>
  <si>
    <t>EZVQP36GFVS8</t>
  </si>
  <si>
    <t>EZVTFK57VH24</t>
  </si>
  <si>
    <t>EZVTVTRNP7Y0</t>
  </si>
  <si>
    <t>FR0010910240</t>
  </si>
  <si>
    <t>FR0013064755</t>
  </si>
  <si>
    <t>FR0013258936</t>
  </si>
  <si>
    <t>FR0013385515</t>
  </si>
  <si>
    <t>FR0013448859</t>
  </si>
  <si>
    <t>FR0125954885</t>
  </si>
  <si>
    <t>IT0005283509</t>
  </si>
  <si>
    <t>DE000HZ34UR8</t>
  </si>
  <si>
    <t>DE000HZ34Y46</t>
  </si>
  <si>
    <t>DE000HZ35H53</t>
  </si>
  <si>
    <t>DE000HZ35MQ4</t>
  </si>
  <si>
    <t>DE000HZ35SJ6</t>
  </si>
  <si>
    <t>DE000HZ35SL2</t>
  </si>
  <si>
    <t>DE000HZ35YQ9</t>
  </si>
  <si>
    <t>DE000HZ36BA9</t>
  </si>
  <si>
    <t>DE000HZ37F20</t>
  </si>
  <si>
    <t>DE000HZ396R9</t>
  </si>
  <si>
    <t>DE000HZ39AK4</t>
  </si>
  <si>
    <t>DE000HZ39WY9</t>
  </si>
  <si>
    <t>DE000HZ3YBD7</t>
  </si>
  <si>
    <t>DE000HZ3YDE1</t>
  </si>
  <si>
    <t>DE000HZ3YDS1</t>
  </si>
  <si>
    <t>DE000HZ3YJS8</t>
  </si>
  <si>
    <t>DE000HZ3YJV2</t>
  </si>
  <si>
    <t>DE000HZ404L4</t>
  </si>
  <si>
    <t>DE000HZ41CJ8</t>
  </si>
  <si>
    <t>DE000HZ42Q53</t>
  </si>
  <si>
    <t>DE000HZ42QR9</t>
  </si>
  <si>
    <t>DE000HZ432Z5</t>
  </si>
  <si>
    <t>DE000HZ44AJ6</t>
  </si>
  <si>
    <t>DE000HZ44BZ0</t>
  </si>
  <si>
    <t>DE000HZ44PT3</t>
  </si>
  <si>
    <t>DE000HZ44TM0</t>
  </si>
  <si>
    <t>DE000HZ44ZH7</t>
  </si>
  <si>
    <t>DE000HZ44ZU0</t>
  </si>
  <si>
    <t>DE000HZ45DV2</t>
  </si>
  <si>
    <t>DE000HZ45HC3</t>
  </si>
  <si>
    <t>DE000HZ45SD8</t>
  </si>
  <si>
    <t>DE000HZ45T24</t>
  </si>
  <si>
    <t>DE000HZ469H5</t>
  </si>
  <si>
    <t>DE000HZ46A73</t>
  </si>
  <si>
    <t>DE000HZ46FM4</t>
  </si>
  <si>
    <t>DE000HZ46FN2</t>
  </si>
  <si>
    <t>DE000HZ46K22</t>
  </si>
  <si>
    <t>DE000HZ46SX4</t>
  </si>
  <si>
    <t>DE000HZ46UY8</t>
  </si>
  <si>
    <t>DE000HZ473A2</t>
  </si>
  <si>
    <t>DE000HZ473B0</t>
  </si>
  <si>
    <t>DE000HZ475A7</t>
  </si>
  <si>
    <t>DE000HZ47G92</t>
  </si>
  <si>
    <t>DE000HZ47GU3</t>
  </si>
  <si>
    <t>DE000HZ47N10</t>
  </si>
  <si>
    <t>DE000HZ47N51</t>
  </si>
  <si>
    <t>DE000HZ47U37</t>
  </si>
  <si>
    <t>DE000HZ486H9</t>
  </si>
  <si>
    <t>DE000HZ488Y0</t>
  </si>
  <si>
    <t>DE000HZ48MX3</t>
  </si>
  <si>
    <t>DE000HZ49EC2</t>
  </si>
  <si>
    <t>DE000HZ49FL0</t>
  </si>
  <si>
    <t>DE000HZ49YY4</t>
  </si>
  <si>
    <t>DE000HZ4AGZ7</t>
  </si>
  <si>
    <t>DE000HZ4APG8</t>
  </si>
  <si>
    <t>DE000HZ4C5P7</t>
  </si>
  <si>
    <t>DE000HZ4C5T9</t>
  </si>
  <si>
    <t>DE000HZ4CEF0</t>
  </si>
  <si>
    <t>DE000HZ4CN61</t>
  </si>
  <si>
    <t>DE000HZ4DQ59</t>
  </si>
  <si>
    <t>DE000HZ4DZU2</t>
  </si>
  <si>
    <t>DE000HZ4E007</t>
  </si>
  <si>
    <t>DE000HZ4E411</t>
  </si>
  <si>
    <t>DE000HZ4E478</t>
  </si>
  <si>
    <t>DE000HZ4E486</t>
  </si>
  <si>
    <t>DE000HZ4E6S7</t>
  </si>
  <si>
    <t>DE000HZ4ED61</t>
  </si>
  <si>
    <t>DE000HZ4EJ40</t>
  </si>
  <si>
    <t>DE000HZ4EJ65</t>
  </si>
  <si>
    <t>DE000HZ4FNV1</t>
  </si>
  <si>
    <t>DE000HZ4GC52</t>
  </si>
  <si>
    <t>DE000HZ4GCT6</t>
  </si>
  <si>
    <t>DE000HZ4GD10</t>
  </si>
  <si>
    <t>DE000HZ4GDT4</t>
  </si>
  <si>
    <t>DE000HZ4GMH0</t>
  </si>
  <si>
    <t>DE000HZ4GN75</t>
  </si>
  <si>
    <t>DE000HZ4HPM1</t>
  </si>
  <si>
    <t>DE000HZ4J0A3</t>
  </si>
  <si>
    <t>DE000HZ4J360</t>
  </si>
  <si>
    <t>DE000HZ4J6F9</t>
  </si>
  <si>
    <t>DE000UC01D16</t>
  </si>
  <si>
    <t>DE000UC04GG5</t>
  </si>
  <si>
    <t>DE000UC0ERZ4</t>
  </si>
  <si>
    <t>DE000UC0EUG8</t>
  </si>
  <si>
    <t>DE000UC0EYC9</t>
  </si>
  <si>
    <t>DE000UC0FCR0</t>
  </si>
  <si>
    <t>DE000UC0FN31</t>
  </si>
  <si>
    <t>DE000UC0FZC3</t>
  </si>
  <si>
    <t>DE000UC0PEG8</t>
  </si>
  <si>
    <t>DE000UC0PHB2</t>
  </si>
  <si>
    <t>DE000UC0PTB7</t>
  </si>
  <si>
    <t>DE000UC0PUA7</t>
  </si>
  <si>
    <t>DE000UC0QT81</t>
  </si>
  <si>
    <t>DE000UC0RA73</t>
  </si>
  <si>
    <t>DE000A0PM5F0</t>
  </si>
  <si>
    <t>DE000A2LQSJ0</t>
  </si>
  <si>
    <t>EU000A1G0A81</t>
  </si>
  <si>
    <t>DE000UC0RJJ7</t>
  </si>
  <si>
    <t>DE000UC0SK96</t>
  </si>
  <si>
    <t>DE000UC0TNV0</t>
  </si>
  <si>
    <t>DE000UC0TPW3</t>
  </si>
  <si>
    <t>DE000UC0U332</t>
  </si>
  <si>
    <t>DE000UC0UAA9</t>
  </si>
  <si>
    <t>DE000UC0UQU3</t>
  </si>
  <si>
    <t>DE000UC0V0J4</t>
  </si>
  <si>
    <t>DE000UC0X2W1</t>
  </si>
  <si>
    <t>DE000UC0X427</t>
  </si>
  <si>
    <t>DE000UC0XSY5</t>
  </si>
  <si>
    <t>DE000UC0YNS6</t>
  </si>
  <si>
    <t>DE000UC0YNX6</t>
  </si>
  <si>
    <t>DE000UC0YUQ5</t>
  </si>
  <si>
    <t>DE000UC0YXG0</t>
  </si>
  <si>
    <t>DE000UC0ZD13</t>
  </si>
  <si>
    <t>DE000UC0ZDW6</t>
  </si>
  <si>
    <t>EZ2YQNSZSRF4</t>
  </si>
  <si>
    <t>EZB81KC3TXL4</t>
  </si>
  <si>
    <t>RU000A0ZYUA9</t>
  </si>
  <si>
    <t>US298785HV15</t>
  </si>
  <si>
    <t>XS1180651587</t>
  </si>
  <si>
    <t>DE000HU2XMB7</t>
  </si>
  <si>
    <t>DE000HU3N0V5</t>
  </si>
  <si>
    <t>DE000HU5GAL9</t>
  </si>
  <si>
    <t>DE000HU5LYT2</t>
  </si>
  <si>
    <t>DE000HU673M7</t>
  </si>
  <si>
    <t>DE000HU74708</t>
  </si>
  <si>
    <t>DE000HU747Z1</t>
  </si>
  <si>
    <t>DE000HU7HAM1</t>
  </si>
  <si>
    <t>DE000HU7WNQ4</t>
  </si>
  <si>
    <t>DE000HU7YP38</t>
  </si>
  <si>
    <t>DE000HU8A977</t>
  </si>
  <si>
    <t>DE000HU8EGF7</t>
  </si>
  <si>
    <t>DE000HU8LD85</t>
  </si>
  <si>
    <t>DE000HU8S4T1</t>
  </si>
  <si>
    <t>DE000HU90AE1</t>
  </si>
  <si>
    <t>DE000HU9ZQC6</t>
  </si>
  <si>
    <t>DE000HV17QG3</t>
  </si>
  <si>
    <t>DE000HV1WVE5</t>
  </si>
  <si>
    <t>DE000HV1WVF2</t>
  </si>
  <si>
    <t>DE000HV1Z0J6</t>
  </si>
  <si>
    <t>DE000HVB16D4</t>
  </si>
  <si>
    <t>DE000HVB2VF4</t>
  </si>
  <si>
    <t>DE000HVB39V8</t>
  </si>
  <si>
    <t>DE000HVB3RX3</t>
  </si>
  <si>
    <t>DE000HVB3SD3</t>
  </si>
  <si>
    <t>DE000HVB3SS1</t>
  </si>
  <si>
    <t>DE000HW2RHV5</t>
  </si>
  <si>
    <t>DE000HW2ZPB3</t>
  </si>
  <si>
    <t>DE000HW4HAC7</t>
  </si>
  <si>
    <t>DE000HW7UXF8</t>
  </si>
  <si>
    <t>DE000HW80NR3</t>
  </si>
  <si>
    <t>DE000HW865B0</t>
  </si>
  <si>
    <t>DE000HW86BY1</t>
  </si>
  <si>
    <t>DE000HW8CUG8</t>
  </si>
  <si>
    <t>DE000HW8HU45</t>
  </si>
  <si>
    <t>DE000HW8SGY6</t>
  </si>
  <si>
    <t>DE000HW8WEC9</t>
  </si>
  <si>
    <t>DE000HW8WMA6</t>
  </si>
  <si>
    <t>DE000HW8WMC2</t>
  </si>
  <si>
    <t>DE000HW9L129</t>
  </si>
  <si>
    <t>DE000HW9TG22</t>
  </si>
  <si>
    <t>DE000HX0TR00</t>
  </si>
  <si>
    <t>DE000HX10SZ0</t>
  </si>
  <si>
    <t>DE000HX12Z92</t>
  </si>
  <si>
    <t>DE000HX152U2</t>
  </si>
  <si>
    <t>DE000HX17HK0</t>
  </si>
  <si>
    <t>DE000HX17UJ5</t>
  </si>
  <si>
    <t>DE000HX19XA4</t>
  </si>
  <si>
    <t>DE000HX1CLS6</t>
  </si>
  <si>
    <t>DE000HX1G5D7</t>
  </si>
  <si>
    <t>DE000HX1GLD9</t>
  </si>
  <si>
    <t>DE000HX1R0K0</t>
  </si>
  <si>
    <t>DE000HX1R536</t>
  </si>
  <si>
    <t>DE000HX24U28</t>
  </si>
  <si>
    <t>DE000HX2P5W5</t>
  </si>
  <si>
    <t>DE000HX2QJG3</t>
  </si>
  <si>
    <t>DE000HX2SE46</t>
  </si>
  <si>
    <t>DE000HX2YFZ5</t>
  </si>
  <si>
    <t>DE000HX33HX0</t>
  </si>
  <si>
    <t>DE000HX33NZ3</t>
  </si>
  <si>
    <t>DE000HX36UQ0</t>
  </si>
  <si>
    <t>DE000HX39T99</t>
  </si>
  <si>
    <t>DE000HX3MX55</t>
  </si>
  <si>
    <t>DE000HX3U825</t>
  </si>
  <si>
    <t>DE000HX41L02</t>
  </si>
  <si>
    <t>DE000HX45JY8</t>
  </si>
  <si>
    <t>DE000HX45WB9</t>
  </si>
  <si>
    <t>DE000HX45WD5</t>
  </si>
  <si>
    <t>DE000HX47RQ3</t>
  </si>
  <si>
    <t>DE000HX4AJW0</t>
  </si>
  <si>
    <t>DE000HX4ALK1</t>
  </si>
  <si>
    <t>DE000HX4C3K8</t>
  </si>
  <si>
    <t>DE000HX4CBJ0</t>
  </si>
  <si>
    <t>DE000HX4CPN2</t>
  </si>
  <si>
    <t>DE000HX4DJE2</t>
  </si>
  <si>
    <t>DE000HX4EMS4</t>
  </si>
  <si>
    <t>DE000HX4ESJ0</t>
  </si>
  <si>
    <t>DE000HX4F022</t>
  </si>
  <si>
    <t>DE000HX4MKG6</t>
  </si>
  <si>
    <t>DE000HX4MMH0</t>
  </si>
  <si>
    <t>DE000HX4R142</t>
  </si>
  <si>
    <t>DE000HX4SN35</t>
  </si>
  <si>
    <t>DE000HX4Y2M0</t>
  </si>
  <si>
    <t>DE000HX554A1</t>
  </si>
  <si>
    <t>DE000HX5HA99</t>
  </si>
  <si>
    <t>DE000HX5J9R2</t>
  </si>
  <si>
    <t>DE000HX5VGX7</t>
  </si>
  <si>
    <t>DE000HX5Z4N2</t>
  </si>
  <si>
    <t>DE000HX5ZPC3</t>
  </si>
  <si>
    <t>DE000HX60BN7</t>
  </si>
  <si>
    <t>DE000HX610K0</t>
  </si>
  <si>
    <t>DE000HX610L8</t>
  </si>
  <si>
    <t>DE000HX612L4</t>
  </si>
  <si>
    <t>DE000HX68H22</t>
  </si>
  <si>
    <t>DE000HX69N31</t>
  </si>
  <si>
    <t>DE000HX6B6H6</t>
  </si>
  <si>
    <t>DE000HX6BZ95</t>
  </si>
  <si>
    <t>DE000HX6GRM6</t>
  </si>
  <si>
    <t>DE000HX6GVJ4</t>
  </si>
  <si>
    <t>DE000HX6PSB8</t>
  </si>
  <si>
    <t>DE000HX6Q9X0</t>
  </si>
  <si>
    <t>DE000HX6R378</t>
  </si>
  <si>
    <t>DE000HX6UC32</t>
  </si>
  <si>
    <t>DE000HX6VNW3</t>
  </si>
  <si>
    <t>DE000HX6YEJ3</t>
  </si>
  <si>
    <t>DE000HX6YGD1</t>
  </si>
  <si>
    <t>DE000HX6YU77</t>
  </si>
  <si>
    <t>DE000HX6YYL7</t>
  </si>
  <si>
    <t>DE000HX6ZJ14</t>
  </si>
  <si>
    <t>DE000HX706Y7</t>
  </si>
  <si>
    <t>DE000HX71FR6</t>
  </si>
  <si>
    <t>DE000HX72M78</t>
  </si>
  <si>
    <t>DE000HX731H0</t>
  </si>
  <si>
    <t>DE000HX73BQ3</t>
  </si>
  <si>
    <t>DE000HX73VN8</t>
  </si>
  <si>
    <t>DE000HX75VW4</t>
  </si>
  <si>
    <t>DE000HX786D3</t>
  </si>
  <si>
    <t>DE000HX79DS2</t>
  </si>
  <si>
    <t>DE000HX79DT0</t>
  </si>
  <si>
    <t>DE000HX79S26</t>
  </si>
  <si>
    <t>DE000HX7BMB9</t>
  </si>
  <si>
    <t>DE000HX7BZX5</t>
  </si>
  <si>
    <t>DE000HX7C0E4</t>
  </si>
  <si>
    <t>DE000HX7DYD6</t>
  </si>
  <si>
    <t>DE000HX7ESS4</t>
  </si>
  <si>
    <t>DE000HX7L3V1</t>
  </si>
  <si>
    <t>DE000HX7LGZ9</t>
  </si>
  <si>
    <t>DE000HX7T992</t>
  </si>
  <si>
    <t>DE000HX7U4T2</t>
  </si>
  <si>
    <t>DE000HX7WMR1</t>
  </si>
  <si>
    <t>DE000HX7ZWN2</t>
  </si>
  <si>
    <t>DE000HX82LU5</t>
  </si>
  <si>
    <t>DE000HX843L5</t>
  </si>
  <si>
    <t>DE000HX892M0</t>
  </si>
  <si>
    <t>DE000HX8BYG1</t>
  </si>
  <si>
    <t>DE000HX8C4J4</t>
  </si>
  <si>
    <t>DE000HX8CEY4</t>
  </si>
  <si>
    <t>DE000HX8DLE9</t>
  </si>
  <si>
    <t>DE000HX8DSC8</t>
  </si>
  <si>
    <t>DE000HX8DYJ1</t>
  </si>
  <si>
    <t>DE000HX8ETW2</t>
  </si>
  <si>
    <t>DE000HX8EYX0</t>
  </si>
  <si>
    <t>DE000HX8FHB8</t>
  </si>
  <si>
    <t>DE000HX8GE77</t>
  </si>
  <si>
    <t>DE000HX8L3H9</t>
  </si>
  <si>
    <t>DE000HX8LX51</t>
  </si>
  <si>
    <t>DE000HX8MUL6</t>
  </si>
  <si>
    <t>DE000HX8MUP7</t>
  </si>
  <si>
    <t>DE000HX8QQC4</t>
  </si>
  <si>
    <t>DE000HX8QXB2</t>
  </si>
  <si>
    <t>DE000HX8ULS3</t>
  </si>
  <si>
    <t>DE000HX8WR98</t>
  </si>
  <si>
    <t>DE000HX8WUZ5</t>
  </si>
  <si>
    <t>DE000HX928V3</t>
  </si>
  <si>
    <t>DE000HX92TA9</t>
  </si>
  <si>
    <t>DE000HX937Y8</t>
  </si>
  <si>
    <t>DE000HX94TM0</t>
  </si>
  <si>
    <t>DE000HX99634</t>
  </si>
  <si>
    <t>DE000HX99HN2</t>
  </si>
  <si>
    <t>DE000HX9AFG0</t>
  </si>
  <si>
    <t>DE000HX9CU54</t>
  </si>
  <si>
    <t>DE000HX9F1Z2</t>
  </si>
  <si>
    <t>DE000HX9J6S2</t>
  </si>
  <si>
    <t>DE000HX9JFH9</t>
  </si>
  <si>
    <t>DE000HX9MJK9</t>
  </si>
  <si>
    <t>DE000HX9NF50</t>
  </si>
  <si>
    <t>DE000HX9NFN9</t>
  </si>
  <si>
    <t>DE000HX9NG26</t>
  </si>
  <si>
    <t>DE000HX9PWF5</t>
  </si>
  <si>
    <t>DE000HX9SKF4</t>
  </si>
  <si>
    <t>DE000HX9TMU7</t>
  </si>
  <si>
    <t>DE000HX9U1G3</t>
  </si>
  <si>
    <t>DE000HX9WQJ5</t>
  </si>
  <si>
    <t>DE000HX9XNZ6</t>
  </si>
  <si>
    <t>DE000HX9ZUK8</t>
  </si>
  <si>
    <t>DE000HY12FG1</t>
  </si>
  <si>
    <t>DE000HY737J2</t>
  </si>
  <si>
    <t>DE000HY737K0</t>
  </si>
  <si>
    <t>DE000HY737L8</t>
  </si>
  <si>
    <t>DE000HY8JE64</t>
  </si>
  <si>
    <t>DE000HY8JE72</t>
  </si>
  <si>
    <t>DE000HY8NTS0</t>
  </si>
  <si>
    <t>DE000HZ02HF7</t>
  </si>
  <si>
    <t>DE000HZ02NV2</t>
  </si>
  <si>
    <t>DE000HZ03MR0</t>
  </si>
  <si>
    <t>DE000HZ046T6</t>
  </si>
  <si>
    <t>DE000HZ05JR1</t>
  </si>
  <si>
    <t>DE000HZ06907</t>
  </si>
  <si>
    <t>DE000HZ06998</t>
  </si>
  <si>
    <t>DE000HZ0CS45</t>
  </si>
  <si>
    <t>DE000HZ0CT36</t>
  </si>
  <si>
    <t>DE000HZ0CUL2</t>
  </si>
  <si>
    <t>DE000HZ0EZD4</t>
  </si>
  <si>
    <t>DE000HZ0F1U7</t>
  </si>
  <si>
    <t>DE000HZ0F4E5</t>
  </si>
  <si>
    <t>DE000HZ0GJ42</t>
  </si>
  <si>
    <t>DE000HZ0LA85</t>
  </si>
  <si>
    <t>DE000HZ0R3S3</t>
  </si>
  <si>
    <t>DE000HZ0R6D8</t>
  </si>
  <si>
    <t>DE000HZ0TVB5</t>
  </si>
  <si>
    <t>DE000HZ0UVG2</t>
  </si>
  <si>
    <t>DE000HZ0V074</t>
  </si>
  <si>
    <t>DE000HZ0W4M7</t>
  </si>
  <si>
    <t>DE000HZ0WVL8</t>
  </si>
  <si>
    <t>DE000HZ0Y5N0</t>
  </si>
  <si>
    <t>DE000HZ0Y847</t>
  </si>
  <si>
    <t>DE000HZ0ZML0</t>
  </si>
  <si>
    <t>DE000HZ11600</t>
  </si>
  <si>
    <t>DE000HZ130F7</t>
  </si>
  <si>
    <t>DE000HZ16ER9</t>
  </si>
  <si>
    <t>DE000HZ16N90</t>
  </si>
  <si>
    <t>DE000HZ18S51</t>
  </si>
  <si>
    <t>DE000HZ19Q60</t>
  </si>
  <si>
    <t>DE000HZ1A0Z2</t>
  </si>
  <si>
    <t>DE000HZ1A5X6</t>
  </si>
  <si>
    <t>DE000HZ1BTF6</t>
  </si>
  <si>
    <t>DE000HZ1DLS2</t>
  </si>
  <si>
    <t>DE000HZ1EBP7</t>
  </si>
  <si>
    <t>DE000HZ1EBY9</t>
  </si>
  <si>
    <t>DE000HZ1EUF8</t>
  </si>
  <si>
    <t>DE000HZ1EX11</t>
  </si>
  <si>
    <t>DE000HZ1EX29</t>
  </si>
  <si>
    <t>DE000HZ1EX45</t>
  </si>
  <si>
    <t>DE000HZ1G735</t>
  </si>
  <si>
    <t>DE000HZ1JAS2</t>
  </si>
  <si>
    <t>DE000HZ1K7F7</t>
  </si>
  <si>
    <t>DE000HZ1K8D0</t>
  </si>
  <si>
    <t>DE000HZ1MVQ6</t>
  </si>
  <si>
    <t>DE000HZ1NJ26</t>
  </si>
  <si>
    <t>DE000HZ1NNE7</t>
  </si>
  <si>
    <t>DE000HZ1QSY7</t>
  </si>
  <si>
    <t>DE000HZ1TMH9</t>
  </si>
  <si>
    <t>DE000HZ1WYN6</t>
  </si>
  <si>
    <t>DE000HZ1X1E8</t>
  </si>
  <si>
    <t>DE000HZ1XRX7</t>
  </si>
  <si>
    <t>DE000HZ1ZMW5</t>
  </si>
  <si>
    <t>DE000HZ2A7H4</t>
  </si>
  <si>
    <t>DE000HZ2ANC6</t>
  </si>
  <si>
    <t>DE000HZ2C9S5</t>
  </si>
  <si>
    <t>DE000HZ2CU49</t>
  </si>
  <si>
    <t>DE000HZ2D342</t>
  </si>
  <si>
    <t>DE000HZ2D3Y5</t>
  </si>
  <si>
    <t>DE000HZ2D5N3</t>
  </si>
  <si>
    <t>DE000HZ2DJE4</t>
  </si>
  <si>
    <t>DE000HZ2EXW5</t>
  </si>
  <si>
    <t>DE000HZ2F602</t>
  </si>
  <si>
    <t>DE000HZ2FB80</t>
  </si>
  <si>
    <t>DE000HZ2GJ81</t>
  </si>
  <si>
    <t>DE000HZ2K5R5</t>
  </si>
  <si>
    <t>DE000HZ2KD40</t>
  </si>
  <si>
    <t>DE000HZ2KHM6</t>
  </si>
  <si>
    <t>DE000HZ2KWA0</t>
  </si>
  <si>
    <t>DE000HZ2LHT9</t>
  </si>
  <si>
    <t>DE000HZ2LM55</t>
  </si>
  <si>
    <t>DE000HZ2M4X4</t>
  </si>
  <si>
    <t>DE000HZ2NDZ1</t>
  </si>
  <si>
    <t>DE000HZ300F6</t>
  </si>
  <si>
    <t>DE000HZ303F0</t>
  </si>
  <si>
    <t>DE000HZ315N8</t>
  </si>
  <si>
    <t>DE000HZ315P3</t>
  </si>
  <si>
    <t>DE000HZ315Q1</t>
  </si>
  <si>
    <t>DE000HZ315U3</t>
  </si>
  <si>
    <t>DE000HZ315V1</t>
  </si>
  <si>
    <t>DE000HZ31AP0</t>
  </si>
  <si>
    <t>DE000HZ32051</t>
  </si>
  <si>
    <t>DE000HZ326H7</t>
  </si>
  <si>
    <t>DE000HZ32KD3</t>
  </si>
  <si>
    <t>DE000HZ32KG6</t>
  </si>
  <si>
    <t>DE000HZ32KH4</t>
  </si>
  <si>
    <t>DE000HZ32KJ0</t>
  </si>
  <si>
    <t>DE000HZ32L76</t>
  </si>
  <si>
    <t>DE000HZ33DW6</t>
  </si>
  <si>
    <t>DE000HZ34DH5</t>
  </si>
  <si>
    <t>DE000HZ34QP0</t>
  </si>
  <si>
    <t>BE6295395956</t>
  </si>
  <si>
    <t>CH0236733827</t>
  </si>
  <si>
    <t>DE0001599983</t>
  </si>
  <si>
    <t>DE0001734242</t>
  </si>
  <si>
    <t>DE000A1RQDF9</t>
  </si>
  <si>
    <t>DE000HVB2233</t>
  </si>
  <si>
    <t>DE000HVB2Y45</t>
  </si>
  <si>
    <t>DE000HVB2YQ5</t>
  </si>
  <si>
    <t>DE000HX5Z1N8</t>
  </si>
  <si>
    <t>DE000HZ1S8N1</t>
  </si>
  <si>
    <t>DE000HZ1S8P6</t>
  </si>
  <si>
    <t>DE000HZ38QA3</t>
  </si>
  <si>
    <t>DE000TLX2003</t>
  </si>
  <si>
    <t>EZ21M6FPJR29</t>
  </si>
  <si>
    <t>EZ2QX7YCGLX8</t>
  </si>
  <si>
    <t>EZ2WM6Y6M0F3</t>
  </si>
  <si>
    <t>EZ2WM8DCBNB8</t>
  </si>
  <si>
    <t>EZ44J96Q5G54</t>
  </si>
  <si>
    <t>EZ4RLBYDXNP3</t>
  </si>
  <si>
    <t>EZ522XZR30M7</t>
  </si>
  <si>
    <t>EZ5MMX8640L2</t>
  </si>
  <si>
    <t>EZ6DHS254115</t>
  </si>
  <si>
    <t>EZ6G12PCJHL3</t>
  </si>
  <si>
    <t>EZ77G37XNL82</t>
  </si>
  <si>
    <t>EZ9H8F3B4BN5</t>
  </si>
  <si>
    <t>EZB0DVNVT5Z0</t>
  </si>
  <si>
    <t>EZHRY4G50DG5</t>
  </si>
  <si>
    <t>EZPWP572Q083</t>
  </si>
  <si>
    <t>EZVBW28L8027</t>
  </si>
  <si>
    <t>US456837AE31</t>
  </si>
  <si>
    <t>XS1170184821</t>
  </si>
  <si>
    <t>XS1306382364</t>
  </si>
  <si>
    <t>XS1724626699</t>
  </si>
  <si>
    <t>DE000HU07955</t>
  </si>
  <si>
    <t>DE000HU0QFP9</t>
  </si>
  <si>
    <t>DE000HU0QGY9</t>
  </si>
  <si>
    <t>DE000HU1TBJ3</t>
  </si>
  <si>
    <t>DE000HU5LNJ6</t>
  </si>
  <si>
    <t>DE000HU747Y4</t>
  </si>
  <si>
    <t>DE000HU748E4</t>
  </si>
  <si>
    <t>DE000HU748G9</t>
  </si>
  <si>
    <t>DE000HU748J3</t>
  </si>
  <si>
    <t>DE000HU78CX2</t>
  </si>
  <si>
    <t>DE000HU8LD36</t>
  </si>
  <si>
    <t>DE000HU8MF33</t>
  </si>
  <si>
    <t>DE000HU8PNH5</t>
  </si>
  <si>
    <t>DE000HU90C14</t>
  </si>
  <si>
    <t>DE000HU90YY9</t>
  </si>
  <si>
    <t>DE000HU992E8</t>
  </si>
  <si>
    <t>DE000HV12CP5</t>
  </si>
  <si>
    <t>DE000HV1VJK9</t>
  </si>
  <si>
    <t>DE000HV7U5N6</t>
  </si>
  <si>
    <t>DE000HVB2US9</t>
  </si>
  <si>
    <t>DE000HVB34E5</t>
  </si>
  <si>
    <t>DE000HVB3F05</t>
  </si>
  <si>
    <t>DE000HVB3F13</t>
  </si>
  <si>
    <t>DE000HVB3SU7</t>
  </si>
  <si>
    <t>DE000HW20WD0</t>
  </si>
  <si>
    <t>DE000HW25TG8</t>
  </si>
  <si>
    <t>DE000HW80PK3</t>
  </si>
  <si>
    <t>DE000HW812T4</t>
  </si>
  <si>
    <t>DE000HW87979</t>
  </si>
  <si>
    <t>DE000HW8BFQ0</t>
  </si>
  <si>
    <t>DE000HW8EYE1</t>
  </si>
  <si>
    <t>DE000HW8WEA3</t>
  </si>
  <si>
    <t>DE000HW8WM87</t>
  </si>
  <si>
    <t>DE000HW8XRF2</t>
  </si>
  <si>
    <t>DE000HW8YF27</t>
  </si>
  <si>
    <t>DE000HW9ALK1</t>
  </si>
  <si>
    <t>DE000HW9HE28</t>
  </si>
  <si>
    <t>DE000HW9R6E4</t>
  </si>
  <si>
    <t>DE000HW9RG16</t>
  </si>
  <si>
    <t>DE000HX0M6J5</t>
  </si>
  <si>
    <t>DE000HX0UBU7</t>
  </si>
  <si>
    <t>DE000HX10J37</t>
  </si>
  <si>
    <t>DE000HX118Q1</t>
  </si>
  <si>
    <t>DE000HX1BFU6</t>
  </si>
  <si>
    <t>DE000HX1QA84</t>
  </si>
  <si>
    <t>DE000HX1QJ02</t>
  </si>
  <si>
    <t>DE000HX1Y1S2</t>
  </si>
  <si>
    <t>DE000HX1Y4D8</t>
  </si>
  <si>
    <t>DE000HX20Z84</t>
  </si>
  <si>
    <t>DE000HX272D4</t>
  </si>
  <si>
    <t>DE000HX2D2R6</t>
  </si>
  <si>
    <t>DE000HX2P4X6</t>
  </si>
  <si>
    <t>DE000HX2QKD8</t>
  </si>
  <si>
    <t>DE000HX2QZR6</t>
  </si>
  <si>
    <t>DE000HX31NM5</t>
  </si>
  <si>
    <t>DE000HX33P08</t>
  </si>
  <si>
    <t>DE000HX36RT0</t>
  </si>
  <si>
    <t>DE000HX37196</t>
  </si>
  <si>
    <t>DE000HX3CFK1</t>
  </si>
  <si>
    <t>DE000HX3HW61</t>
  </si>
  <si>
    <t>DE000HX3MR12</t>
  </si>
  <si>
    <t>DE000HX3UAE7</t>
  </si>
  <si>
    <t>DE000HX3UAZ2</t>
  </si>
  <si>
    <t>DE000HX3UCJ2</t>
  </si>
  <si>
    <t>DE000HX40PS8</t>
  </si>
  <si>
    <t>DE000HX41KT5</t>
  </si>
  <si>
    <t>DE000HX44K00</t>
  </si>
  <si>
    <t>DE000HX44NE5</t>
  </si>
  <si>
    <t>DE000HX47TV9</t>
  </si>
  <si>
    <t>DE000HX48060</t>
  </si>
  <si>
    <t>DE000HX491Z3</t>
  </si>
  <si>
    <t>DE000HX4BT04</t>
  </si>
  <si>
    <t>DE000HX4D1Y2</t>
  </si>
  <si>
    <t>DE000HX4J768</t>
  </si>
  <si>
    <t>DE000HX4JVH7</t>
  </si>
  <si>
    <t>DE000HX4KDT8</t>
  </si>
  <si>
    <t>DE000HX4KMJ0</t>
  </si>
  <si>
    <t>DE000HX4MG48</t>
  </si>
  <si>
    <t>DE000HX4TZE4</t>
  </si>
  <si>
    <t>DE000HX4U1G8</t>
  </si>
  <si>
    <t>DE000HX4U2F8</t>
  </si>
  <si>
    <t>DE000HX51395</t>
  </si>
  <si>
    <t>DE000HX555G5</t>
  </si>
  <si>
    <t>DE000HX57VM3</t>
  </si>
  <si>
    <t>DE000HX5HTY7</t>
  </si>
  <si>
    <t>DE000HX5MSJ0</t>
  </si>
  <si>
    <t>DE000HX5N4L0</t>
  </si>
  <si>
    <t>DE000HX5QYN1</t>
  </si>
  <si>
    <t>DE000HX5Z357</t>
  </si>
  <si>
    <t>DE000HX60WW4</t>
  </si>
  <si>
    <t>DE000HX60YT6</t>
  </si>
  <si>
    <t>DE000HX643W6</t>
  </si>
  <si>
    <t>DE000HX645A7</t>
  </si>
  <si>
    <t>DE000HX645B5</t>
  </si>
  <si>
    <t>DE000HX64WH7</t>
  </si>
  <si>
    <t>DE000HX65RW3</t>
  </si>
  <si>
    <t>DE000HX66203</t>
  </si>
  <si>
    <t>DE000HX6AN66</t>
  </si>
  <si>
    <t>DE000HX6C0P1</t>
  </si>
  <si>
    <t>DE000HX6ENU3</t>
  </si>
  <si>
    <t>DE000HX6G9R4</t>
  </si>
  <si>
    <t>DE000HX6GG93</t>
  </si>
  <si>
    <t>DE000HX6H452</t>
  </si>
  <si>
    <t>DE000HX6JLL5</t>
  </si>
  <si>
    <t>DE000HX6MQV7</t>
  </si>
  <si>
    <t>DE000HX6MZB0</t>
  </si>
  <si>
    <t>DE000HX6PLZ2</t>
  </si>
  <si>
    <t>DE000HX6PQJ5</t>
  </si>
  <si>
    <t>DE000HX6SAP0</t>
  </si>
  <si>
    <t>DE000HX6W2Y5</t>
  </si>
  <si>
    <t>DE000HX6YDE6</t>
  </si>
  <si>
    <t>DE000HX6YPE0</t>
  </si>
  <si>
    <t>DE000HX6YVC2</t>
  </si>
  <si>
    <t>DE000HX6Z900</t>
  </si>
  <si>
    <t>DE000HX71JS6</t>
  </si>
  <si>
    <t>DE000HX72904</t>
  </si>
  <si>
    <t>DE000HX736M9</t>
  </si>
  <si>
    <t>DE000HX73746</t>
  </si>
  <si>
    <t>DE000HX73DN6</t>
  </si>
  <si>
    <t>DE000HX73FJ9</t>
  </si>
  <si>
    <t>DE000HX74A13</t>
  </si>
  <si>
    <t>DE000HX74JX0</t>
  </si>
  <si>
    <t>DE000HX760M9</t>
  </si>
  <si>
    <t>DE000HX765U1</t>
  </si>
  <si>
    <t>DE000HX77UE0</t>
  </si>
  <si>
    <t>DE000HX785L8</t>
  </si>
  <si>
    <t>DE000HX79W46</t>
  </si>
  <si>
    <t>DE000HX7BN31</t>
  </si>
  <si>
    <t>DE000HX7ECA6</t>
  </si>
  <si>
    <t>DE000HX7FQL0</t>
  </si>
  <si>
    <t>DE000HX7H8Y0</t>
  </si>
  <si>
    <t>DE000HX7KGZ1</t>
  </si>
  <si>
    <t>DE000HX7KLU2</t>
  </si>
  <si>
    <t>DE000HX7LPG0</t>
  </si>
  <si>
    <t>DE000HX7NSY3</t>
  </si>
  <si>
    <t>DE000HX7R7Z7</t>
  </si>
  <si>
    <t>DE000HX7TTP6</t>
  </si>
  <si>
    <t>DE000HX7Y9L4</t>
  </si>
  <si>
    <t>DE000HX7Z221</t>
  </si>
  <si>
    <t>DE000HX7Z3E1</t>
  </si>
  <si>
    <t>DE000HX82564</t>
  </si>
  <si>
    <t>DE000HX84DK9</t>
  </si>
  <si>
    <t>DE000HX84F16</t>
  </si>
  <si>
    <t>DE000HX84L26</t>
  </si>
  <si>
    <t>DE000HX866J0</t>
  </si>
  <si>
    <t>DE000HX8A7T8</t>
  </si>
  <si>
    <t>DE000HX8AGL0</t>
  </si>
  <si>
    <t>DE000HX8C624</t>
  </si>
  <si>
    <t>DE000HX8CQG5</t>
  </si>
  <si>
    <t>DE000HX8CUF9</t>
  </si>
  <si>
    <t>DE000HX8D1R2</t>
  </si>
  <si>
    <t>DE000HX8DKA9</t>
  </si>
  <si>
    <t>DE000HX8FWD3</t>
  </si>
  <si>
    <t>DE000HX8GTX5</t>
  </si>
  <si>
    <t>DE000HX8KMN3</t>
  </si>
  <si>
    <t>DE000HX8L393</t>
  </si>
  <si>
    <t>DE000HX8M1X9</t>
  </si>
  <si>
    <t>DE000HX8SB27</t>
  </si>
  <si>
    <t>DE000HX8U9G7</t>
  </si>
  <si>
    <t>DE000HX8UJY5</t>
  </si>
  <si>
    <t>DE000HX8VJU1</t>
  </si>
  <si>
    <t>DE000HX8Y8S0</t>
  </si>
  <si>
    <t>DE000HX90E01</t>
  </si>
  <si>
    <t>DE000HX91UD3</t>
  </si>
  <si>
    <t>DE000HX94BY3</t>
  </si>
  <si>
    <t>DE000HX958X6</t>
  </si>
  <si>
    <t>DE000HX95SD8</t>
  </si>
  <si>
    <t>DE000HX96UJ9</t>
  </si>
  <si>
    <t>DE000HX991Y5</t>
  </si>
  <si>
    <t>DE000HX9A3U4</t>
  </si>
  <si>
    <t>DE000HX9AM80</t>
  </si>
  <si>
    <t>DE000HX9BG46</t>
  </si>
  <si>
    <t>DE000HX9GHM1</t>
  </si>
  <si>
    <t>DE000HX9J7M3</t>
  </si>
  <si>
    <t>DE000HX9JG89</t>
  </si>
  <si>
    <t>DE000HX9JKM9</t>
  </si>
  <si>
    <t>DE000HX9K6G4</t>
  </si>
  <si>
    <t>DE000HX9K7X7</t>
  </si>
  <si>
    <t>DE000HX9KEX7</t>
  </si>
  <si>
    <t>DE000HX9N3Z8</t>
  </si>
  <si>
    <t>DE000HX9PPW4</t>
  </si>
  <si>
    <t>DE000HX9PTQ8</t>
  </si>
  <si>
    <t>DE000HX9RGD9</t>
  </si>
  <si>
    <t>DE000HX9SJA7</t>
  </si>
  <si>
    <t>DE000HX9UAP0</t>
  </si>
  <si>
    <t>DE000HX9W638</t>
  </si>
  <si>
    <t>DE000HY07619</t>
  </si>
  <si>
    <t>DE000HY2A0L4</t>
  </si>
  <si>
    <t>DE000HY5RR62</t>
  </si>
  <si>
    <t>DE000HY737E3</t>
  </si>
  <si>
    <t>DE000HY737G8</t>
  </si>
  <si>
    <t>DE000HY737H6</t>
  </si>
  <si>
    <t>DE000HY7TFN9</t>
  </si>
  <si>
    <t>DE000HY7VUY1</t>
  </si>
  <si>
    <t>DE000HY8JF71</t>
  </si>
  <si>
    <t>DE000HY8JFD9</t>
  </si>
  <si>
    <t>DE000HY8JGB1</t>
  </si>
  <si>
    <t>DE000HY8KTF3</t>
  </si>
  <si>
    <t>DE000HY8SNG7</t>
  </si>
  <si>
    <t>DE000HZ02BT1</t>
  </si>
  <si>
    <t>DE000HZ04YW3</t>
  </si>
  <si>
    <t>DE000HZ06964</t>
  </si>
  <si>
    <t>DE000HZ06SR0</t>
  </si>
  <si>
    <t>DE000HZ08A04</t>
  </si>
  <si>
    <t>DE000HZ09FR1</t>
  </si>
  <si>
    <t>DE000HZ09HD7</t>
  </si>
  <si>
    <t>DE000HZ09P63</t>
  </si>
  <si>
    <t>DE000HZ0A6P1</t>
  </si>
  <si>
    <t>DE000HZ0BJ13</t>
  </si>
  <si>
    <t>DE000HZ0BJU8</t>
  </si>
  <si>
    <t>DE000HZ0DV15</t>
  </si>
  <si>
    <t>DE000HZ0EZ36</t>
  </si>
  <si>
    <t>DE000HZ0F4Y3</t>
  </si>
  <si>
    <t>DE000HZ0GGL2</t>
  </si>
  <si>
    <t>DE000HZ0HWD4</t>
  </si>
  <si>
    <t>DE000HZ0KJU9</t>
  </si>
  <si>
    <t>DE000HZ0KJY1</t>
  </si>
  <si>
    <t>DE000HZ0KPN1</t>
  </si>
  <si>
    <t>DE000HZ0L8N9</t>
  </si>
  <si>
    <t>DE000HZ0M966</t>
  </si>
  <si>
    <t>DE000HZ0TVN0</t>
  </si>
  <si>
    <t>DE000HZ0UBK6</t>
  </si>
  <si>
    <t>DE000HZ0ULY6</t>
  </si>
  <si>
    <t>DE000HZ0WHY0</t>
  </si>
  <si>
    <t>DE000HZ0XMM3</t>
  </si>
  <si>
    <t>DE000HZ0YEG0</t>
  </si>
  <si>
    <t>DE000HZ112N9</t>
  </si>
  <si>
    <t>DE000HZ11741</t>
  </si>
  <si>
    <t>DE000HZ13VD0</t>
  </si>
  <si>
    <t>DE000HZ15GM7</t>
  </si>
  <si>
    <t>DE000HZ189H9</t>
  </si>
  <si>
    <t>DE000HZ19Q11</t>
  </si>
  <si>
    <t>DE000HZ19QB1</t>
  </si>
  <si>
    <t>DE000HZ19YD1</t>
  </si>
  <si>
    <t>DE000HZ1A5W8</t>
  </si>
  <si>
    <t>DE000HZ1AEX3</t>
  </si>
  <si>
    <t>DE000HZ1AL68</t>
  </si>
  <si>
    <t>DE000HZ1ARD7</t>
  </si>
  <si>
    <t>DE000HZ1BZ53</t>
  </si>
  <si>
    <t>DE000HZ1CB43</t>
  </si>
  <si>
    <t>DE000HZ1CNL5</t>
  </si>
  <si>
    <t>DE000HZ1DNE8</t>
  </si>
  <si>
    <t>DE000HZ1DXP3</t>
  </si>
  <si>
    <t>DE000HZ1F9N4</t>
  </si>
  <si>
    <t>DE000HZ1FNH6</t>
  </si>
  <si>
    <t>DE000HZ1FV04</t>
  </si>
  <si>
    <t>DE000HZ1GCF1</t>
  </si>
  <si>
    <t>DE000HZ1GLD7</t>
  </si>
  <si>
    <t>DE000HZ1HSL3</t>
  </si>
  <si>
    <t>DE000HZ1JR14</t>
  </si>
  <si>
    <t>DE000HZ1MX52</t>
  </si>
  <si>
    <t>DE000HZ1N0W4</t>
  </si>
  <si>
    <t>DE000HZ1N400</t>
  </si>
  <si>
    <t>DE000HZ1N608</t>
  </si>
  <si>
    <t>DE000HZ1N8K2</t>
  </si>
  <si>
    <t>DE000HZ1N9G8</t>
  </si>
  <si>
    <t>DE000HZ1NBL7</t>
  </si>
  <si>
    <t>DE000HZ1NNF4</t>
  </si>
  <si>
    <t>DE000HZ1Q0C3</t>
  </si>
  <si>
    <t>DE000HZ1QYY5</t>
  </si>
  <si>
    <t>DE000HZ1RVZ6</t>
  </si>
  <si>
    <t>DE000HZ1SKS2</t>
  </si>
  <si>
    <t>DE000HZ1TJA0</t>
  </si>
  <si>
    <t>DE000HZ1UQ02</t>
  </si>
  <si>
    <t>DE000HZ1UV54</t>
  </si>
  <si>
    <t>DE000HZ1V3S6</t>
  </si>
  <si>
    <t>DE000HZ1W104</t>
  </si>
  <si>
    <t>DE000HZ1W7G1</t>
  </si>
  <si>
    <t>DE000HZ1WWF6</t>
  </si>
  <si>
    <t>DE000HZ1Z750</t>
  </si>
  <si>
    <t>DE000HZ1ZA96</t>
  </si>
  <si>
    <t>DE000HZ2A5T3</t>
  </si>
  <si>
    <t>DE000HZ2ADB9</t>
  </si>
  <si>
    <t>DE000HZ2AN65</t>
  </si>
  <si>
    <t>DE000HZ2CB59</t>
  </si>
  <si>
    <t>DE000HZ2CS43</t>
  </si>
  <si>
    <t>DE000HZ2D375</t>
  </si>
  <si>
    <t>DE000HZ2FZW7</t>
  </si>
  <si>
    <t>DE000HZ2G7A3</t>
  </si>
  <si>
    <t>DE000HZ2GD87</t>
  </si>
  <si>
    <t>DE000HZ2GT48</t>
  </si>
  <si>
    <t>DE000HZ2HDC2</t>
  </si>
  <si>
    <t>DE000HZ2HM69</t>
  </si>
  <si>
    <t>DE000HZ2J5R8</t>
  </si>
  <si>
    <t>DE000HZ2JJL6</t>
  </si>
  <si>
    <t>DE000HZ2JNB9</t>
  </si>
  <si>
    <t>DE000HZ2JP72</t>
  </si>
  <si>
    <t>DE000HZ2K8W9</t>
  </si>
  <si>
    <t>DE000HZ2KYH1</t>
  </si>
  <si>
    <t>DE000HZ2LX45</t>
  </si>
  <si>
    <t>DE000HZ2M8U1</t>
  </si>
  <si>
    <t>DE000HZ2NBP6</t>
  </si>
  <si>
    <t>DE000HZ30352</t>
  </si>
  <si>
    <t>DE000HZ30386</t>
  </si>
  <si>
    <t>DE000HZ30543</t>
  </si>
  <si>
    <t>DE000HZ30KA3</t>
  </si>
  <si>
    <t>DE000HZ319Y7</t>
  </si>
  <si>
    <t>DE000HZ31QF7</t>
  </si>
  <si>
    <t>DE000HZ32721</t>
  </si>
  <si>
    <t>DE000HZ32KN2</t>
  </si>
  <si>
    <t>DE000HZ32RP2</t>
  </si>
  <si>
    <t>DE000HZ330K3</t>
  </si>
  <si>
    <t>DE000HZ33XX2</t>
  </si>
  <si>
    <t>DE000HZ34TB4</t>
  </si>
  <si>
    <t>DE000HZ34W30</t>
  </si>
  <si>
    <t>DE000HZ350L9</t>
  </si>
  <si>
    <t>DE000HZ357A7</t>
  </si>
  <si>
    <t>DE000HZ35H61</t>
  </si>
  <si>
    <t>DE000HZ35RZ4</t>
  </si>
  <si>
    <t>DE000HZ35ZS2</t>
  </si>
  <si>
    <t>DE000HZ364D7</t>
  </si>
  <si>
    <t>DE000HZ366Q4</t>
  </si>
  <si>
    <t>DE000HZ36GZ5</t>
  </si>
  <si>
    <t>DE000HZ375H4</t>
  </si>
  <si>
    <t>DE000HZ381H2</t>
  </si>
  <si>
    <t>DE000HZ386W0</t>
  </si>
  <si>
    <t>DE000HZ39FU2</t>
  </si>
  <si>
    <t>DE000HZ3X5B3</t>
  </si>
  <si>
    <t>DE000HZ3YD43</t>
  </si>
  <si>
    <t>DE000HZ3YP64</t>
  </si>
  <si>
    <t>DE000HZ3YU59</t>
  </si>
  <si>
    <t>DE000HZ3ZDV2</t>
  </si>
  <si>
    <t>DE000HZ41649</t>
  </si>
  <si>
    <t>DE000HZ419H0</t>
  </si>
  <si>
    <t>DE000HZ41CT7</t>
  </si>
  <si>
    <t>DE000HZ41E09</t>
  </si>
  <si>
    <t>DE000HZ41GE0</t>
  </si>
  <si>
    <t>DE000HZ41NH9</t>
  </si>
  <si>
    <t>DE000HZ42A69</t>
  </si>
  <si>
    <t>DE000HZ42YT9</t>
  </si>
  <si>
    <t>DE000HZ447Y6</t>
  </si>
  <si>
    <t>DE000HZ44AL2</t>
  </si>
  <si>
    <t>DE000HZ44N88</t>
  </si>
  <si>
    <t>DE000HZ44NH3</t>
  </si>
  <si>
    <t>DE000HZ44TF4</t>
  </si>
  <si>
    <t>DE000HZ453Q0</t>
  </si>
  <si>
    <t>DE000HZ45400</t>
  </si>
  <si>
    <t>DE000HZ45715</t>
  </si>
  <si>
    <t>DE000HZ45798</t>
  </si>
  <si>
    <t>DE000HZ45DT6</t>
  </si>
  <si>
    <t>DE000HZ45KX3</t>
  </si>
  <si>
    <t>DE000HZ45NC1</t>
  </si>
  <si>
    <t>DE000HZ45R67</t>
  </si>
  <si>
    <t>DE000HZ45ZE1</t>
  </si>
  <si>
    <t>DE000HZ462J6</t>
  </si>
  <si>
    <t>DE000HZ46GQ3</t>
  </si>
  <si>
    <t>DE000HZ47653</t>
  </si>
  <si>
    <t>DE000HZ477L0</t>
  </si>
  <si>
    <t>DE000HZ47AT8</t>
  </si>
  <si>
    <t>DE000HZ47N28</t>
  </si>
  <si>
    <t>DE000HZ48BR8</t>
  </si>
  <si>
    <t>DE000HZ48BS6</t>
  </si>
  <si>
    <t>DE000HZ48CA2</t>
  </si>
  <si>
    <t>DE000HZ48GS5</t>
  </si>
  <si>
    <t>DE000HZ48HL8</t>
  </si>
  <si>
    <t>DE000HZ48JV3</t>
  </si>
  <si>
    <t>DE000HZ48NE1</t>
  </si>
  <si>
    <t>DE000HZ49C86</t>
  </si>
  <si>
    <t>DE000HZ49J22</t>
  </si>
  <si>
    <t>DE000HZ49ZS3</t>
  </si>
  <si>
    <t>DE000HZ4B4Z0</t>
  </si>
  <si>
    <t>DE000HZ4BDL2</t>
  </si>
  <si>
    <t>DE000HZ4C7B3</t>
  </si>
  <si>
    <t>DE000HZ4C9M6</t>
  </si>
  <si>
    <t>DE000HZ4CG52</t>
  </si>
  <si>
    <t>DE000HZ4CGG3</t>
  </si>
  <si>
    <t>DE000HZ4CH28</t>
  </si>
  <si>
    <t>DE000HZ4CLM1</t>
  </si>
  <si>
    <t>DE000HZ4CNJ3</t>
  </si>
  <si>
    <t>DE000HZ4CTR3</t>
  </si>
  <si>
    <t>DE000HZ4DW85</t>
  </si>
  <si>
    <t>DE000HZ4E403</t>
  </si>
  <si>
    <t>DE000HZ4E5W1</t>
  </si>
  <si>
    <t>DE000HZ4E6V1</t>
  </si>
  <si>
    <t>DE000HZ4E9X1</t>
  </si>
  <si>
    <t>DE000HZ4EAW9</t>
  </si>
  <si>
    <t>DE000HZ4EBF2</t>
  </si>
  <si>
    <t>DE000HZ4ECJ2</t>
  </si>
  <si>
    <t>DE000HZ4ECL8</t>
  </si>
  <si>
    <t>DE000HZ4EDQ5</t>
  </si>
  <si>
    <t>DE000HZ4EEM2</t>
  </si>
  <si>
    <t>DE000HZ4EFD8</t>
  </si>
  <si>
    <t>DE000HZ4EFJ5</t>
  </si>
  <si>
    <t>DE000HZ4EHC6</t>
  </si>
  <si>
    <t>DE000HZ4EJ99</t>
  </si>
  <si>
    <t>DE000HZ4GCL3</t>
  </si>
  <si>
    <t>DE000HZ4GM01</t>
  </si>
  <si>
    <t>DE000HZ4GMG2</t>
  </si>
  <si>
    <t>DE000HZ4GN18</t>
  </si>
  <si>
    <t>DE000HZ4GNZ0</t>
  </si>
  <si>
    <t>DE000HZ4GTV6</t>
  </si>
  <si>
    <t>DE000UC01VD7</t>
  </si>
  <si>
    <t>DE000UC09RQ0</t>
  </si>
  <si>
    <t>DE000UC0DLZ9</t>
  </si>
  <si>
    <t>DE000UC0EPD5</t>
  </si>
  <si>
    <t>DE000UC0ERA7</t>
  </si>
  <si>
    <t>DE000UC0ERP5</t>
  </si>
  <si>
    <t>DE000UC0EXY5</t>
  </si>
  <si>
    <t>DE000UC0F8B4</t>
  </si>
  <si>
    <t>DE000UC0FYY0</t>
  </si>
  <si>
    <t>DE000UC0FZ29</t>
  </si>
  <si>
    <t>DE000UC0G8G2</t>
  </si>
  <si>
    <t>DE000UC0H3S7</t>
  </si>
  <si>
    <t>DE000UC0JQ75</t>
  </si>
  <si>
    <t>DE000UC0K1V0</t>
  </si>
  <si>
    <t>DE000UC0M9X7</t>
  </si>
  <si>
    <t>DE000UC0NDW2</t>
  </si>
  <si>
    <t>DE000UC0PHC0</t>
  </si>
  <si>
    <t>DE000UC0QP02</t>
  </si>
  <si>
    <t>DE000UC0QQE5</t>
  </si>
  <si>
    <t>DE000UC0QQF2</t>
  </si>
  <si>
    <t>DE000UC0QZC0</t>
  </si>
  <si>
    <t>DE000UC0RA40</t>
  </si>
  <si>
    <t>DE000UC0RCH6</t>
  </si>
  <si>
    <t>DE000UC0SGT0</t>
  </si>
  <si>
    <t>DE000UC0SKD6</t>
  </si>
  <si>
    <t>DE000UC0SKH7</t>
  </si>
  <si>
    <t>DE000UC0T7U0</t>
  </si>
  <si>
    <t>DE000UC0TS14</t>
  </si>
  <si>
    <t>DE000UC0TS22</t>
  </si>
  <si>
    <t>DE000UC0TS30</t>
  </si>
  <si>
    <t>DE000UC0URA3</t>
  </si>
  <si>
    <t>DE000UC0UZM1</t>
  </si>
  <si>
    <t>DE000UC0VBL2</t>
  </si>
  <si>
    <t>DE000UC0XLT0</t>
  </si>
  <si>
    <t>DE000UC0XZP8</t>
  </si>
  <si>
    <t>DE000UC0Y102</t>
  </si>
  <si>
    <t>DE000UC0YL63</t>
  </si>
  <si>
    <t>DE000UC0YND8</t>
  </si>
  <si>
    <t>DE000UC0YS25</t>
  </si>
  <si>
    <t>DE000UC0YVG4</t>
  </si>
  <si>
    <t>DE000UC0ZG51</t>
  </si>
  <si>
    <t>RU000A0JWM07</t>
  </si>
  <si>
    <t>AT0000A0U299</t>
  </si>
  <si>
    <t>DE000A11QTF7</t>
  </si>
  <si>
    <t>DE000A11QTK7</t>
  </si>
  <si>
    <t>DE000A168Y48</t>
  </si>
  <si>
    <t>DE000A2DAR40</t>
  </si>
  <si>
    <t>DE000A2GSE59</t>
  </si>
  <si>
    <t>DE000A2LQHT2</t>
  </si>
  <si>
    <t>DE000A2TSTR0</t>
  </si>
  <si>
    <t>EU000A1G0A16</t>
  </si>
  <si>
    <t>EU000A1G0AT6</t>
  </si>
  <si>
    <t>EU000A1G0DT0</t>
  </si>
  <si>
    <t>US9128283N82</t>
  </si>
  <si>
    <t>US912828T347</t>
  </si>
  <si>
    <t>XS0219724878</t>
  </si>
  <si>
    <t>XS0427291751</t>
  </si>
  <si>
    <t>XS0605958791</t>
  </si>
  <si>
    <t>XS0676294696</t>
  </si>
  <si>
    <t>XS0807336077</t>
  </si>
  <si>
    <t>XS0960306578</t>
  </si>
  <si>
    <t>XS0975634204</t>
  </si>
  <si>
    <t>XS1271698612</t>
  </si>
  <si>
    <t>XS1422953932</t>
  </si>
  <si>
    <t>XS1503043694</t>
  </si>
  <si>
    <t>XS1509006208</t>
  </si>
  <si>
    <t>XS1555331617</t>
  </si>
  <si>
    <t>XS1548459178</t>
  </si>
  <si>
    <t>EZ3RWFZ6NDT8</t>
  </si>
  <si>
    <t>EZ4VP151BN61</t>
  </si>
  <si>
    <t>EZ4ZQ20MRKN1</t>
  </si>
  <si>
    <t>EZ5LB220DNV8</t>
  </si>
  <si>
    <t>EZ5LMFJ0JMS8</t>
  </si>
  <si>
    <t>EZ5P1M0GD0G8</t>
  </si>
  <si>
    <t>EZ5SPP4CQPV6</t>
  </si>
  <si>
    <t>EZ5TPP1TPJW8</t>
  </si>
  <si>
    <t>EZ5YRGDRQ506</t>
  </si>
  <si>
    <t>EZ609YQDHDX6</t>
  </si>
  <si>
    <t>EZ637Y7503F5</t>
  </si>
  <si>
    <t>EZ66YVVVT6V2</t>
  </si>
  <si>
    <t>EZ69T9J581G6</t>
  </si>
  <si>
    <t>EZ6R35X7ZJ84</t>
  </si>
  <si>
    <t>EZ7BBB93S641</t>
  </si>
  <si>
    <t>EZ91B57GP170</t>
  </si>
  <si>
    <t>EZ9PT97D3K85</t>
  </si>
  <si>
    <t>EZB7GCPZRJB9</t>
  </si>
  <si>
    <t>EZM1C57KYNL5</t>
  </si>
  <si>
    <t>EZM2C0QR2WV1</t>
  </si>
  <si>
    <t>EZNTS0CCW9X5</t>
  </si>
  <si>
    <t>EZV7S14S27Y6</t>
  </si>
  <si>
    <t>EZVDTC9MP9G2</t>
  </si>
  <si>
    <t>EZVP2QC0HGW6</t>
  </si>
  <si>
    <t>EZVT4J4VXG72</t>
  </si>
  <si>
    <t>EZVWVN3MJ5W4</t>
  </si>
  <si>
    <t>EZVWZ5XG9V98</t>
  </si>
  <si>
    <t>EZVXK5HC4PK0</t>
  </si>
  <si>
    <t>FR0013397320</t>
  </si>
  <si>
    <t>FR0013452893</t>
  </si>
  <si>
    <t>SK4120013400</t>
  </si>
  <si>
    <t>US251525AN16</t>
  </si>
  <si>
    <t>XS0234085461</t>
  </si>
  <si>
    <t>XS0619437147</t>
  </si>
  <si>
    <t>XS0867612466</t>
  </si>
  <si>
    <t>XS1064049767</t>
  </si>
  <si>
    <t>XS1119021357</t>
  </si>
  <si>
    <t>XS1245292807</t>
  </si>
  <si>
    <t>XS1323028479</t>
  </si>
  <si>
    <t>XS1533915564</t>
  </si>
  <si>
    <t>XS1829261087</t>
  </si>
  <si>
    <t>DE000A18X514</t>
  </si>
  <si>
    <t>DE000A194UD3</t>
  </si>
  <si>
    <t>DE000A19HC16</t>
  </si>
  <si>
    <t>DE000BHY0GL4</t>
  </si>
  <si>
    <t>DE000HVB3RL8</t>
  </si>
  <si>
    <t>DE000HW8P8N4</t>
  </si>
  <si>
    <t>DE000HX9WCY4</t>
  </si>
  <si>
    <t>DE000HZ0U8H0</t>
  </si>
  <si>
    <t>DE000HZ36RW9</t>
  </si>
  <si>
    <t>EZ1JN8RKWKJ3</t>
  </si>
  <si>
    <t>EZ1SYYTW9Y45</t>
  </si>
  <si>
    <t>EZ246W7NWK58</t>
  </si>
  <si>
    <t>EZ27FCNJGK01</t>
  </si>
  <si>
    <t>EZ2BSLK9PD24</t>
  </si>
  <si>
    <t>EZ2FBS29D6X3</t>
  </si>
  <si>
    <t>XS1967636199</t>
  </si>
  <si>
    <t>XS2036387525</t>
  </si>
  <si>
    <t>DE000HX8CDK5</t>
  </si>
  <si>
    <t>DE000HX8CQL5</t>
  </si>
  <si>
    <t>DE000HX8GU10</t>
  </si>
  <si>
    <t>DE000HX8J900</t>
  </si>
  <si>
    <t>DE000HX8KYB3</t>
  </si>
  <si>
    <t>DE000HX8MAU9</t>
  </si>
  <si>
    <t>DE000HX8MAV7</t>
  </si>
  <si>
    <t>DE000HX8N0K7</t>
  </si>
  <si>
    <t>DE000HX8NU86</t>
  </si>
  <si>
    <t>DE000HX8R226</t>
  </si>
  <si>
    <t>DE000HX8SFF6</t>
  </si>
  <si>
    <t>DE000HX8UEZ3</t>
  </si>
  <si>
    <t>DE000HX8UF11</t>
  </si>
  <si>
    <t>DE000HX8WZV3</t>
  </si>
  <si>
    <t>DE000HX8X0H1</t>
  </si>
  <si>
    <t>DE000HX91TJ2</t>
  </si>
  <si>
    <t>DE000HX94072</t>
  </si>
  <si>
    <t>DE000HX94EY7</t>
  </si>
  <si>
    <t>DE000HX94TQ1</t>
  </si>
  <si>
    <t>DE000HX952U5</t>
  </si>
  <si>
    <t>DE000HX997R6</t>
  </si>
  <si>
    <t>DE000HX9BCK7</t>
  </si>
  <si>
    <t>DE000HX9ENV5</t>
  </si>
  <si>
    <t>DE000HX9G003</t>
  </si>
  <si>
    <t>DE000HX9JG63</t>
  </si>
  <si>
    <t>DE000HX9JZ78</t>
  </si>
  <si>
    <t>DE000HX9K9H6</t>
  </si>
  <si>
    <t>DE000HX9NAF6</t>
  </si>
  <si>
    <t>DE000HX9NG34</t>
  </si>
  <si>
    <t>DE000HX9PTE4</t>
  </si>
  <si>
    <t>DE000HX9QEW6</t>
  </si>
  <si>
    <t>DE000HX9RH05</t>
  </si>
  <si>
    <t>DE000HX9VZV3</t>
  </si>
  <si>
    <t>DE000HX9WGG2</t>
  </si>
  <si>
    <t>DE000HY3BJL2</t>
  </si>
  <si>
    <t>DE000HY3X0L6</t>
  </si>
  <si>
    <t>DE000HY4FNV2</t>
  </si>
  <si>
    <t>DE000HY4S4L4</t>
  </si>
  <si>
    <t>DE000HY8JF97</t>
  </si>
  <si>
    <t>DE000HY8JFF4</t>
  </si>
  <si>
    <t>DE000HY8SZT4</t>
  </si>
  <si>
    <t>DE000HY9J543</t>
  </si>
  <si>
    <t>DE000HZ01759</t>
  </si>
  <si>
    <t>DE000HZ02C57</t>
  </si>
  <si>
    <t>DE000HZ02MG5</t>
  </si>
  <si>
    <t>DE000HZ04JG7</t>
  </si>
  <si>
    <t>DE000HZ06R31</t>
  </si>
  <si>
    <t>DE000HZ06SQ2</t>
  </si>
  <si>
    <t>DE000HZ07G41</t>
  </si>
  <si>
    <t>DE000HZ086B0</t>
  </si>
  <si>
    <t>DE000HZ0DCV7</t>
  </si>
  <si>
    <t>DE000HZ0DCW5</t>
  </si>
  <si>
    <t>DE000HZ0EXM0</t>
  </si>
  <si>
    <t>DE000HZ0J3Q7</t>
  </si>
  <si>
    <t>DE000HZ0KHA5</t>
  </si>
  <si>
    <t>DE000HZ0KHL2</t>
  </si>
  <si>
    <t>DE000HZ0KJ38</t>
  </si>
  <si>
    <t>DE000HZ0KJW5</t>
  </si>
  <si>
    <t>DE000HZ0KR38</t>
  </si>
  <si>
    <t>DE000HZ0KS37</t>
  </si>
  <si>
    <t>DE000HZ0KYZ7</t>
  </si>
  <si>
    <t>DE000HZ0KZ38</t>
  </si>
  <si>
    <t>DE000HZ0LHL0</t>
  </si>
  <si>
    <t>DE000HZ0LN56</t>
  </si>
  <si>
    <t>DE000HZ0MW47</t>
  </si>
  <si>
    <t>DE000HZ0MXH3</t>
  </si>
  <si>
    <t>DE000HZ0NR76</t>
  </si>
  <si>
    <t>DE000HZ0QP91</t>
  </si>
  <si>
    <t>DE000HZ0QVN6</t>
  </si>
  <si>
    <t>DE000HZ0T3U7</t>
  </si>
  <si>
    <t>DE000HZ0TW73</t>
  </si>
  <si>
    <t>DE000HZ0UHU2</t>
  </si>
  <si>
    <t>DE000HZ0UYP7</t>
  </si>
  <si>
    <t>DE000HZ0V0F0</t>
  </si>
  <si>
    <t>DE000HZ0V1B7</t>
  </si>
  <si>
    <t>DE000HZ0WHS2</t>
  </si>
  <si>
    <t>DE000HZ0WMK9</t>
  </si>
  <si>
    <t>DE000HZ0WMR4</t>
  </si>
  <si>
    <t>DE000HZ0WRT9</t>
  </si>
  <si>
    <t>DE000HZ0WXV3</t>
  </si>
  <si>
    <t>DE000HZ0Y5C3</t>
  </si>
  <si>
    <t>DE000HZ0YDZ2</t>
  </si>
  <si>
    <t>DE000HZ0YEN6</t>
  </si>
  <si>
    <t>DE000HZ0ZMW7</t>
  </si>
  <si>
    <t>DE000HZ12806</t>
  </si>
  <si>
    <t>DE000HZ12SW8</t>
  </si>
  <si>
    <t>DE000HZ139G6</t>
  </si>
  <si>
    <t>DE000HZ13G76</t>
  </si>
  <si>
    <t>DE000HZ13P00</t>
  </si>
  <si>
    <t>DE000HZ14DR6</t>
  </si>
  <si>
    <t>DE000HZ14DS4</t>
  </si>
  <si>
    <t>DE000HZ14EN3</t>
  </si>
  <si>
    <t>DE000HZ15783</t>
  </si>
  <si>
    <t>DE000HZ15HH5</t>
  </si>
  <si>
    <t>DE000HZ15TE7</t>
  </si>
  <si>
    <t>DE000HZ16J13</t>
  </si>
  <si>
    <t>DE000HZ17GY8</t>
  </si>
  <si>
    <t>DE000HZ17LE0</t>
  </si>
  <si>
    <t>DE000HZ17QM2</t>
  </si>
  <si>
    <t>DE000HZ184P3</t>
  </si>
  <si>
    <t>DE000HZ18V31</t>
  </si>
  <si>
    <t>DE000HZ18ZP4</t>
  </si>
  <si>
    <t>DE000HZ19J51</t>
  </si>
  <si>
    <t>DE000HZ1A0A5</t>
  </si>
  <si>
    <t>DE000HZ1A233</t>
  </si>
  <si>
    <t>DE000HZ1A3L6</t>
  </si>
  <si>
    <t>DE000HZ1BUM0</t>
  </si>
  <si>
    <t>DE000HZ1BXR3</t>
  </si>
  <si>
    <t>DE000HZ1C0R7</t>
  </si>
  <si>
    <t>DE000HZ1C3P5</t>
  </si>
  <si>
    <t>DE000HZ1D419</t>
  </si>
  <si>
    <t>DE000HZ1D9X5</t>
  </si>
  <si>
    <t>DE000HZ1DQA9</t>
  </si>
  <si>
    <t>DE000HZ1DRR1</t>
  </si>
  <si>
    <t>DE000HZ1E9B0</t>
  </si>
  <si>
    <t>DE000HZ1ES83</t>
  </si>
  <si>
    <t>DE000HZ1ESA3</t>
  </si>
  <si>
    <t>DE000HZ1JF83</t>
  </si>
  <si>
    <t>DE000HZ1JUQ4</t>
  </si>
  <si>
    <t>DE000HZ1JWC0</t>
  </si>
  <si>
    <t>DE000HZ1KPX8</t>
  </si>
  <si>
    <t>DE000HZ1LM31</t>
  </si>
  <si>
    <t>DE000HZ1LQ52</t>
  </si>
  <si>
    <t>DE000HZ1MGY1</t>
  </si>
  <si>
    <t>DE000HZ1MVP8</t>
  </si>
  <si>
    <t>DE000HZ1MZR5</t>
  </si>
  <si>
    <t>DE000HZ1N2U4</t>
  </si>
  <si>
    <t>DE000HZ1QBH8</t>
  </si>
  <si>
    <t>DE000HZ1SYK0</t>
  </si>
  <si>
    <t>DE000HZ1TJ95</t>
  </si>
  <si>
    <t>DE000HZ1TMK3</t>
  </si>
  <si>
    <t>DE000HZ1W5R2</t>
  </si>
  <si>
    <t>DE000HZ1WYP1</t>
  </si>
  <si>
    <t>DE000HZ1X5C3</t>
  </si>
  <si>
    <t>DE000HZ1XAK0</t>
  </si>
  <si>
    <t>DE000HZ1XRV1</t>
  </si>
  <si>
    <t>DE000HZ1ZR97</t>
  </si>
  <si>
    <t>DE000HZ1ZSF7</t>
  </si>
  <si>
    <t>DE000HZ1ZWA0</t>
  </si>
  <si>
    <t>DE000HZ1ZXQ4</t>
  </si>
  <si>
    <t>DE000HZ2A5Q9</t>
  </si>
  <si>
    <t>DE000HZ2B171</t>
  </si>
  <si>
    <t>DE000HZ2CWY7</t>
  </si>
  <si>
    <t>DE000HZ2CZW4</t>
  </si>
  <si>
    <t>DE000HZ2D383</t>
  </si>
  <si>
    <t>DE000HZ2EN04</t>
  </si>
  <si>
    <t>DE000HZ2ET08</t>
  </si>
  <si>
    <t>DE000HZ2EZA6</t>
  </si>
  <si>
    <t>DE000HZ2HJZ0</t>
  </si>
  <si>
    <t>DE000HZ2HN27</t>
  </si>
  <si>
    <t>DE000HZ2HR72</t>
  </si>
  <si>
    <t>DE000HZ2J4K6</t>
  </si>
  <si>
    <t>DE000HZ2JV66</t>
  </si>
  <si>
    <t>DE000HZ2K5P9</t>
  </si>
  <si>
    <t>DE000HZ2KVG9</t>
  </si>
  <si>
    <t>DE000HZ2M350</t>
  </si>
  <si>
    <t>DE000HZ2M806</t>
  </si>
  <si>
    <t>DE000HZ2NBZ5</t>
  </si>
  <si>
    <t>DE000HZ2NGU5</t>
  </si>
  <si>
    <t>DE000HZ306B2</t>
  </si>
  <si>
    <t>DE000HZ311M9</t>
  </si>
  <si>
    <t>DE000HZ31DM1</t>
  </si>
  <si>
    <t>DE000HZ31JY3</t>
  </si>
  <si>
    <t>DE000HZ31N59</t>
  </si>
  <si>
    <t>DE000HZ31PV6</t>
  </si>
  <si>
    <t>DE000HZ32MW9</t>
  </si>
  <si>
    <t>DE000HZ33N16</t>
  </si>
  <si>
    <t>DE000HZ33NY1</t>
  </si>
  <si>
    <t>DE000HZ34VN5</t>
  </si>
  <si>
    <t>DE000HZ34ZF2</t>
  </si>
  <si>
    <t>DE000HZ35344</t>
  </si>
  <si>
    <t>DE000HZ35ET5</t>
  </si>
  <si>
    <t>DE000HZ36K73</t>
  </si>
  <si>
    <t>DE000HZ36MK5</t>
  </si>
  <si>
    <t>DE000HZ37746</t>
  </si>
  <si>
    <t>DE000HZ37BB5</t>
  </si>
  <si>
    <t>DE000HZ37R26</t>
  </si>
  <si>
    <t>DE000HZ38ZQ0</t>
  </si>
  <si>
    <t>DE000HZ39F36</t>
  </si>
  <si>
    <t>DE000HZ39FC0</t>
  </si>
  <si>
    <t>DE000HZ39FE6</t>
  </si>
  <si>
    <t>DE000HZ39PC9</t>
  </si>
  <si>
    <t>DE000HZ3Y5F3</t>
  </si>
  <si>
    <t>DE000HZ3Y635</t>
  </si>
  <si>
    <t>DE000HZ3YCT1</t>
  </si>
  <si>
    <t>DE000HZ3ZR95</t>
  </si>
  <si>
    <t>DE000HZ401X5</t>
  </si>
  <si>
    <t>DE000HZ402V7</t>
  </si>
  <si>
    <t>DE000HZ40Y97</t>
  </si>
  <si>
    <t>DE000HZ41E82</t>
  </si>
  <si>
    <t>DE000HZ41EJ4</t>
  </si>
  <si>
    <t>DE000HZ41EN6</t>
  </si>
  <si>
    <t>DE000HZ41TY1</t>
  </si>
  <si>
    <t>DE000HZ42167</t>
  </si>
  <si>
    <t>DE000HZ422V5</t>
  </si>
  <si>
    <t>DE000HZ43140</t>
  </si>
  <si>
    <t>DE000HZ44A34</t>
  </si>
  <si>
    <t>DE000HZ44HM5</t>
  </si>
  <si>
    <t>DE000HZ44M22</t>
  </si>
  <si>
    <t>DE000HZ453E6</t>
  </si>
  <si>
    <t>DE000HZ454Y2</t>
  </si>
  <si>
    <t>DE000HZ457H0</t>
  </si>
  <si>
    <t>DE000HZ458C9</t>
  </si>
  <si>
    <t>DE000HZ45AS4</t>
  </si>
  <si>
    <t>DE000HZ46DT4</t>
  </si>
  <si>
    <t>DE000HZ46EH7</t>
  </si>
  <si>
    <t>DE000HZ479D3</t>
  </si>
  <si>
    <t>DE000HZ479Z6</t>
  </si>
  <si>
    <t>DE000HZ47G76</t>
  </si>
  <si>
    <t>DE000HZ47UR0</t>
  </si>
  <si>
    <t>DE000HZ47WN5</t>
  </si>
  <si>
    <t>DE000HZ47X75</t>
  </si>
  <si>
    <t>DE000HZ487R6</t>
  </si>
  <si>
    <t>DE000HZ48AF5</t>
  </si>
  <si>
    <t>DE000HZ49592</t>
  </si>
  <si>
    <t>DE000HZ496F2</t>
  </si>
  <si>
    <t>DE000HZ49873</t>
  </si>
  <si>
    <t>DE000HZ49J48</t>
  </si>
  <si>
    <t>DE000HZ49JU3</t>
  </si>
  <si>
    <t>DE000HZ49KP1</t>
  </si>
  <si>
    <t>DE000HZ4AC33</t>
  </si>
  <si>
    <t>DE000HZ4BD80</t>
  </si>
  <si>
    <t>DE000HZ4CEY1</t>
  </si>
  <si>
    <t>DE000HZ4CHZ1</t>
  </si>
  <si>
    <t>DE000HZ4CLN9</t>
  </si>
  <si>
    <t>DE000HZ4D0Z6</t>
  </si>
  <si>
    <t>DE000HZ4D4L8</t>
  </si>
  <si>
    <t>DE000HZ4DF29</t>
  </si>
  <si>
    <t>DE000HZ4E6R9</t>
  </si>
  <si>
    <t>DE000HZ4EBU1</t>
  </si>
  <si>
    <t>DE000HZ4EF28</t>
  </si>
  <si>
    <t>DE000HZ4EGV8</t>
  </si>
  <si>
    <t>DE000HZ4EGW6</t>
  </si>
  <si>
    <t>DE000HZ4EHE2</t>
  </si>
  <si>
    <t>DE000HZ4ERC5</t>
  </si>
  <si>
    <t>DE000HZ4EXR1</t>
  </si>
  <si>
    <t>DE000HZ4G8E1</t>
  </si>
  <si>
    <t>DE000HZ4GAH5</t>
  </si>
  <si>
    <t>DE000HZ4GBQ4</t>
  </si>
  <si>
    <t>DE000HZ4GCS8</t>
  </si>
  <si>
    <t>DE000HZ4GFX1</t>
  </si>
  <si>
    <t>DE000UC0BJ15</t>
  </si>
  <si>
    <t>DE000UC0E005</t>
  </si>
  <si>
    <t>DE000UC0EQQ5</t>
  </si>
  <si>
    <t>DE000UC0ETC9</t>
  </si>
  <si>
    <t>DE000UC0FXF1</t>
  </si>
  <si>
    <t>DE000UC0G4G1</t>
  </si>
  <si>
    <t>DE000UC0GAW2</t>
  </si>
  <si>
    <t>DE000UC0HSF7</t>
  </si>
  <si>
    <t>DE000UC0HSJ9</t>
  </si>
  <si>
    <t>DE000UC0JPY0</t>
  </si>
  <si>
    <t>DE000UC0M9W9</t>
  </si>
  <si>
    <t>DE000UC0PHA4</t>
  </si>
  <si>
    <t>DE000UC0PPP5</t>
  </si>
  <si>
    <t>DE000UC0QCZ0</t>
  </si>
  <si>
    <t>DE000UC0QWU9</t>
  </si>
  <si>
    <t>DE000UC0R7S6</t>
  </si>
  <si>
    <t>DE000UC0RC06</t>
  </si>
  <si>
    <t>DE000UC0RD05</t>
  </si>
  <si>
    <t>DE000UC0RFH9</t>
  </si>
  <si>
    <t>DE000UC0RV78</t>
  </si>
  <si>
    <t>DE000UC0S0Y8</t>
  </si>
  <si>
    <t>DE000UC0S8A1</t>
  </si>
  <si>
    <t>DE000UC0UZ95</t>
  </si>
  <si>
    <t>DE000UC0W7E9</t>
  </si>
  <si>
    <t>DE000UC0WCW5</t>
  </si>
  <si>
    <t>DE000UC0WY86</t>
  </si>
  <si>
    <t>DE000UC0WYJ6</t>
  </si>
  <si>
    <t>DE000UC0XT33</t>
  </si>
  <si>
    <t>DE000UC0Y326</t>
  </si>
  <si>
    <t>DE000UC0YNE6</t>
  </si>
  <si>
    <t>DE000UC0YTX3</t>
  </si>
  <si>
    <t>DE000UC0YU62</t>
  </si>
  <si>
    <t>DE000UC0YY84</t>
  </si>
  <si>
    <t>DE000UC0Z9K9</t>
  </si>
  <si>
    <t>EZ43V4LQQF30</t>
  </si>
  <si>
    <t>EZ7K6G3G5FX6</t>
  </si>
  <si>
    <t>EZB61QL8B167</t>
  </si>
  <si>
    <t>XS1941841311</t>
  </si>
  <si>
    <t>DE0001102309</t>
  </si>
  <si>
    <t>DE0001102317</t>
  </si>
  <si>
    <t>DE000HU55LF8</t>
  </si>
  <si>
    <t>DE000HU7NAT4</t>
  </si>
  <si>
    <t>DE000HU81869</t>
  </si>
  <si>
    <t>DE000HU8M5Z1</t>
  </si>
  <si>
    <t>DE000HU8T7A3</t>
  </si>
  <si>
    <t>DE000HU9VLX2</t>
  </si>
  <si>
    <t>DE000HV17S31</t>
  </si>
  <si>
    <t>DE000HV185X8</t>
  </si>
  <si>
    <t>DE000HV18638</t>
  </si>
  <si>
    <t>DE000HV1VJH5</t>
  </si>
  <si>
    <t>DE000HV74VA7</t>
  </si>
  <si>
    <t>DE000HV9VHM2</t>
  </si>
  <si>
    <t>DE000HVB10Y3</t>
  </si>
  <si>
    <t>DE000HVB23B4</t>
  </si>
  <si>
    <t>DE000HVB3330</t>
  </si>
  <si>
    <t>DE000HVB3603</t>
  </si>
  <si>
    <t>DE000HVB3PQ1</t>
  </si>
  <si>
    <t>DE000HVB3QK2</t>
  </si>
  <si>
    <t>DE000HW25TH6</t>
  </si>
  <si>
    <t>DE000HW25TJ2</t>
  </si>
  <si>
    <t>DE000HW7U7B5</t>
  </si>
  <si>
    <t>DE000HW7UXH4</t>
  </si>
  <si>
    <t>DE000HW8HUE2</t>
  </si>
  <si>
    <t>DE000HX06TD3</t>
  </si>
  <si>
    <t>DE000HX0VTM4</t>
  </si>
  <si>
    <t>DE000HX14XU3</t>
  </si>
  <si>
    <t>DE000HX1BLM1</t>
  </si>
  <si>
    <t>DE000HX1DQD5</t>
  </si>
  <si>
    <t>DE000HX1R072</t>
  </si>
  <si>
    <t>DE000HX1T1G4</t>
  </si>
  <si>
    <t>DE000HX1TCA7</t>
  </si>
  <si>
    <t>DE000HX203L2</t>
  </si>
  <si>
    <t>DE000HX26AM2</t>
  </si>
  <si>
    <t>DE000HX2AYC5</t>
  </si>
  <si>
    <t>DE000HX33TP1</t>
  </si>
  <si>
    <t>DE000HX33TQ9</t>
  </si>
  <si>
    <t>DE000HX34HX8</t>
  </si>
  <si>
    <t>DE000HX36P39</t>
  </si>
  <si>
    <t>DE000HX39523</t>
  </si>
  <si>
    <t>DE000HX3ADS3</t>
  </si>
  <si>
    <t>DE000HX3C8C5</t>
  </si>
  <si>
    <t>DE000HX3E4Q2</t>
  </si>
  <si>
    <t>DE000HX3KJL4</t>
  </si>
  <si>
    <t>DE000HX3UTM0</t>
  </si>
  <si>
    <t>DE000HX3VJS6</t>
  </si>
  <si>
    <t>DE000HX44PD2</t>
  </si>
  <si>
    <t>DE000HX491L3</t>
  </si>
  <si>
    <t>DE000HX4ALJ3</t>
  </si>
  <si>
    <t>DE000HX4CAE3</t>
  </si>
  <si>
    <t>DE000HX4J5K6</t>
  </si>
  <si>
    <t>DE000HX4MMG2</t>
  </si>
  <si>
    <t>DE000HX4MMQ1</t>
  </si>
  <si>
    <t>DE000HX4SGM9</t>
  </si>
  <si>
    <t>DE000HX4VJL9</t>
  </si>
  <si>
    <t>DE000HX4WUS9</t>
  </si>
  <si>
    <t>DE000HX4WYQ5</t>
  </si>
  <si>
    <t>DE000HX4X4N5</t>
  </si>
  <si>
    <t>DE000HX4YV11</t>
  </si>
  <si>
    <t>DE000HX54HE6</t>
  </si>
  <si>
    <t>DE000HX5HY83</t>
  </si>
  <si>
    <t>DE000HX5JKJ3</t>
  </si>
  <si>
    <t>DE000HX5LJ94</t>
  </si>
  <si>
    <t>DE000HX5LL58</t>
  </si>
  <si>
    <t>DE000HX5N4F2</t>
  </si>
  <si>
    <t>DE000HX5SCX2</t>
  </si>
  <si>
    <t>DE000HX5SD36</t>
  </si>
  <si>
    <t>DE000HX5T9T6</t>
  </si>
  <si>
    <t>DE000HX5TJ62</t>
  </si>
  <si>
    <t>DE000HX5V7W0</t>
  </si>
  <si>
    <t>DE000HX5ZJ64</t>
  </si>
  <si>
    <t>DE000HX60LX5</t>
  </si>
  <si>
    <t>DE000HX658Q6</t>
  </si>
  <si>
    <t>DE000HX66MX0</t>
  </si>
  <si>
    <t>DE000HX68A03</t>
  </si>
  <si>
    <t>DE000HX6B877</t>
  </si>
  <si>
    <t>DE000HX6EA34</t>
  </si>
  <si>
    <t>DE000HX6GBQ1</t>
  </si>
  <si>
    <t>DE000HX6H0C4</t>
  </si>
  <si>
    <t>DE000HX6HUB1</t>
  </si>
  <si>
    <t>DE000HX6JM76</t>
  </si>
  <si>
    <t>DE000HX6L5N4</t>
  </si>
  <si>
    <t>DE000HX6Q8Q6</t>
  </si>
  <si>
    <t>DE000HX6RCZ7</t>
  </si>
  <si>
    <t>DE000HX6V0U8</t>
  </si>
  <si>
    <t>DE000HX6XU60</t>
  </si>
  <si>
    <t>DE000HX6YFQ5</t>
  </si>
  <si>
    <t>DE000HX6ZP65</t>
  </si>
  <si>
    <t>DE000HX702C2</t>
  </si>
  <si>
    <t>DE000HX704W6</t>
  </si>
  <si>
    <t>DE000HX70R83</t>
  </si>
  <si>
    <t>DE000HX71BH6</t>
  </si>
  <si>
    <t>DE000HX71HS0</t>
  </si>
  <si>
    <t>DE000HX729W3</t>
  </si>
  <si>
    <t>DE000HX761H7</t>
  </si>
  <si>
    <t>DE000HX7BH13</t>
  </si>
  <si>
    <t>DE000HX7BZU1</t>
  </si>
  <si>
    <t>DE000HX7C1B8</t>
  </si>
  <si>
    <t>DE000HX7C1D4</t>
  </si>
  <si>
    <t>DE000HX7C6M4</t>
  </si>
  <si>
    <t>DE000HX7D5Q6</t>
  </si>
  <si>
    <t>DE000HX7H6R8</t>
  </si>
  <si>
    <t>DE000HX7JNN5</t>
  </si>
  <si>
    <t>DE000HX7KFA6</t>
  </si>
  <si>
    <t>DE000HX7LPF2</t>
  </si>
  <si>
    <t>DE000HX7NFN3</t>
  </si>
  <si>
    <t>DE000HX7QZX3</t>
  </si>
  <si>
    <t>DE000HX7V1U5</t>
  </si>
  <si>
    <t>DE000HX7VVL7</t>
  </si>
  <si>
    <t>DE000HX7WDH1</t>
  </si>
  <si>
    <t>DE000HX81D78</t>
  </si>
  <si>
    <t>DE000HX81FR5</t>
  </si>
  <si>
    <t>DE000HX843S0</t>
  </si>
  <si>
    <t>DE000HX84CF1</t>
  </si>
  <si>
    <t>DE000HX89JS8</t>
  </si>
  <si>
    <t>EU000A1U9803</t>
  </si>
  <si>
    <t>FR0012557957</t>
  </si>
  <si>
    <t>FR0125692394</t>
  </si>
  <si>
    <t>XS1215181980</t>
  </si>
  <si>
    <t>XS1246732249</t>
  </si>
  <si>
    <t>XS1396767854</t>
  </si>
  <si>
    <t>XS1429673327</t>
  </si>
  <si>
    <t>XS1692931121</t>
  </si>
  <si>
    <t>XS1701884204</t>
  </si>
  <si>
    <t>XS1718416586</t>
  </si>
  <si>
    <t>XS1881004730</t>
  </si>
  <si>
    <t>XS1948630634</t>
  </si>
  <si>
    <t>XS2072086049</t>
  </si>
  <si>
    <t>DE000HVB2RA3</t>
  </si>
  <si>
    <t>DE000HVB2YN2</t>
  </si>
  <si>
    <t>DE000HVB3JV4</t>
  </si>
  <si>
    <t>DE000HVB3QV9</t>
  </si>
  <si>
    <t>DE000HX0H893</t>
  </si>
  <si>
    <t>DE000HX1PJY0</t>
  </si>
  <si>
    <t>DE000HX2P6H4</t>
  </si>
  <si>
    <t>DE000HX4HTQ6</t>
  </si>
  <si>
    <t>DE000HX60X61</t>
  </si>
  <si>
    <t>DE000HZ0RH58</t>
  </si>
  <si>
    <t>DE000HZ0U9N6</t>
  </si>
  <si>
    <t>EZ15B4MT3MY6</t>
  </si>
  <si>
    <t>EZ1GG5Y9TMM6</t>
  </si>
  <si>
    <t>EZ1SXY6FVWR1</t>
  </si>
  <si>
    <t>EZ215H9Q4QD2</t>
  </si>
  <si>
    <t>EZ2DR88KQ326</t>
  </si>
  <si>
    <t>EZ2KHSJ9LNC3</t>
  </si>
  <si>
    <t>EZ2QB1LGH0K6</t>
  </si>
  <si>
    <t>EZ2R7PJGQW25</t>
  </si>
  <si>
    <t>EZ2XCFK8K3C8</t>
  </si>
  <si>
    <t>EZ34XT7RJPT5</t>
  </si>
  <si>
    <t>EZ3T6KTV3G17</t>
  </si>
  <si>
    <t>EZ45FZNCNPL8</t>
  </si>
  <si>
    <t>EZ4KGBXXD1K1</t>
  </si>
  <si>
    <t>EZ5CKBCPKW14</t>
  </si>
  <si>
    <t>EZ69KXVZC9T6</t>
  </si>
  <si>
    <t>EZ6GBDTN9J31</t>
  </si>
  <si>
    <t>EZ7K3T3DLQG4</t>
  </si>
  <si>
    <t>EZ7XV3NBKS70</t>
  </si>
  <si>
    <t>EZ87FVZWHMB1</t>
  </si>
  <si>
    <t>EZ89Z2D0HKS2</t>
  </si>
  <si>
    <t>EZ9J1ZW0PGH1</t>
  </si>
  <si>
    <t>EZ9S4145QVL0</t>
  </si>
  <si>
    <t>EZ9SL79MF478</t>
  </si>
  <si>
    <t>EZBKD9T5KCF3</t>
  </si>
  <si>
    <t>EZBL6FJB10B3</t>
  </si>
  <si>
    <t>EZBWPZB6HMS5</t>
  </si>
  <si>
    <t>EZN3XJ7BBX09</t>
  </si>
  <si>
    <t>EZPCYM8S2R47</t>
  </si>
  <si>
    <t>EZV1DM12GSY2</t>
  </si>
  <si>
    <t>EZV7QN4VPQ81</t>
  </si>
  <si>
    <t>EZVG8GBWYVV6</t>
  </si>
  <si>
    <t>EZVN4JNLM6R1</t>
  </si>
  <si>
    <t>EZY1H51TL8X0</t>
  </si>
  <si>
    <t>US369604BQ57</t>
  </si>
  <si>
    <t>USF43628C734</t>
  </si>
  <si>
    <t>XS0207320242</t>
  </si>
  <si>
    <t>XS0207764712</t>
  </si>
  <si>
    <t>XS0690623771</t>
  </si>
  <si>
    <t>XS1023268573</t>
  </si>
  <si>
    <t>AT000B043674</t>
  </si>
  <si>
    <t>AT000B043807</t>
  </si>
  <si>
    <t>AT000B049572</t>
  </si>
  <si>
    <t>DE000HY44AL5</t>
  </si>
  <si>
    <t>DE000HY5WBE5</t>
  </si>
  <si>
    <t>DE000HY8GDN9</t>
  </si>
  <si>
    <t>DE000HY8JGD7</t>
  </si>
  <si>
    <t>DE000HY9W835</t>
  </si>
  <si>
    <t>DE000HZ01UU1</t>
  </si>
  <si>
    <t>DE000HZ02DW1</t>
  </si>
  <si>
    <t>DE000HZ02E55</t>
  </si>
  <si>
    <t>DE000HZ03W37</t>
  </si>
  <si>
    <t>DE000HZ04159</t>
  </si>
  <si>
    <t>DE000HZ06931</t>
  </si>
  <si>
    <t>DE000HZ07A62</t>
  </si>
  <si>
    <t>DE000HZ0BK85</t>
  </si>
  <si>
    <t>DE000HZ0D9S6</t>
  </si>
  <si>
    <t>DE000HZ0E0L9</t>
  </si>
  <si>
    <t>DE000HZ0EQW3</t>
  </si>
  <si>
    <t>DE000HZ0KK01</t>
  </si>
  <si>
    <t>DE000HZ0KK76</t>
  </si>
  <si>
    <t>DE000HZ0KKF8</t>
  </si>
  <si>
    <t>DE000HZ0KKM4</t>
  </si>
  <si>
    <t>DE000HZ0L1W5</t>
  </si>
  <si>
    <t>DE000HZ0LFC3</t>
  </si>
  <si>
    <t>DE000HZ0M4C0</t>
  </si>
  <si>
    <t>DE000HZ0MAB4</t>
  </si>
  <si>
    <t>DE000HZ0MGB1</t>
  </si>
  <si>
    <t>DE000HZ0Q355</t>
  </si>
  <si>
    <t>DE000HZ0QB22</t>
  </si>
  <si>
    <t>DE000HZ0RE93</t>
  </si>
  <si>
    <t>DE000HZ0UK33</t>
  </si>
  <si>
    <t>DE000HZ0WMF9</t>
  </si>
  <si>
    <t>DE000HZ0X4N4</t>
  </si>
  <si>
    <t>DE000HZ0Y5B5</t>
  </si>
  <si>
    <t>DE000HZ0YEM8</t>
  </si>
  <si>
    <t>DE000HZ0YER7</t>
  </si>
  <si>
    <t>DE000HZ0YET3</t>
  </si>
  <si>
    <t>DE000HZ0ZNE3</t>
  </si>
  <si>
    <t>DE000HZ10S26</t>
  </si>
  <si>
    <t>DE000HZ11139</t>
  </si>
  <si>
    <t>DE000HZ117L2</t>
  </si>
  <si>
    <t>DE000HZ118K2</t>
  </si>
  <si>
    <t>DE000HZ12996</t>
  </si>
  <si>
    <t>DE000HZ14DP0</t>
  </si>
  <si>
    <t>DE000HZ14LF4</t>
  </si>
  <si>
    <t>DE000HZ15D10</t>
  </si>
  <si>
    <t>DE000HZ16JD8</t>
  </si>
  <si>
    <t>DE000HZ16JE6</t>
  </si>
  <si>
    <t>DE000HZ16JM9</t>
  </si>
  <si>
    <t>DE000HZ178V3</t>
  </si>
  <si>
    <t>DE000HZ17J38</t>
  </si>
  <si>
    <t>DE000HZ17J61</t>
  </si>
  <si>
    <t>DE000HZ17TC7</t>
  </si>
  <si>
    <t>DE000HZ18043</t>
  </si>
  <si>
    <t>DE000HZ18JK9</t>
  </si>
  <si>
    <t>DE000HZ19FD0</t>
  </si>
  <si>
    <t>DE000HZ19J44</t>
  </si>
  <si>
    <t>DE000HZ1BK27</t>
  </si>
  <si>
    <t>DE000HZ1BKJ7</t>
  </si>
  <si>
    <t>DE000HZ1BTX9</t>
  </si>
  <si>
    <t>DE000HZ1DEY5</t>
  </si>
  <si>
    <t>DE000HZ1DRN0</t>
  </si>
  <si>
    <t>DE000HZ1DRP5</t>
  </si>
  <si>
    <t>DE000HZ1DRZ4</t>
  </si>
  <si>
    <t>DE000HZ1DYL0</t>
  </si>
  <si>
    <t>DE000HZ1EA59</t>
  </si>
  <si>
    <t>DE000HZ1EBC5</t>
  </si>
  <si>
    <t>DE000HZ1EC81</t>
  </si>
  <si>
    <t>DE000HZ1EN21</t>
  </si>
  <si>
    <t>DE000HZ1EZK7</t>
  </si>
  <si>
    <t>DE000HZ1F612</t>
  </si>
  <si>
    <t>DE000HZ1MUV8</t>
  </si>
  <si>
    <t>DE000HZ1N9P9</t>
  </si>
  <si>
    <t>DE000HZ1NA25</t>
  </si>
  <si>
    <t>DE000HZ1NA74</t>
  </si>
  <si>
    <t>DE000HZ1P5V3</t>
  </si>
  <si>
    <t>DE000HZ1P6H0</t>
  </si>
  <si>
    <t>DE000HZ1P6M0</t>
  </si>
  <si>
    <t>DE000HZ1QZH7</t>
  </si>
  <si>
    <t>DE000HZ1TRE5</t>
  </si>
  <si>
    <t>DE000HZ1U9Q8</t>
  </si>
  <si>
    <t>DE000HZ1U9Y2</t>
  </si>
  <si>
    <t>DE000HZ1UFG3</t>
  </si>
  <si>
    <t>DE000HZ1UJB6</t>
  </si>
  <si>
    <t>DE000HZ1VKH9</t>
  </si>
  <si>
    <t>DE000HZ1WV11</t>
  </si>
  <si>
    <t>DE000HZ2B320</t>
  </si>
  <si>
    <t>DE000HZ2BBK2</t>
  </si>
  <si>
    <t>DE000HZ2CHV4</t>
  </si>
  <si>
    <t>DE000HZ2CVN2</t>
  </si>
  <si>
    <t>DE000HZ2D8C0</t>
  </si>
  <si>
    <t>DE000HZ2DSP1</t>
  </si>
  <si>
    <t>DE000HZ2FEP6</t>
  </si>
  <si>
    <t>DE000HZ2G022</t>
  </si>
  <si>
    <t>DE000HZ2G6J6</t>
  </si>
  <si>
    <t>DE000HZ2GFY3</t>
  </si>
  <si>
    <t>DE000HZ2GQ09</t>
  </si>
  <si>
    <t>DE000HZ2GZZ8</t>
  </si>
  <si>
    <t>DE000HZ2LXM1</t>
  </si>
  <si>
    <t>DE000HZ2MCY8</t>
  </si>
  <si>
    <t>DE000HZ2MUU8</t>
  </si>
  <si>
    <t>DE000HZ2NFC5</t>
  </si>
  <si>
    <t>DE000HZ2NGT7</t>
  </si>
  <si>
    <t>DE000HZ30378</t>
  </si>
  <si>
    <t>DE000HZ315T5</t>
  </si>
  <si>
    <t>DE000HZ318E1</t>
  </si>
  <si>
    <t>DE000HZ31DL3</t>
  </si>
  <si>
    <t>DE000HZ327Z7</t>
  </si>
  <si>
    <t>DE000HZ32MN8</t>
  </si>
  <si>
    <t>DE000HZ330M9</t>
  </si>
  <si>
    <t>DE000HZ33D83</t>
  </si>
  <si>
    <t>DE000HZ33UJ7</t>
  </si>
  <si>
    <t>DE000HZ348D0</t>
  </si>
  <si>
    <t>DE000HZ34M08</t>
  </si>
  <si>
    <t>DE000HZ34MH6</t>
  </si>
  <si>
    <t>DE000HZ34MK0</t>
  </si>
  <si>
    <t>DE000HZ34VP0</t>
  </si>
  <si>
    <t>DE000HZ34W48</t>
  </si>
  <si>
    <t>DE000HZ34WV6</t>
  </si>
  <si>
    <t>DE000HZ350P0</t>
  </si>
  <si>
    <t>DE000HZ35336</t>
  </si>
  <si>
    <t>DE000HZ35LS2</t>
  </si>
  <si>
    <t>DE000HZ35TZ0</t>
  </si>
  <si>
    <t>DE000HZ35U07</t>
  </si>
  <si>
    <t>DE000HZ36DK4</t>
  </si>
  <si>
    <t>DE000HZ375J0</t>
  </si>
  <si>
    <t>DE000HZ37A58</t>
  </si>
  <si>
    <t>DE000HZ37AM4</t>
  </si>
  <si>
    <t>DE000HZ37CD9</t>
  </si>
  <si>
    <t>DE000HZ37LU4</t>
  </si>
  <si>
    <t>DE000HZ37SP9</t>
  </si>
  <si>
    <t>DE000HZ384D5</t>
  </si>
  <si>
    <t>DE000HZ38UP3</t>
  </si>
  <si>
    <t>DE000HZ39F69</t>
  </si>
  <si>
    <t>DE000HZ39FQ0</t>
  </si>
  <si>
    <t>DE000HZ39G84</t>
  </si>
  <si>
    <t>DE000HZ3X4C4</t>
  </si>
  <si>
    <t>DE000HZ3Y700</t>
  </si>
  <si>
    <t>DE000HZ3Y8B6</t>
  </si>
  <si>
    <t>DE000HZ3YV25</t>
  </si>
  <si>
    <t>DE000HZ3ZNT5</t>
  </si>
  <si>
    <t>DE000HZ402F0</t>
  </si>
  <si>
    <t>DE000HZ409Q2</t>
  </si>
  <si>
    <t>DE000HZ40YY3</t>
  </si>
  <si>
    <t>DE000HZ41EE5</t>
  </si>
  <si>
    <t>DE000HZ41ND8</t>
  </si>
  <si>
    <t>DE000HZ42BL4</t>
  </si>
  <si>
    <t>DE000HZ42FF7</t>
  </si>
  <si>
    <t>DE000HZ43E56</t>
  </si>
  <si>
    <t>DE000HZ446E0</t>
  </si>
  <si>
    <t>DE000HZ44866</t>
  </si>
  <si>
    <t>DE000HZ449U0</t>
  </si>
  <si>
    <t>DE000HZ44DH4</t>
  </si>
  <si>
    <t>DE000HZ44H11</t>
  </si>
  <si>
    <t>DE000HZ44M55</t>
  </si>
  <si>
    <t>DE000HZ45P69</t>
  </si>
  <si>
    <t>DE000HZ45VP6</t>
  </si>
  <si>
    <t>DE000HZ46FC5</t>
  </si>
  <si>
    <t>DE000HZ47208</t>
  </si>
  <si>
    <t>DE000HZ47BY6</t>
  </si>
  <si>
    <t>DE000HZ47FN0</t>
  </si>
  <si>
    <t>DE000HZ47WY2</t>
  </si>
  <si>
    <t>DE000HZ47XG7</t>
  </si>
  <si>
    <t>DE000HZ487Z9</t>
  </si>
  <si>
    <t>DE000HZ48F76</t>
  </si>
  <si>
    <t>DE000HZ48MC7</t>
  </si>
  <si>
    <t>DE000HZ49584</t>
  </si>
  <si>
    <t>DE000HZ495T5</t>
  </si>
  <si>
    <t>DE000HZ49741</t>
  </si>
  <si>
    <t>DE000HZ49899</t>
  </si>
  <si>
    <t>DE000HZ49FT3</t>
  </si>
  <si>
    <t>DE000HZ49HW3</t>
  </si>
  <si>
    <t>DE000HZ4A658</t>
  </si>
  <si>
    <t>DE000HZ4AEE7</t>
  </si>
  <si>
    <t>DE000HZ4B0A1</t>
  </si>
  <si>
    <t>DE000HZ4B748</t>
  </si>
  <si>
    <t>DE000HZ4CTL6</t>
  </si>
  <si>
    <t>DE000HZ4D1R1</t>
  </si>
  <si>
    <t>DE000HZ4D2G2</t>
  </si>
  <si>
    <t>DE000HZ4DQU1</t>
  </si>
  <si>
    <t>DE000HZ4EEV3</t>
  </si>
  <si>
    <t>DE000HZ4EFC0</t>
  </si>
  <si>
    <t>DE000HZ4EGK1</t>
  </si>
  <si>
    <t>DE000HZ4EJZ3</t>
  </si>
  <si>
    <t>DE000HZ4ERV5</t>
  </si>
  <si>
    <t>DE000UC00KS0</t>
  </si>
  <si>
    <t>DE000UC02932</t>
  </si>
  <si>
    <t>DE000UC0ETN6</t>
  </si>
  <si>
    <t>DE000UC0G8L2</t>
  </si>
  <si>
    <t>DE000UC0GL81</t>
  </si>
  <si>
    <t>DE000UC0JL47</t>
  </si>
  <si>
    <t>DE000UC0KUE0</t>
  </si>
  <si>
    <t>DE000UC0MFC1</t>
  </si>
  <si>
    <t>DE000UC0P746</t>
  </si>
  <si>
    <t>DE000UC0PRT3</t>
  </si>
  <si>
    <t>DE000A14J5J4</t>
  </si>
  <si>
    <t>DE000HU3PNQ7</t>
  </si>
  <si>
    <t>DE000HU77TN9</t>
  </si>
  <si>
    <t>DE000HU8KDW6</t>
  </si>
  <si>
    <t>DE000HU8MFM8</t>
  </si>
  <si>
    <t>DE000HU8VF08</t>
  </si>
  <si>
    <t>DE000HU90HU2</t>
  </si>
  <si>
    <t>DE000HU9ZQM5</t>
  </si>
  <si>
    <t>DE000HV1VJG7</t>
  </si>
  <si>
    <t>DE000HV1WVD7</t>
  </si>
  <si>
    <t>DE000UC0QHV8</t>
  </si>
  <si>
    <t>DE000UC0SWY7</t>
  </si>
  <si>
    <t>DE000UC0SWZ4</t>
  </si>
  <si>
    <t>DE000UC0WB91</t>
  </si>
  <si>
    <t>DE000UC0WCT1</t>
  </si>
  <si>
    <t>DE000UC0WZK1</t>
  </si>
  <si>
    <t>DE000UC0X3Q1</t>
  </si>
  <si>
    <t>DE000UC0X542</t>
  </si>
  <si>
    <t>DE000UC0XAH8</t>
  </si>
  <si>
    <t>DE000UC0Y342</t>
  </si>
  <si>
    <t>DE000UC0YF53</t>
  </si>
  <si>
    <t>DE000UC0YPW3</t>
  </si>
  <si>
    <t>DE000UC0YQR1</t>
  </si>
  <si>
    <t>DE000UC0YTG8</t>
  </si>
  <si>
    <t>DE000UC0YU13</t>
  </si>
  <si>
    <t>DE000UC0YZW2</t>
  </si>
  <si>
    <t>DE000UC0Z7U2</t>
  </si>
  <si>
    <t>FI4000010848</t>
  </si>
  <si>
    <t>DE000HVB24C0</t>
  </si>
  <si>
    <t>DE000HVB2M49</t>
  </si>
  <si>
    <t>DE000HVB2PM2</t>
  </si>
  <si>
    <t>DE000HVB2WH8</t>
  </si>
  <si>
    <t>DE000HVB39F1</t>
  </si>
  <si>
    <t>DE000HVB39S4</t>
  </si>
  <si>
    <t>DE000HVB3U22</t>
  </si>
  <si>
    <t>DE000HW24NM2</t>
  </si>
  <si>
    <t>DE000HW2RG13</t>
  </si>
  <si>
    <t>DE000HW2RGF0</t>
  </si>
  <si>
    <t>DE000HW4HC41</t>
  </si>
  <si>
    <t>DE000HW5SNR2</t>
  </si>
  <si>
    <t>DE000HW7V072</t>
  </si>
  <si>
    <t>DE000HW7YAC5</t>
  </si>
  <si>
    <t>DE000HW80SM3</t>
  </si>
  <si>
    <t>DE000HW8RFL7</t>
  </si>
  <si>
    <t>DE000HW8U015</t>
  </si>
  <si>
    <t>DE000HW8Z7Z8</t>
  </si>
  <si>
    <t>DE000HW9ZCS0</t>
  </si>
  <si>
    <t>DE000HW9ZD76</t>
  </si>
  <si>
    <t>DE000HX0PXY3</t>
  </si>
  <si>
    <t>DE000HX0TQ27</t>
  </si>
  <si>
    <t>DE000HX0TQ43</t>
  </si>
  <si>
    <t>DE000HX11CL2</t>
  </si>
  <si>
    <t>DE000HX128D8</t>
  </si>
  <si>
    <t>DE000HX1A219</t>
  </si>
  <si>
    <t>DE000HX1QX79</t>
  </si>
  <si>
    <t>DE000HX1Y8Z2</t>
  </si>
  <si>
    <t>DE000HX27UE5</t>
  </si>
  <si>
    <t>DE000HX299E5</t>
  </si>
  <si>
    <t>DE000HX2P1G7</t>
  </si>
  <si>
    <t>DE000HX2P504</t>
  </si>
  <si>
    <t>DE000HX2QGK1</t>
  </si>
  <si>
    <t>DE000HX31MT2</t>
  </si>
  <si>
    <t>DE000HX324Y9</t>
  </si>
  <si>
    <t>DE000HX34U83</t>
  </si>
  <si>
    <t>DE000HX396B5</t>
  </si>
  <si>
    <t>DE000HX39RE6</t>
  </si>
  <si>
    <t>DE000HX3HW46</t>
  </si>
  <si>
    <t>DE000HX3JKP5</t>
  </si>
  <si>
    <t>DE000HX3JY59</t>
  </si>
  <si>
    <t>DE000HX3WX53</t>
  </si>
  <si>
    <t>DE000HX44V80</t>
  </si>
  <si>
    <t>DE000HX49LA6</t>
  </si>
  <si>
    <t>DE000HX4ATL2</t>
  </si>
  <si>
    <t>DE000HX4N0A2</t>
  </si>
  <si>
    <t>DE000HX4X1S0</t>
  </si>
  <si>
    <t>DE000HX5BU91</t>
  </si>
  <si>
    <t>DE000HX5ZFG5</t>
  </si>
  <si>
    <t>DE000HX5ZXA1</t>
  </si>
  <si>
    <t>DE000HX65QL8</t>
  </si>
  <si>
    <t>DE000HX68076</t>
  </si>
  <si>
    <t>DE000HX6C529</t>
  </si>
  <si>
    <t>DE000HX6CT19</t>
  </si>
  <si>
    <t>DE000HX6GE20</t>
  </si>
  <si>
    <t>DE000HX6GFX8</t>
  </si>
  <si>
    <t>DE000HX6GZ09</t>
  </si>
  <si>
    <t>DE000HX6H064</t>
  </si>
  <si>
    <t>DE000HX6JLK7</t>
  </si>
  <si>
    <t>DE000HX6N6E9</t>
  </si>
  <si>
    <t>DE000HX6SB94</t>
  </si>
  <si>
    <t>DE000HX6SQ89</t>
  </si>
  <si>
    <t>DE000HX6SQU6</t>
  </si>
  <si>
    <t>DE000HX6T4U4</t>
  </si>
  <si>
    <t>DE000HX6UUD0</t>
  </si>
  <si>
    <t>DE000HX6VHB9</t>
  </si>
  <si>
    <t>DE000HX6YG83</t>
  </si>
  <si>
    <t>DE000HX6YPC4</t>
  </si>
  <si>
    <t>DE000HX6ZXU7</t>
  </si>
  <si>
    <t>DE000HX72EZ0</t>
  </si>
  <si>
    <t>DE000HX73183</t>
  </si>
  <si>
    <t>DE000HX73ND6</t>
  </si>
  <si>
    <t>DE000HX745L2</t>
  </si>
  <si>
    <t>DE000HX74RN4</t>
  </si>
  <si>
    <t>DE000HX74RY1</t>
  </si>
  <si>
    <t>DE000HX760Q0</t>
  </si>
  <si>
    <t>DE000HX764V2</t>
  </si>
  <si>
    <t>DE000HX766K0</t>
  </si>
  <si>
    <t>DE000HX77VS8</t>
  </si>
  <si>
    <t>DE000HX7C006</t>
  </si>
  <si>
    <t>DE000HX7E7H0</t>
  </si>
  <si>
    <t>DE000HX7GZW6</t>
  </si>
  <si>
    <t>DE000HX7K4P2</t>
  </si>
  <si>
    <t>DE000HX7K4Q0</t>
  </si>
  <si>
    <t>DE000HX7MD89</t>
  </si>
  <si>
    <t>DE000HX7NBK8</t>
  </si>
  <si>
    <t>DE000HX7T299</t>
  </si>
  <si>
    <t>DE000HX7W129</t>
  </si>
  <si>
    <t>DE000HX7W2M9</t>
  </si>
  <si>
    <t>DE000HX7WHB5</t>
  </si>
  <si>
    <t>DE000HX7WMN0</t>
  </si>
  <si>
    <t>DE000HX7WMZ4</t>
  </si>
  <si>
    <t>DE000HX7WT22</t>
  </si>
  <si>
    <t>DE000HX7X9H3</t>
  </si>
  <si>
    <t>DE000HX7YTG5</t>
  </si>
  <si>
    <t>DE000HX7Z0J6</t>
  </si>
  <si>
    <t>DE000HX804M5</t>
  </si>
  <si>
    <t>DE000HX887B3</t>
  </si>
  <si>
    <t>DE000HX88U96</t>
  </si>
  <si>
    <t>DE000HX8CDN9</t>
  </si>
  <si>
    <t>DE000HX8K288</t>
  </si>
  <si>
    <t>DE000HX8K4V9</t>
  </si>
  <si>
    <t>DE000HX8K8Z1</t>
  </si>
  <si>
    <t>DE000HX8L419</t>
  </si>
  <si>
    <t>DE000HX8NEE3</t>
  </si>
  <si>
    <t>DE000HX8S3W1</t>
  </si>
  <si>
    <t>DE000HX8SJ11</t>
  </si>
  <si>
    <t>DE000HX8V5F6</t>
  </si>
  <si>
    <t>DE000HX8VEY4</t>
  </si>
  <si>
    <t>DE000HX8VJS5</t>
  </si>
  <si>
    <t>DE000HX8XWT2</t>
  </si>
  <si>
    <t>DE000HX8YBB2</t>
  </si>
  <si>
    <t>DE000HX91PP7</t>
  </si>
  <si>
    <t>DE000HX92CK4</t>
  </si>
  <si>
    <t>DE000HX92RY3</t>
  </si>
  <si>
    <t>DE000HX92WC9</t>
  </si>
  <si>
    <t>DE000HX94QM6</t>
  </si>
  <si>
    <t>DE000HX98RX2</t>
  </si>
  <si>
    <t>DE000HX99BM7</t>
  </si>
  <si>
    <t>DE000HX9ABD6</t>
  </si>
  <si>
    <t>DE000HX9AKL0</t>
  </si>
  <si>
    <t>DE000HX9BJY3</t>
  </si>
  <si>
    <t>DE000HX9BYG9</t>
  </si>
  <si>
    <t>DE000HX9EMU9</t>
  </si>
  <si>
    <t>DE000HX9FZF9</t>
  </si>
  <si>
    <t>DE000HX9GQH2</t>
  </si>
  <si>
    <t>DE000HX9J767</t>
  </si>
  <si>
    <t>DE000HX9JFN7</t>
  </si>
  <si>
    <t>DE000HX9JHF9</t>
  </si>
  <si>
    <t>DE000HX9JQH6</t>
  </si>
  <si>
    <t>DE000HX9K500</t>
  </si>
  <si>
    <t>DE000HX9KA33</t>
  </si>
  <si>
    <t>DE000HX9NCT3</t>
  </si>
  <si>
    <t>DE000HX9PDJ7</t>
  </si>
  <si>
    <t>DE000HX9PGC5</t>
  </si>
  <si>
    <t>DE000HX9Q093</t>
  </si>
  <si>
    <t>DE000HX9QQE8</t>
  </si>
  <si>
    <t>DE000HX9RJ94</t>
  </si>
  <si>
    <t>DE000HX9TE30</t>
  </si>
  <si>
    <t>DE000HX9W2K1</t>
  </si>
  <si>
    <t>DE000HX9WL44</t>
  </si>
  <si>
    <t>DE000HX9WLU3</t>
  </si>
  <si>
    <t>DE000HX9Y931</t>
  </si>
  <si>
    <t>DE000HX9ZC83</t>
  </si>
  <si>
    <t>DE000HX9ZMP4</t>
  </si>
  <si>
    <t>DE000HX9ZNT4</t>
  </si>
  <si>
    <t>DE000HY1U141</t>
  </si>
  <si>
    <t>DE000HY1U4N9</t>
  </si>
  <si>
    <t>DE000HY1V172</t>
  </si>
  <si>
    <t>DE000HY2B1P2</t>
  </si>
  <si>
    <t>DE000HY2D0F3</t>
  </si>
  <si>
    <t>XS2025469276</t>
  </si>
  <si>
    <t>US912810ES34</t>
  </si>
  <si>
    <t>US912828P469</t>
  </si>
  <si>
    <t>US912828XH83</t>
  </si>
  <si>
    <t>XS1310647729</t>
  </si>
  <si>
    <t>XS1933817824</t>
  </si>
  <si>
    <t>EZ756S84H967</t>
  </si>
  <si>
    <t>EZ8HGKPZS677</t>
  </si>
  <si>
    <t>EZ8L5HYH9X85</t>
  </si>
  <si>
    <t>EZ911PPT7B61</t>
  </si>
  <si>
    <t>EZ98YYG8C8Z2</t>
  </si>
  <si>
    <t>EZLG6PSWVSL0</t>
  </si>
  <si>
    <t>EZV21XH2GMY8</t>
  </si>
  <si>
    <t>EZVYMW9SJZ47</t>
  </si>
  <si>
    <t>US29873VAB09</t>
  </si>
  <si>
    <t>US84265VAG05</t>
  </si>
  <si>
    <t>XS0203470157</t>
  </si>
  <si>
    <t>XS0953958641</t>
  </si>
  <si>
    <t>XS1190630357</t>
  </si>
  <si>
    <t>XS1614247812</t>
  </si>
  <si>
    <t>XS1914503450</t>
  </si>
  <si>
    <t>XS2020581752</t>
  </si>
  <si>
    <t>XS2056722734</t>
  </si>
  <si>
    <t>XS2065633203</t>
  </si>
  <si>
    <t>DE000CZ40KX5</t>
  </si>
  <si>
    <t>DE000HV2AG14</t>
  </si>
  <si>
    <t>DE000HVB2373</t>
  </si>
  <si>
    <t>DE000HVB36R2</t>
  </si>
  <si>
    <t>DE000HVB3BD9</t>
  </si>
  <si>
    <t>DE000HX1Y8X7</t>
  </si>
  <si>
    <t>DE000HX7JXT1</t>
  </si>
  <si>
    <t>DE000HZ0QWU9</t>
  </si>
  <si>
    <t>EZ39SG89WGM8</t>
  </si>
  <si>
    <t>EZ3FRKF00J12</t>
  </si>
  <si>
    <t>EZ3YYJ5TT8B4</t>
  </si>
  <si>
    <t>EZ51Q184FYR3</t>
  </si>
  <si>
    <t>EZ52KRPMMCV4</t>
  </si>
  <si>
    <t>EZ5PQ7QK4B79</t>
  </si>
  <si>
    <t>EZ5S0G0R3J04</t>
  </si>
  <si>
    <t>DE000UC0U6T1</t>
  </si>
  <si>
    <t>DE000UC0V413</t>
  </si>
  <si>
    <t>DE000UC0WB67</t>
  </si>
  <si>
    <t>DE000UC0XV05</t>
  </si>
  <si>
    <t>DE000UC0Y4E4</t>
  </si>
  <si>
    <t>DE000UC0YDK4</t>
  </si>
  <si>
    <t>DE000UC0YK23</t>
  </si>
  <si>
    <t>DE000UC0YK31</t>
  </si>
  <si>
    <t>DE000UC0YK64</t>
  </si>
  <si>
    <t>DE000UC0YL14</t>
  </si>
  <si>
    <t>DE000UC0YNR8</t>
  </si>
  <si>
    <t>DE000UC0YNW8</t>
  </si>
  <si>
    <t>DE000UC0YYZ8</t>
  </si>
  <si>
    <t>DE000UC0Z9P8</t>
  </si>
  <si>
    <t>DE000WAF3001</t>
  </si>
  <si>
    <t>EZ1RZX88MKW1</t>
  </si>
  <si>
    <t>EZ5WKY323BZ9</t>
  </si>
  <si>
    <t>EZ86JPQMP6Z8</t>
  </si>
  <si>
    <t>EZ8QB00RVP90</t>
  </si>
  <si>
    <t>EZV1F5DC5Q97</t>
  </si>
  <si>
    <t>XS0897406814</t>
  </si>
  <si>
    <t>XS1110395933</t>
  </si>
  <si>
    <t>DE000HU00MK2</t>
  </si>
  <si>
    <t>DE000HU3PQB2</t>
  </si>
  <si>
    <t>DE000HU5LYG9</t>
  </si>
  <si>
    <t>DE000HU673H7</t>
  </si>
  <si>
    <t>DE000HU673L9</t>
  </si>
  <si>
    <t>DE000HU755Z4</t>
  </si>
  <si>
    <t>DE000HU7VB52</t>
  </si>
  <si>
    <t>DE000HU7XYG0</t>
  </si>
  <si>
    <t>DE000HU8MFZ0</t>
  </si>
  <si>
    <t>DE000HU8U298</t>
  </si>
  <si>
    <t>DE000HU8VCW5</t>
  </si>
  <si>
    <t>DE000HU8VCX3</t>
  </si>
  <si>
    <t>DE000HU90M46</t>
  </si>
  <si>
    <t>DE000HU98FU9</t>
  </si>
  <si>
    <t>DE000HV1VJL7</t>
  </si>
  <si>
    <t>DE000HV1WVB1</t>
  </si>
  <si>
    <t>DE000HVB3P78</t>
  </si>
  <si>
    <t>DE000HW29SD9</t>
  </si>
  <si>
    <t>DE000HW2Q834</t>
  </si>
  <si>
    <t>DE000HW2RFT3</t>
  </si>
  <si>
    <t>DE000HW4HAY1</t>
  </si>
  <si>
    <t>DE000HW72096</t>
  </si>
  <si>
    <t>DE000HW80ZK2</t>
  </si>
  <si>
    <t>DE000HW86930</t>
  </si>
  <si>
    <t>DE000HW87B34</t>
  </si>
  <si>
    <t>DE000HW8BGY2</t>
  </si>
  <si>
    <t>DE000HW8P684</t>
  </si>
  <si>
    <t>DE000HW8WMB4</t>
  </si>
  <si>
    <t>DE000HW91BH6</t>
  </si>
  <si>
    <t>DE000HW94NZ7</t>
  </si>
  <si>
    <t>DE000HW9MWE6</t>
  </si>
  <si>
    <t>DE000HW9PAD7</t>
  </si>
  <si>
    <t>DE000HW9X5L3</t>
  </si>
  <si>
    <t>DE000HX0JV55</t>
  </si>
  <si>
    <t>DE000HX0JVU8</t>
  </si>
  <si>
    <t>DE000HX0TQ01</t>
  </si>
  <si>
    <t>DE000HX0XDS1</t>
  </si>
  <si>
    <t>DE000HX13BD7</t>
  </si>
  <si>
    <t>DE000HX19PG7</t>
  </si>
  <si>
    <t>DE000HX1BJE2</t>
  </si>
  <si>
    <t>DE000HX1DSQ3</t>
  </si>
  <si>
    <t>DE000HX1GXP8</t>
  </si>
  <si>
    <t>DE000HX1QVG0</t>
  </si>
  <si>
    <t>DE000HX1QVH8</t>
  </si>
  <si>
    <t>DE000HX1S0G7</t>
  </si>
  <si>
    <t>DE000HX24VT8</t>
  </si>
  <si>
    <t>DE000HX26BL2</t>
  </si>
  <si>
    <t>DE000HX27ET7</t>
  </si>
  <si>
    <t>DE000HX31MY2</t>
  </si>
  <si>
    <t>DE000HX31N02</t>
  </si>
  <si>
    <t>DE000HX31N77</t>
  </si>
  <si>
    <t>DE000HX31N85</t>
  </si>
  <si>
    <t>DE000HX31NA0</t>
  </si>
  <si>
    <t>DE000HX31NK9</t>
  </si>
  <si>
    <t>DE000HX31NQ6</t>
  </si>
  <si>
    <t>DE000HX33J30</t>
  </si>
  <si>
    <t>DE000HX33P73</t>
  </si>
  <si>
    <t>DE000HX34U18</t>
  </si>
  <si>
    <t>DE000HX35208</t>
  </si>
  <si>
    <t>DE000HX3JVC0</t>
  </si>
  <si>
    <t>DE000HX3RNF3</t>
  </si>
  <si>
    <t>DE000HX3U932</t>
  </si>
  <si>
    <t>DE000HX4ALT2</t>
  </si>
  <si>
    <t>DE000HX4CK93</t>
  </si>
  <si>
    <t>DE000HX4D1V8</t>
  </si>
  <si>
    <t>DE000HX4D1W6</t>
  </si>
  <si>
    <t>DE000HX4J8D5</t>
  </si>
  <si>
    <t>DE000HX4KEU4</t>
  </si>
  <si>
    <t>DE000HX4M333</t>
  </si>
  <si>
    <t>DE000HX4P054</t>
  </si>
  <si>
    <t>DE000HX4P0J1</t>
  </si>
  <si>
    <t>DE000HX4PDB5</t>
  </si>
  <si>
    <t>DE000HX4PRW1</t>
  </si>
  <si>
    <t>DE000HX4Q680</t>
  </si>
  <si>
    <t>DE000HX4Q6M1</t>
  </si>
  <si>
    <t>DE000HX4STE9</t>
  </si>
  <si>
    <t>DE000HX54852</t>
  </si>
  <si>
    <t>DE000HX55J25</t>
  </si>
  <si>
    <t>DE000HX57004</t>
  </si>
  <si>
    <t>DE000HX5AD02</t>
  </si>
  <si>
    <t>DE000HX5BUH3</t>
  </si>
  <si>
    <t>DE000HX5F7M1</t>
  </si>
  <si>
    <t>DE000HX5LJ03</t>
  </si>
  <si>
    <t>DE000HX5NFT4</t>
  </si>
  <si>
    <t>DE000HX5P7Q0</t>
  </si>
  <si>
    <t>DE000HX5QK21</t>
  </si>
  <si>
    <t>DE000HX5TCJ9</t>
  </si>
  <si>
    <t>DE000HX5V5X2</t>
  </si>
  <si>
    <t>DE000HX5VSS2</t>
  </si>
  <si>
    <t>DE000HX5Z8Y0</t>
  </si>
  <si>
    <t>DE000HX5Z944</t>
  </si>
  <si>
    <t>DE000HX5ZVT5</t>
  </si>
  <si>
    <t>DE000HX600E4</t>
  </si>
  <si>
    <t>DE000HX60YS8</t>
  </si>
  <si>
    <t>DE000HX64AN1</t>
  </si>
  <si>
    <t>DE000HX64D61</t>
  </si>
  <si>
    <t>DE000HX64XK9</t>
  </si>
  <si>
    <t>DE000HX69N23</t>
  </si>
  <si>
    <t>DE000HX6B5A3</t>
  </si>
  <si>
    <t>DE000HX6BJ46</t>
  </si>
  <si>
    <t>DE000HX6FC80</t>
  </si>
  <si>
    <t>DE000HX6H4U8</t>
  </si>
  <si>
    <t>DE000HX6H5H2</t>
  </si>
  <si>
    <t>DE000HX6JMK5</t>
  </si>
  <si>
    <t>DE000HX6MGW6</t>
  </si>
  <si>
    <t>DE000HX6MQW5</t>
  </si>
  <si>
    <t>DE000HX6P3A2</t>
  </si>
  <si>
    <t>DE000HX6PMB1</t>
  </si>
  <si>
    <t>DE000HX6QAV2</t>
  </si>
  <si>
    <t>DE000HX6QDZ7</t>
  </si>
  <si>
    <t>DE000HX6U4F2</t>
  </si>
  <si>
    <t>DE000HX6UNV7</t>
  </si>
  <si>
    <t>DE000HX6VHZ8</t>
  </si>
  <si>
    <t>DE000HX6VPD8</t>
  </si>
  <si>
    <t>DE000HX6XV44</t>
  </si>
  <si>
    <t>DE000HX6Z3N3</t>
  </si>
  <si>
    <t>DE000HX6ZG74</t>
  </si>
  <si>
    <t>DE000HX6ZHZ9</t>
  </si>
  <si>
    <t>DE000HX6ZMW6</t>
  </si>
  <si>
    <t>DE000HX6ZX99</t>
  </si>
  <si>
    <t>DE000HX701R2</t>
  </si>
  <si>
    <t>DE000HX706L4</t>
  </si>
  <si>
    <t>DE000HX71GC6</t>
  </si>
  <si>
    <t>DE000HX71Q00</t>
  </si>
  <si>
    <t>DE000HX73G67</t>
  </si>
  <si>
    <t>DE000HX74223</t>
  </si>
  <si>
    <t>DE000HX748D3</t>
  </si>
  <si>
    <t>DE000HX74BY5</t>
  </si>
  <si>
    <t>DE000HX75329</t>
  </si>
  <si>
    <t>DE000HX75JW9</t>
  </si>
  <si>
    <t>DE000HX78562</t>
  </si>
  <si>
    <t>DE000HX78BE8</t>
  </si>
  <si>
    <t>DE000HX79EP6</t>
  </si>
  <si>
    <t>DE000HX7BQ53</t>
  </si>
  <si>
    <t>DE000HX7BRZ7</t>
  </si>
  <si>
    <t>DE000HX7BU16</t>
  </si>
  <si>
    <t>DE000HX7CE56</t>
  </si>
  <si>
    <t>DE000HX7GVS3</t>
  </si>
  <si>
    <t>DE000HX7GZ73</t>
  </si>
  <si>
    <t>DE000HX7GZV8</t>
  </si>
  <si>
    <t>DE000HX7JBM2</t>
  </si>
  <si>
    <t>DE000HX7JT37</t>
  </si>
  <si>
    <t>DE000HX7K3X8</t>
  </si>
  <si>
    <t>DE000HX7LAA5</t>
  </si>
  <si>
    <t>DE000HX7N5Q4</t>
  </si>
  <si>
    <t>DE000HX7T4A5</t>
  </si>
  <si>
    <t>DE000HX7UJ59</t>
  </si>
  <si>
    <t>DE000HX7VQS2</t>
  </si>
  <si>
    <t>DE000HX7VVR4</t>
  </si>
  <si>
    <t>DE000HX7VYA4</t>
  </si>
  <si>
    <t>DE000HX7XG91</t>
  </si>
  <si>
    <t>DE000HX7XLJ8</t>
  </si>
  <si>
    <t>DE000HX7ZBS5</t>
  </si>
  <si>
    <t>DE000HX81H17</t>
  </si>
  <si>
    <t>DE000HX84313</t>
  </si>
  <si>
    <t>DE000HX87PG4</t>
  </si>
  <si>
    <t>DE000HX891Y7</t>
  </si>
  <si>
    <t>DE000HX89PG0</t>
  </si>
  <si>
    <t>DE000HX8A5T2</t>
  </si>
  <si>
    <t>DE000HX8A677</t>
  </si>
  <si>
    <t>DE000HX8AHF0</t>
  </si>
  <si>
    <t>DE000HX8AJD1</t>
  </si>
  <si>
    <t>DE000HX8DM54</t>
  </si>
  <si>
    <t>DE000HX8FN51</t>
  </si>
  <si>
    <t>DE000HX8GL60</t>
  </si>
  <si>
    <t>DE000HX8GR49</t>
  </si>
  <si>
    <t>DE000HX8GTD7</t>
  </si>
  <si>
    <t>DE000HX8GV50</t>
  </si>
  <si>
    <t>DE000HX8KRE1</t>
  </si>
  <si>
    <t>DE000HX8KZH7</t>
  </si>
  <si>
    <t>DE000HX8LDV3</t>
  </si>
  <si>
    <t>DE000HX8LWE9</t>
  </si>
  <si>
    <t>DE000HX8MAP9</t>
  </si>
  <si>
    <t>DE000HX8MAR5</t>
  </si>
  <si>
    <t>DE000HX8MAT1</t>
  </si>
  <si>
    <t>DE000HX8MRX7</t>
  </si>
  <si>
    <t>DE000HX8MVR1</t>
  </si>
  <si>
    <t>DE000HX8QWK5</t>
  </si>
  <si>
    <t>DE000HX8R3J9</t>
  </si>
  <si>
    <t>DE000HX8S240</t>
  </si>
  <si>
    <t>DE000HX8SFS9</t>
  </si>
  <si>
    <t>DE000HX8TS35</t>
  </si>
  <si>
    <t>DE000HX8VE03</t>
  </si>
  <si>
    <t>DE000HX8XBJ7</t>
  </si>
  <si>
    <t>DE000HX8XBN9</t>
  </si>
  <si>
    <t>DE000HX8XLS7</t>
  </si>
  <si>
    <t>DE000HX92UE9</t>
  </si>
  <si>
    <t>DE000HX95G20</t>
  </si>
  <si>
    <t>DE000HX993A1</t>
  </si>
  <si>
    <t>DE000HX99741</t>
  </si>
  <si>
    <t>DE000HX9AER0</t>
  </si>
  <si>
    <t>DE000HX9AQD4</t>
  </si>
  <si>
    <t>DE000HX9BPK9</t>
  </si>
  <si>
    <t>DE000HX9BT09</t>
  </si>
  <si>
    <t>DE000HX9F0D1</t>
  </si>
  <si>
    <t>DE000HX9F1M0</t>
  </si>
  <si>
    <t>DE000HX9GS62</t>
  </si>
  <si>
    <t>DE000HX9HUD1</t>
  </si>
  <si>
    <t>DE000HX9JG97</t>
  </si>
  <si>
    <t>DE000HX9JUE5</t>
  </si>
  <si>
    <t>DE000HX9KB08</t>
  </si>
  <si>
    <t>DE000HX9L3K2</t>
  </si>
  <si>
    <t>DE000HX9LW93</t>
  </si>
  <si>
    <t>DE000HX9N5C2</t>
  </si>
  <si>
    <t>DE000HX9ND86</t>
  </si>
  <si>
    <t>DE000HX9NDU9</t>
  </si>
  <si>
    <t>DE000HX9PAK1</t>
  </si>
  <si>
    <t>DE000HX9PC69</t>
  </si>
  <si>
    <t>DE000HX9PL35</t>
  </si>
  <si>
    <t>DE000HX9Q2Q6</t>
  </si>
  <si>
    <t>DE000HX9Q3P6</t>
  </si>
  <si>
    <t>DE000HX9RJK8</t>
  </si>
  <si>
    <t>DE000HX9SCF1</t>
  </si>
  <si>
    <t>DE000HX9UA07</t>
  </si>
  <si>
    <t>DE000HX9UA64</t>
  </si>
  <si>
    <t>DE000HX9XLJ4</t>
  </si>
  <si>
    <t>DE000HY0FWL2</t>
  </si>
  <si>
    <t>DE000HY1U4P4</t>
  </si>
  <si>
    <t>DE000HY1U4R0</t>
  </si>
  <si>
    <t>DE000HY1USC6</t>
  </si>
  <si>
    <t>DE000HY5ZVP2</t>
  </si>
  <si>
    <t>DE000HY737A1</t>
  </si>
  <si>
    <t>DE000HY737D5</t>
  </si>
  <si>
    <t>DE000HY737M6</t>
  </si>
  <si>
    <t>DE000HY73850</t>
  </si>
  <si>
    <t>DE000HY739B5</t>
  </si>
  <si>
    <t>DE000HY8JFB3</t>
  </si>
  <si>
    <t>DE000HY90V41</t>
  </si>
  <si>
    <t>DE000HZ01ZJ3</t>
  </si>
  <si>
    <t>DE000HZ029A2</t>
  </si>
  <si>
    <t>DE000HZ029H7</t>
  </si>
  <si>
    <t>DE000HZ02GZ7</t>
  </si>
  <si>
    <t>DE000HZ04191</t>
  </si>
  <si>
    <t>DE000HZ05GZ0</t>
  </si>
  <si>
    <t>DE000HZ05KW9</t>
  </si>
  <si>
    <t>DE000HZ06KZ0</t>
  </si>
  <si>
    <t>DE000HZ07LT9</t>
  </si>
  <si>
    <t>DE000HZ07VM3</t>
  </si>
  <si>
    <t>DE000HZ08BR2</t>
  </si>
  <si>
    <t>DE000HZ09QL1</t>
  </si>
  <si>
    <t>DE000HZ09RE4</t>
  </si>
  <si>
    <t>DE000HZ0A862</t>
  </si>
  <si>
    <t>DE000HZ0BMG1</t>
  </si>
  <si>
    <t>DE000HZ0E2U6</t>
  </si>
  <si>
    <t>DE000HZ0FAX2</t>
  </si>
  <si>
    <t>DE000HZ0KHE7</t>
  </si>
  <si>
    <t>DE000HZ0KK35</t>
  </si>
  <si>
    <t>DE000HZ0NQS2</t>
  </si>
  <si>
    <t>DE000HZ0P902</t>
  </si>
  <si>
    <t>DE000HZ0QPV1</t>
  </si>
  <si>
    <t>DE000HZ0R189</t>
  </si>
  <si>
    <t>DE000HZ0RF35</t>
  </si>
  <si>
    <t>DE000HZ0RKC0</t>
  </si>
  <si>
    <t>DE000HZ0RYZ2</t>
  </si>
  <si>
    <t>DE000HZ0UZR0</t>
  </si>
  <si>
    <t>DE000HZ0W5P7</t>
  </si>
  <si>
    <t>DE000HZ0WHQ6</t>
  </si>
  <si>
    <t>DE000HZ0WQ92</t>
  </si>
  <si>
    <t>DE000HZ12AN5</t>
  </si>
  <si>
    <t>DE000HZ12U53</t>
  </si>
  <si>
    <t>DE000HZ13CR0</t>
  </si>
  <si>
    <t>DE000HZ14YH3</t>
  </si>
  <si>
    <t>DE000HZ15D02</t>
  </si>
  <si>
    <t>DE000HZ15DU7</t>
  </si>
  <si>
    <t>DE000HZ16KC8</t>
  </si>
  <si>
    <t>DE000HZ170D8</t>
  </si>
  <si>
    <t>DE000HZ17DS7</t>
  </si>
  <si>
    <t>DE000HZ17F73</t>
  </si>
  <si>
    <t>DE000HZ17KD4</t>
  </si>
  <si>
    <t>DE000HZ17WE7</t>
  </si>
  <si>
    <t>DE000HZ18VC1</t>
  </si>
  <si>
    <t>DE000HZ1A0H0</t>
  </si>
  <si>
    <t>DE000HZ1A0S7</t>
  </si>
  <si>
    <t>DE000HZ1B330</t>
  </si>
  <si>
    <t>DE000HZ1BXL6</t>
  </si>
  <si>
    <t>DE000HZ1D872</t>
  </si>
  <si>
    <t>DE000HZ1DER9</t>
  </si>
  <si>
    <t>DE000HZ1ES42</t>
  </si>
  <si>
    <t>DE000HZ1EXC9</t>
  </si>
  <si>
    <t>DE000HZ1HB06</t>
  </si>
  <si>
    <t>DE000HZ1LKP3</t>
  </si>
  <si>
    <t>DE000HZ1MC99</t>
  </si>
  <si>
    <t>DE000HZ1MW20</t>
  </si>
  <si>
    <t>DE000HZ1NA17</t>
  </si>
  <si>
    <t>DE000HZ1NG52</t>
  </si>
  <si>
    <t>DE000HZ1P0L5</t>
  </si>
  <si>
    <t>DE000HZ1TS60</t>
  </si>
  <si>
    <t>DE000HZ1UVH8</t>
  </si>
  <si>
    <t>DE000HZ1VL30</t>
  </si>
  <si>
    <t>DE000HZ1W492</t>
  </si>
  <si>
    <t>DE000HZ1XE52</t>
  </si>
  <si>
    <t>DE000HZ1XJF1</t>
  </si>
  <si>
    <t>DE000HZ1ZMB9</t>
  </si>
  <si>
    <t>DE000HZ2A975</t>
  </si>
  <si>
    <t>DE000HZ2B9N7</t>
  </si>
  <si>
    <t>DE000HZ2BJP4</t>
  </si>
  <si>
    <t>DE000HZ2BL33</t>
  </si>
  <si>
    <t>DE000HZ2CBL8</t>
  </si>
  <si>
    <t>DE000HZ2CLG7</t>
  </si>
  <si>
    <t>DE000HZ2CVL6</t>
  </si>
  <si>
    <t>DE000HZ2CVZ6</t>
  </si>
  <si>
    <t>DE000HZ2G220</t>
  </si>
  <si>
    <t>DE000HZ2G444</t>
  </si>
  <si>
    <t>DE000HZ2HAG9</t>
  </si>
  <si>
    <t>DE000HZ2HGG6</t>
  </si>
  <si>
    <t>DE000HZ2HMR1</t>
  </si>
  <si>
    <t>DE000HZ2HRU4</t>
  </si>
  <si>
    <t>DE000HZ2JMD7</t>
  </si>
  <si>
    <t>DE000HZ2K867</t>
  </si>
  <si>
    <t>DE000HZ2KHD5</t>
  </si>
  <si>
    <t>DE000HZ2KHF0</t>
  </si>
  <si>
    <t>DE000HZ2KZH8</t>
  </si>
  <si>
    <t>DE000HZ2L915</t>
  </si>
  <si>
    <t>DE000HZ2M4W6</t>
  </si>
  <si>
    <t>DE000HZ2MUH5</t>
  </si>
  <si>
    <t>DE000HZ301F4</t>
  </si>
  <si>
    <t>DE000HZ30FU1</t>
  </si>
  <si>
    <t>DE000HZ30YY4</t>
  </si>
  <si>
    <t>DE000HZ315E7</t>
  </si>
  <si>
    <t>DE000HZ315F4</t>
  </si>
  <si>
    <t>DE000HZ315R9</t>
  </si>
  <si>
    <t>DE000HZ316Z0</t>
  </si>
  <si>
    <t>DE000HZ31DP4</t>
  </si>
  <si>
    <t>DE000HZ31F59</t>
  </si>
  <si>
    <t>DE000HZ31GZ6</t>
  </si>
  <si>
    <t>DE000HZ33MT3</t>
  </si>
  <si>
    <t>DE000HZ33SF9</t>
  </si>
  <si>
    <t>DE000HZ34A69</t>
  </si>
  <si>
    <t>DE000HZ34VL9</t>
  </si>
  <si>
    <t>DE000HZ35J69</t>
  </si>
  <si>
    <t>DE000HZ35J77</t>
  </si>
  <si>
    <t>DE000HZ35LQ6</t>
  </si>
  <si>
    <t>DE000HZ35W88</t>
  </si>
  <si>
    <t>DE000HZ36201</t>
  </si>
  <si>
    <t>DE000HZ36938</t>
  </si>
  <si>
    <t>DE000HZ36RT5</t>
  </si>
  <si>
    <t>DE000HZ37498</t>
  </si>
  <si>
    <t>DE000HZ375B7</t>
  </si>
  <si>
    <t>DE000HZ37GX8</t>
  </si>
  <si>
    <t>DE000HZ37TM4</t>
  </si>
  <si>
    <t>DE000HZ39FP2</t>
  </si>
  <si>
    <t>DE000HZ39FV0</t>
  </si>
  <si>
    <t>DE000HZ39G76</t>
  </si>
  <si>
    <t>DE000HZ3Y7B8</t>
  </si>
  <si>
    <t>DE000HZ3YFJ5</t>
  </si>
  <si>
    <t>DE000HZ3ZXR8</t>
  </si>
  <si>
    <t>DE000HZ401M8</t>
  </si>
  <si>
    <t>DE000HZ41R53</t>
  </si>
  <si>
    <t>DE000HZ41TJ2</t>
  </si>
  <si>
    <t>DE000HZ43JU6</t>
  </si>
  <si>
    <t>DE000HZ44742</t>
  </si>
  <si>
    <t>DE000HZ44AQ1</t>
  </si>
  <si>
    <t>DE000HZ44BU1</t>
  </si>
  <si>
    <t>DE000HZ44BV9</t>
  </si>
  <si>
    <t>DE000HZ44DF8</t>
  </si>
  <si>
    <t>DE000HZ44MS2</t>
  </si>
  <si>
    <t>DE000HZ44Q85</t>
  </si>
  <si>
    <t>DE000HZ44QE3</t>
  </si>
  <si>
    <t>DE000HZ45MF6</t>
  </si>
  <si>
    <t>DE000HZ45P51</t>
  </si>
  <si>
    <t>DE000HZ45P93</t>
  </si>
  <si>
    <t>DE000HZ45VK7</t>
  </si>
  <si>
    <t>DE000HZ46AH5</t>
  </si>
  <si>
    <t>DE000HZ46CZ3</t>
  </si>
  <si>
    <t>DE000HZ46L54</t>
  </si>
  <si>
    <t>DE000HZ47LX7</t>
  </si>
  <si>
    <t>DE000HZ496D7</t>
  </si>
  <si>
    <t>DE000HZ49JX7</t>
  </si>
  <si>
    <t>DE000HZ49RJ9</t>
  </si>
  <si>
    <t>DE000HZ4B003</t>
  </si>
  <si>
    <t>DE000HZ4B0V7</t>
  </si>
  <si>
    <t>DE000HZ4C7P3</t>
  </si>
  <si>
    <t>DE000HZ4CLY6</t>
  </si>
  <si>
    <t>DE000HZ4CNG9</t>
  </si>
  <si>
    <t>DE000HZ4CS66</t>
  </si>
  <si>
    <t>DE000HZ4D0T9</t>
  </si>
  <si>
    <t>DE000HZ4D3D7</t>
  </si>
  <si>
    <t>DE000UC0EYD7</t>
  </si>
  <si>
    <t>DE000UC0F3Z4</t>
  </si>
  <si>
    <t>DE000UC0F9Z1</t>
  </si>
  <si>
    <t>DE000UC0FW06</t>
  </si>
  <si>
    <t>DE000UC0HQ77</t>
  </si>
  <si>
    <t>DE000UC0JC97</t>
  </si>
  <si>
    <t>DE000UC0JJ25</t>
  </si>
  <si>
    <t>DE000UC0NDX0</t>
  </si>
  <si>
    <t>DE000UC0P8M9</t>
  </si>
  <si>
    <t>DE000UC0PAT9</t>
  </si>
  <si>
    <t>DE000UC0PH94</t>
  </si>
  <si>
    <t>DE000UC0PPN0</t>
  </si>
  <si>
    <t>DE000UC0Q1P6</t>
  </si>
  <si>
    <t>DE000UC0SXE7</t>
  </si>
  <si>
    <t>AT000B049408</t>
  </si>
  <si>
    <t>DE000HU1LBP7</t>
  </si>
  <si>
    <t>DE000HU1NRN4</t>
  </si>
  <si>
    <t>DE000HVB27Z4</t>
  </si>
  <si>
    <t>DE000HVB3RR5</t>
  </si>
  <si>
    <t>DE000HVB3SJ0</t>
  </si>
  <si>
    <t>DE000HVB3WY1</t>
  </si>
  <si>
    <t>DE000HX4CWV1</t>
  </si>
  <si>
    <t>DE000HX4F667</t>
  </si>
  <si>
    <t>DE000HX6RF00</t>
  </si>
  <si>
    <t>DE000HZ0UGS8</t>
  </si>
  <si>
    <t>EZ2FCCK0ZQD0</t>
  </si>
  <si>
    <t>EZ2S562SZF00</t>
  </si>
  <si>
    <t>EZ396PVMQPF1</t>
  </si>
  <si>
    <t>EZ3CF0K1MVT2</t>
  </si>
  <si>
    <t>EZ41BRVCFYQ3</t>
  </si>
  <si>
    <t>EZ51L1H2FMG0</t>
  </si>
  <si>
    <t>EZ5WZRRB1J02</t>
  </si>
  <si>
    <t>EZ60MLVYZ5V5</t>
  </si>
  <si>
    <t>EZ68F1DHR0J6</t>
  </si>
  <si>
    <t>EZ7DJF68V1C2</t>
  </si>
  <si>
    <t>EZ7L1WY03JR2</t>
  </si>
  <si>
    <t>EZ80WYBPPNV9</t>
  </si>
  <si>
    <t>EZ8N0QFG2JL5</t>
  </si>
  <si>
    <t>EZ8QSSVMVD67</t>
  </si>
  <si>
    <t>EZ8ZFY6FFW01</t>
  </si>
  <si>
    <t>EZ96Z0SB9BX5</t>
  </si>
  <si>
    <t>EZ9JP15XTVJ4</t>
  </si>
  <si>
    <t>EZ9SDFLR2MW1</t>
  </si>
  <si>
    <t>EZB8XWTGJMR9</t>
  </si>
  <si>
    <t>EZB9QSQ785V4</t>
  </si>
  <si>
    <t>EZB9VZH9K8F4</t>
  </si>
  <si>
    <t>EZBLFTKVS7M1</t>
  </si>
  <si>
    <t>EZV5XDHH5M22</t>
  </si>
  <si>
    <t>EZV6X2NQNYG7</t>
  </si>
  <si>
    <t>EZV80Q7DPTY2</t>
  </si>
  <si>
    <t>EZV84FR3QQ53</t>
  </si>
  <si>
    <t>EZVL35N36Z26</t>
  </si>
  <si>
    <t>EZVXKYV38575</t>
  </si>
  <si>
    <t>EZVZSTRYRM93</t>
  </si>
  <si>
    <t>FR0013312501</t>
  </si>
  <si>
    <t>FR0013412707</t>
  </si>
  <si>
    <t>IT0005164568</t>
  </si>
  <si>
    <t>IT0005351082</t>
  </si>
  <si>
    <t>PTBSRBOE0021</t>
  </si>
  <si>
    <t>XS1531174388</t>
  </si>
  <si>
    <t>XS1731881964</t>
  </si>
  <si>
    <t>XS1964577396</t>
  </si>
  <si>
    <t>XS2063659945</t>
  </si>
  <si>
    <t>DE000HZ1A3G6</t>
  </si>
  <si>
    <t>DE000HZ1BZ38</t>
  </si>
  <si>
    <t>DE000HZ1CA77</t>
  </si>
  <si>
    <t>DE000HZ1CLM7</t>
  </si>
  <si>
    <t>DE000HZ1CNA8</t>
  </si>
  <si>
    <t>DE000HZ1DDG4</t>
  </si>
  <si>
    <t>DE000HZ1ES00</t>
  </si>
  <si>
    <t>DE000HZ1FP51</t>
  </si>
  <si>
    <t>DE000HZ1GA32</t>
  </si>
  <si>
    <t>DE000HZ1GUU2</t>
  </si>
  <si>
    <t>DE000HZ1GZJ4</t>
  </si>
  <si>
    <t>DE000HZ1HPM7</t>
  </si>
  <si>
    <t>DE000HZ1MG38</t>
  </si>
  <si>
    <t>DE000HZ1N2V2</t>
  </si>
  <si>
    <t>DE000HZ1N4B0</t>
  </si>
  <si>
    <t>DE000HZ1N4C8</t>
  </si>
  <si>
    <t>DE000HZ1N7G2</t>
  </si>
  <si>
    <t>DE000HZ1NQE0</t>
  </si>
  <si>
    <t>DE000HZ1NZA9</t>
  </si>
  <si>
    <t>DE000HZ1PX34</t>
  </si>
  <si>
    <t>DE000HZ1TMG1</t>
  </si>
  <si>
    <t>DE000HZ1TMP2</t>
  </si>
  <si>
    <t>DE000HZ1U0X3</t>
  </si>
  <si>
    <t>DE000HZ1V734</t>
  </si>
  <si>
    <t>DE000HZ1VKJ5</t>
  </si>
  <si>
    <t>DE000HZ1W2S7</t>
  </si>
  <si>
    <t>DE000HZ1X3G9</t>
  </si>
  <si>
    <t>DE000HZ1XAN4</t>
  </si>
  <si>
    <t>DE000HZ1XWC1</t>
  </si>
  <si>
    <t>DE000HZ1ZBS6</t>
  </si>
  <si>
    <t>DE000HZ1ZLX5</t>
  </si>
  <si>
    <t>DE000HZ1ZZ14</t>
  </si>
  <si>
    <t>DE000HZ2C658</t>
  </si>
  <si>
    <t>DE000HZ2CTH8</t>
  </si>
  <si>
    <t>DE000HZ2CZ51</t>
  </si>
  <si>
    <t>DE000HZ2D3B3</t>
  </si>
  <si>
    <t>DE000HZ2DFP8</t>
  </si>
  <si>
    <t>DE000HZ2EUR1</t>
  </si>
  <si>
    <t>DE000HZ2EX93</t>
  </si>
  <si>
    <t>DE000HZ2F6J7</t>
  </si>
  <si>
    <t>DE000HZ2GN77</t>
  </si>
  <si>
    <t>DE000HZ2GQN3</t>
  </si>
  <si>
    <t>DE000HZ2K5W5</t>
  </si>
  <si>
    <t>DE000HZ2KHH6</t>
  </si>
  <si>
    <t>DE000HZ2KYE8</t>
  </si>
  <si>
    <t>DE000HZ2KZG0</t>
  </si>
  <si>
    <t>DE000HZ2LNP5</t>
  </si>
  <si>
    <t>DE000HZ2LVF9</t>
  </si>
  <si>
    <t>DE000HZ2MGX1</t>
  </si>
  <si>
    <t>DE000HZ2NN94</t>
  </si>
  <si>
    <t>DE000HZ30618</t>
  </si>
  <si>
    <t>DE000HZ315M0</t>
  </si>
  <si>
    <t>DE000HZ315S7</t>
  </si>
  <si>
    <t>DE000HZ317E3</t>
  </si>
  <si>
    <t>DE000HZ31PW4</t>
  </si>
  <si>
    <t>DE000HZ327Q6</t>
  </si>
  <si>
    <t>DE000HZ34Q61</t>
  </si>
  <si>
    <t>DE000HZ34XP6</t>
  </si>
  <si>
    <t>DE000HZ34XQ4</t>
  </si>
  <si>
    <t>DE000HZ352R2</t>
  </si>
  <si>
    <t>DE000HZ353C2</t>
  </si>
  <si>
    <t>DE000HZ35TR7</t>
  </si>
  <si>
    <t>DE000HZ362W1</t>
  </si>
  <si>
    <t>DE000HZ36RR9</t>
  </si>
  <si>
    <t>DE000HZ37AW3</t>
  </si>
  <si>
    <t>DE000HZ37C23</t>
  </si>
  <si>
    <t>DE000HZ383C9</t>
  </si>
  <si>
    <t>DE000HZ38NZ7</t>
  </si>
  <si>
    <t>DE000HZ39JF5</t>
  </si>
  <si>
    <t>DE000HZ3Y296</t>
  </si>
  <si>
    <t>DE000HZ3Y7R4</t>
  </si>
  <si>
    <t>DE000HZ406K1</t>
  </si>
  <si>
    <t>DE000HZ41565</t>
  </si>
  <si>
    <t>DE000HZ41N73</t>
  </si>
  <si>
    <t>DE000HZ41NG1</t>
  </si>
  <si>
    <t>DE000HZ42RA3</t>
  </si>
  <si>
    <t>DE000HZ42W06</t>
  </si>
  <si>
    <t>DE000HZ43B75</t>
  </si>
  <si>
    <t>DE000HZ44A00</t>
  </si>
  <si>
    <t>DE000HZ44GA2</t>
  </si>
  <si>
    <t>DE000HZ44MP8</t>
  </si>
  <si>
    <t>DE000HZ44ZK1</t>
  </si>
  <si>
    <t>DE000HZ45KG8</t>
  </si>
  <si>
    <t>DE000HZ45L71</t>
  </si>
  <si>
    <t>DE000HZ46036</t>
  </si>
  <si>
    <t>DE000HZ465J9</t>
  </si>
  <si>
    <t>DE000HZ46614</t>
  </si>
  <si>
    <t>DE000HZ469L7</t>
  </si>
  <si>
    <t>DE000HZ469W4</t>
  </si>
  <si>
    <t>DE000HZ46A08</t>
  </si>
  <si>
    <t>DE000HZ46A40</t>
  </si>
  <si>
    <t>DE000HZ46JK0</t>
  </si>
  <si>
    <t>DE000HZ46MT5</t>
  </si>
  <si>
    <t>DE000HZ47QM9</t>
  </si>
  <si>
    <t>DE000HZ47XV6</t>
  </si>
  <si>
    <t>DE000HZ48073</t>
  </si>
  <si>
    <t>DE000HZ48M02</t>
  </si>
  <si>
    <t>DE000HZ495Q1</t>
  </si>
  <si>
    <t>DE000HZ49CH5</t>
  </si>
  <si>
    <t>DE000HZ49H40</t>
  </si>
  <si>
    <t>DE000HZ49JY5</t>
  </si>
  <si>
    <t>DE000HZ49RZ5</t>
  </si>
  <si>
    <t>DE000HZ49WE0</t>
  </si>
  <si>
    <t>DE000HZ4ATU1</t>
  </si>
  <si>
    <t>DE000HZ4BJK1</t>
  </si>
  <si>
    <t>DE000HZ4CH69</t>
  </si>
  <si>
    <t>DE000HZ4CNA2</t>
  </si>
  <si>
    <t>DE000UC0CUE7</t>
  </si>
  <si>
    <t>DE000UC0FB68</t>
  </si>
  <si>
    <t>DE000UC0HAA6</t>
  </si>
  <si>
    <t>DE000UC0HAF5</t>
  </si>
  <si>
    <t>DE000UC0HT74</t>
  </si>
  <si>
    <t>DE000UC0HZY3</t>
  </si>
  <si>
    <t>DE000UC0KFY9</t>
  </si>
  <si>
    <t>DE000UC0KGW1</t>
  </si>
  <si>
    <t>DE000UC0PLT6</t>
  </si>
  <si>
    <t>DE000UC0PRR7</t>
  </si>
  <si>
    <t>DE000UC0PU14</t>
  </si>
  <si>
    <t>DE000UC0QNM5</t>
  </si>
  <si>
    <t>DE000UC0RBR7</t>
  </si>
  <si>
    <t>DE000UC0RD88</t>
  </si>
  <si>
    <t>DE000UC0RGP0</t>
  </si>
  <si>
    <t>DE000UC0RJF5</t>
  </si>
  <si>
    <t>DE000UC0SH83</t>
  </si>
  <si>
    <t>DE000UC0U076</t>
  </si>
  <si>
    <t>DE000UC0U6V7</t>
  </si>
  <si>
    <t>DE000UC0VJ94</t>
  </si>
  <si>
    <t>DE000UC0W528</t>
  </si>
  <si>
    <t>DE000UC0W7C3</t>
  </si>
  <si>
    <t>DE000UC0WCX3</t>
  </si>
  <si>
    <t>DE000UC0WL99</t>
  </si>
  <si>
    <t>DE000UC0WQH6</t>
  </si>
  <si>
    <t>DE000UC0X419</t>
  </si>
  <si>
    <t>DE000UC0XQT9</t>
  </si>
  <si>
    <t>DE000UC0YB99</t>
  </si>
  <si>
    <t>DE000UC0YTA1</t>
  </si>
  <si>
    <t>DE000UC0YTK0</t>
  </si>
  <si>
    <t>DE000UC0YU47</t>
  </si>
  <si>
    <t>DE000UC0YUV5</t>
  </si>
  <si>
    <t>DE000UC0YXH8</t>
  </si>
  <si>
    <t>DE000UC0Z604</t>
  </si>
  <si>
    <t>DE000UC0Z646</t>
  </si>
  <si>
    <t>DE000UC0Z661</t>
  </si>
  <si>
    <t>DE000UC0ZAF7</t>
  </si>
  <si>
    <t>DE000UC0ZAU6</t>
  </si>
  <si>
    <t>EZ4CRRFF0CJ8</t>
  </si>
  <si>
    <t>XS1574681620</t>
  </si>
  <si>
    <t>ZAG000030396</t>
  </si>
  <si>
    <t>DE000A2E4DU2</t>
  </si>
  <si>
    <t>DE000HU3A689</t>
  </si>
  <si>
    <t>DE000HU3Q2C8</t>
  </si>
  <si>
    <t>DE000HU77TM1</t>
  </si>
  <si>
    <t>DE000HU81877</t>
  </si>
  <si>
    <t>DE000HU8HU49</t>
  </si>
  <si>
    <t>DE000HU8VCF0</t>
  </si>
  <si>
    <t>DE000HU90CF4</t>
  </si>
  <si>
    <t>DE000HU90DY3</t>
  </si>
  <si>
    <t>DE000HU90ML1</t>
  </si>
  <si>
    <t>DE000HV10K85</t>
  </si>
  <si>
    <t>DE000HV13HP2</t>
  </si>
  <si>
    <t>DE000HV1WVC9</t>
  </si>
  <si>
    <t>DE000HV1YYN6</t>
  </si>
  <si>
    <t>DE000HV1YYP1</t>
  </si>
  <si>
    <t>DE000HV74LC4</t>
  </si>
  <si>
    <t>DE000HV74LP6</t>
  </si>
  <si>
    <t>DE000HV74LU6</t>
  </si>
  <si>
    <t>DE000HVB1WA5</t>
  </si>
  <si>
    <t>DE000HVB2RW7</t>
  </si>
  <si>
    <t>DE000HVB2XE3</t>
  </si>
  <si>
    <t>DE000HVB3EG6</t>
  </si>
  <si>
    <t>DE000HVB3HE4</t>
  </si>
  <si>
    <t>DE000HVB3JL5</t>
  </si>
  <si>
    <t>DE000HVB3QY3</t>
  </si>
  <si>
    <t>DE000HW4HBR3</t>
  </si>
  <si>
    <t>DE000HW4T5Q3</t>
  </si>
  <si>
    <t>DE000HW4YS34</t>
  </si>
  <si>
    <t>DE000HW80MK0</t>
  </si>
  <si>
    <t>DE000HW80TN9</t>
  </si>
  <si>
    <t>DE000HW86HZ5</t>
  </si>
  <si>
    <t>DE000HW8XQQ1</t>
  </si>
  <si>
    <t>DE000HW8Y1K4</t>
  </si>
  <si>
    <t>DE000HW8Z7S3</t>
  </si>
  <si>
    <t>DE000HW8ZHX1</t>
  </si>
  <si>
    <t>DE000HW9AX71</t>
  </si>
  <si>
    <t>DE000HW9ND88</t>
  </si>
  <si>
    <t>DE000HW9P7J3</t>
  </si>
  <si>
    <t>DE000HX02XV6</t>
  </si>
  <si>
    <t>DE000HX0A5A0</t>
  </si>
  <si>
    <t>DE000HX0KDQ2</t>
  </si>
  <si>
    <t>DE000HX0V7Z8</t>
  </si>
  <si>
    <t>DE000HX0XHD4</t>
  </si>
  <si>
    <t>DE000HX10SY3</t>
  </si>
  <si>
    <t>DE000HX12ZA4</t>
  </si>
  <si>
    <t>DE000HX15QX8</t>
  </si>
  <si>
    <t>DE000HX19JH8</t>
  </si>
  <si>
    <t>DE000HX19XC0</t>
  </si>
  <si>
    <t>DE000HX1A4R6</t>
  </si>
  <si>
    <t>DE000HX1BS16</t>
  </si>
  <si>
    <t>DE000HX22TB4</t>
  </si>
  <si>
    <t>DE000HX23WS0</t>
  </si>
  <si>
    <t>DE000HX28DW1</t>
  </si>
  <si>
    <t>DE000HX2B3A2</t>
  </si>
  <si>
    <t>DE000HX2N1H7</t>
  </si>
  <si>
    <t>DE000HX2PRC7</t>
  </si>
  <si>
    <t>DE000HX34GB6</t>
  </si>
  <si>
    <t>DE000HX395W3</t>
  </si>
  <si>
    <t>DE000HX3A4K9</t>
  </si>
  <si>
    <t>DE000HX3K503</t>
  </si>
  <si>
    <t>DE000HX3MBY0</t>
  </si>
  <si>
    <t>DE000HX3SCJ6</t>
  </si>
  <si>
    <t>DE000HX3TW34</t>
  </si>
  <si>
    <t>DE000HX44YP8</t>
  </si>
  <si>
    <t>DE000HX465J1</t>
  </si>
  <si>
    <t>DE000HX47VB7</t>
  </si>
  <si>
    <t>DE000HX4B2E4</t>
  </si>
  <si>
    <t>DE000HX4F6C5</t>
  </si>
  <si>
    <t>DE000HX4J6K4</t>
  </si>
  <si>
    <t>DE000HX4JA15</t>
  </si>
  <si>
    <t>DE000HX4JAU4</t>
  </si>
  <si>
    <t>DE000HX4KZV7</t>
  </si>
  <si>
    <t>DE000HX4MCA6</t>
  </si>
  <si>
    <t>DE000HX4P0B8</t>
  </si>
  <si>
    <t>DE000HX4PMT8</t>
  </si>
  <si>
    <t>DE000HX4SGJ5</t>
  </si>
  <si>
    <t>DE000HX4TWM4</t>
  </si>
  <si>
    <t>DE000HX4VKP8</t>
  </si>
  <si>
    <t>DE000HX4YU61</t>
  </si>
  <si>
    <t>DE000HX54K98</t>
  </si>
  <si>
    <t>DE000HX5E915</t>
  </si>
  <si>
    <t>DE000HX5HSF8</t>
  </si>
  <si>
    <t>DE000HX5HT98</t>
  </si>
  <si>
    <t>DE000HX5MGC0</t>
  </si>
  <si>
    <t>DE000HX5MN71</t>
  </si>
  <si>
    <t>DE000HX5U176</t>
  </si>
  <si>
    <t>DE000HX5ZS48</t>
  </si>
  <si>
    <t>DE000HX5ZVC1</t>
  </si>
  <si>
    <t>DE000HX5ZW83</t>
  </si>
  <si>
    <t>DE000HX60B91</t>
  </si>
  <si>
    <t>DE000HX60X95</t>
  </si>
  <si>
    <t>DE000HX66534</t>
  </si>
  <si>
    <t>DE000HX69PE7</t>
  </si>
  <si>
    <t>DE000HX6B554</t>
  </si>
  <si>
    <t>DE000HX6BRA2</t>
  </si>
  <si>
    <t>DE000HX6EG20</t>
  </si>
  <si>
    <t>DE000HX6GFE8</t>
  </si>
  <si>
    <t>DE000HX6M9M7</t>
  </si>
  <si>
    <t>DE000HX6MX11</t>
  </si>
  <si>
    <t>DE000HX6RFD7</t>
  </si>
  <si>
    <t>DE000HX6XV28</t>
  </si>
  <si>
    <t>DE000HX6Y2H8</t>
  </si>
  <si>
    <t>DE000HX6Y5K5</t>
  </si>
  <si>
    <t>DE000HX6YMR9</t>
  </si>
  <si>
    <t>DE000HX6ZMF1</t>
  </si>
  <si>
    <t>DE000HX71880</t>
  </si>
  <si>
    <t>DE000HX71948</t>
  </si>
  <si>
    <t>DE000HX71KL9</t>
  </si>
  <si>
    <t>DE000HX736B2</t>
  </si>
  <si>
    <t>DE000HX73K95</t>
  </si>
  <si>
    <t>XS0875263724</t>
  </si>
  <si>
    <t>XS1489409679</t>
  </si>
  <si>
    <t>XS1917958651</t>
  </si>
  <si>
    <t>XS1953911499</t>
  </si>
  <si>
    <t>DE000HX73NH7</t>
  </si>
  <si>
    <t>DE000HX74231</t>
  </si>
  <si>
    <t>DE000HX74HR6</t>
  </si>
  <si>
    <t>DE000HX74K52</t>
  </si>
  <si>
    <t>DE000HX74NA0</t>
  </si>
  <si>
    <t>DE000HX74RH6</t>
  </si>
  <si>
    <t>DE000HX75JR9</t>
  </si>
  <si>
    <t>DE000HX75JS7</t>
  </si>
  <si>
    <t>DE000HX76E66</t>
  </si>
  <si>
    <t>DE000HX76T77</t>
  </si>
  <si>
    <t>DE000HX77424</t>
  </si>
  <si>
    <t>DE000HX79GT3</t>
  </si>
  <si>
    <t>DE000HX7A570</t>
  </si>
  <si>
    <t>DE000HX7A588</t>
  </si>
  <si>
    <t>DE000HX7BLU1</t>
  </si>
  <si>
    <t>DE000HX7BTJ7</t>
  </si>
  <si>
    <t>DE000HX7DU22</t>
  </si>
  <si>
    <t>DE000HX7EGQ3</t>
  </si>
  <si>
    <t>DE000HX7EVU4</t>
  </si>
  <si>
    <t>DE000HX7FVG0</t>
  </si>
  <si>
    <t>DE000HX7H0Q3</t>
  </si>
  <si>
    <t>DE000HX7HF27</t>
  </si>
  <si>
    <t>DE000HX7JSK0</t>
  </si>
  <si>
    <t>DE000HX7JTA9</t>
  </si>
  <si>
    <t>DE000HX7KSE1</t>
  </si>
  <si>
    <t>DE000HX7LPH8</t>
  </si>
  <si>
    <t>DE000HX7N656</t>
  </si>
  <si>
    <t>DE000HX7TCG1</t>
  </si>
  <si>
    <t>DE000HX7VXB4</t>
  </si>
  <si>
    <t>DE000HX7VZ17</t>
  </si>
  <si>
    <t>DE000HX7VZW5</t>
  </si>
  <si>
    <t>DE000HX7WR57</t>
  </si>
  <si>
    <t>DE000HX7X861</t>
  </si>
  <si>
    <t>DE000HX7Z5U2</t>
  </si>
  <si>
    <t>DE000HX7Z627</t>
  </si>
  <si>
    <t>DE000HX7ZBU1</t>
  </si>
  <si>
    <t>DE000HX81NA5</t>
  </si>
  <si>
    <t>DE000HX83F09</t>
  </si>
  <si>
    <t>DE000HX83U26</t>
  </si>
  <si>
    <t>DE000HX83ZD9</t>
  </si>
  <si>
    <t>DE000HX844B4</t>
  </si>
  <si>
    <t>DE000HX84XY8</t>
  </si>
  <si>
    <t>DE000HX86C41</t>
  </si>
  <si>
    <t>DE000HX87LJ7</t>
  </si>
  <si>
    <t>DE000HX892R9</t>
  </si>
  <si>
    <t>DE000HX89BN6</t>
  </si>
  <si>
    <t>DE000HX8AEE0</t>
  </si>
  <si>
    <t>DE000HX8B089</t>
  </si>
  <si>
    <t>DE000HX8FBU1</t>
  </si>
  <si>
    <t>DE000HX8FN85</t>
  </si>
  <si>
    <t>DE000HX8JCZ0</t>
  </si>
  <si>
    <t>DE000HX8KAE7</t>
  </si>
  <si>
    <t>DE000HX8LBU9</t>
  </si>
  <si>
    <t>DE000HX8M2N8</t>
  </si>
  <si>
    <t>DE000HX8M3A3</t>
  </si>
  <si>
    <t>DE000HX8M8K1</t>
  </si>
  <si>
    <t>DE000HX8PM19</t>
  </si>
  <si>
    <t>DE000HX8PR89</t>
  </si>
  <si>
    <t>DE000HX8S2U7</t>
  </si>
  <si>
    <t>DE000HX8WP58</t>
  </si>
  <si>
    <t>DE000HX935G9</t>
  </si>
  <si>
    <t>DE000HX949B1</t>
  </si>
  <si>
    <t>DE000HX99J98</t>
  </si>
  <si>
    <t>DE000HX9AKB1</t>
  </si>
  <si>
    <t>DE000HX9DGT5</t>
  </si>
  <si>
    <t>DE000HX9GLX0</t>
  </si>
  <si>
    <t>DE000HX9JG48</t>
  </si>
  <si>
    <t>DE000HX9JG55</t>
  </si>
  <si>
    <t>DE000HX9JN80</t>
  </si>
  <si>
    <t>DE000HX9PYY2</t>
  </si>
  <si>
    <t>DE000HX9Q1K1</t>
  </si>
  <si>
    <t>DE000HX9RH21</t>
  </si>
  <si>
    <t>DE000HX9RKG4</t>
  </si>
  <si>
    <t>DE000HX9WKH2</t>
  </si>
  <si>
    <t>DE000HX9XVS4</t>
  </si>
  <si>
    <t>DE000HX9YJ61</t>
  </si>
  <si>
    <t>DE000HY08D10</t>
  </si>
  <si>
    <t>DE000HY08YP1</t>
  </si>
  <si>
    <t>DE000HY1USE2</t>
  </si>
  <si>
    <t>DE000HY53SP9</t>
  </si>
  <si>
    <t>DE000HY56343</t>
  </si>
  <si>
    <t>DE000HY73660</t>
  </si>
  <si>
    <t>DE000HY73678</t>
  </si>
  <si>
    <t>DE000HY73819</t>
  </si>
  <si>
    <t>DE000HY73876</t>
  </si>
  <si>
    <t>DE000HZ02AX5</t>
  </si>
  <si>
    <t>DE000HZ02F47</t>
  </si>
  <si>
    <t>DE000HZ03EL0</t>
  </si>
  <si>
    <t>DE000HZ05KN8</t>
  </si>
  <si>
    <t>DE000HZ06VJ1</t>
  </si>
  <si>
    <t>DE000HZ095Q9</t>
  </si>
  <si>
    <t>DE000HZ0E328</t>
  </si>
  <si>
    <t>DE000HZ0E7F6</t>
  </si>
  <si>
    <t>DE000HZ0EVR3</t>
  </si>
  <si>
    <t>DE000HZ0FDP2</t>
  </si>
  <si>
    <t>DE000HZ0HHD5</t>
  </si>
  <si>
    <t>DE000HZ0HVU0</t>
  </si>
  <si>
    <t>DE000HZ0J4L6</t>
  </si>
  <si>
    <t>DE000HZ0MYE8</t>
  </si>
  <si>
    <t>DE000HZ0QWM6</t>
  </si>
  <si>
    <t>DE000HZ0QZX6</t>
  </si>
  <si>
    <t>DE000HZ0RD52</t>
  </si>
  <si>
    <t>DE000HZ0RKG1</t>
  </si>
  <si>
    <t>DE000HZ0RM36</t>
  </si>
  <si>
    <t>DE000HZ0S732</t>
  </si>
  <si>
    <t>DE000HZ0SLL7</t>
  </si>
  <si>
    <t>DE000HZ0TVZ4</t>
  </si>
  <si>
    <t>DE000HZ0UCE7</t>
  </si>
  <si>
    <t>DE000HZ0UKP6</t>
  </si>
  <si>
    <t>DE000HZ0V322</t>
  </si>
  <si>
    <t>DE000HZ0VEP7</t>
  </si>
  <si>
    <t>DE000HZ0VXE1</t>
  </si>
  <si>
    <t>DE000HZ0WJ00</t>
  </si>
  <si>
    <t>DE000HZ0WRN2</t>
  </si>
  <si>
    <t>DE000HZ0WY76</t>
  </si>
  <si>
    <t>DE000HZ0YL20</t>
  </si>
  <si>
    <t>DE000HZ135S9</t>
  </si>
  <si>
    <t>DE000HZ14H82</t>
  </si>
  <si>
    <t>DE000HZ14KF6</t>
  </si>
  <si>
    <t>DE000HZ17DD9</t>
  </si>
  <si>
    <t>DE000HZ199S5</t>
  </si>
  <si>
    <t>DE000HZ19BU3</t>
  </si>
  <si>
    <t>DE000HZ19E23</t>
  </si>
  <si>
    <t>DE000HZ19UJ6</t>
  </si>
  <si>
    <t>AT000B043641</t>
  </si>
  <si>
    <t>DE000A2DAHW7</t>
  </si>
  <si>
    <t>DE000A2TSTG3</t>
  </si>
  <si>
    <t>DE000HVB3JD2</t>
  </si>
  <si>
    <t>DE000HVB3PB3</t>
  </si>
  <si>
    <t>DE000HVB3T58</t>
  </si>
  <si>
    <t>DE000HX2QSC3</t>
  </si>
  <si>
    <t>DE000HX3U0T4</t>
  </si>
  <si>
    <t>DE000HX4CJE4</t>
  </si>
  <si>
    <t>DE000HX4J9H4</t>
  </si>
  <si>
    <t>DE000HX4KDU6</t>
  </si>
  <si>
    <t>DE000HX4KE83</t>
  </si>
  <si>
    <t>DE000HX60X79</t>
  </si>
  <si>
    <t>DE000HX7J9K5</t>
  </si>
  <si>
    <t>DE000HX7JB29</t>
  </si>
  <si>
    <t>DE000HX7XW67</t>
  </si>
  <si>
    <t>DE000HX8FF77</t>
  </si>
  <si>
    <t>DE000HX9EJW1</t>
  </si>
  <si>
    <t>DE000HZ36S26</t>
  </si>
  <si>
    <t>DE000HZ36S42</t>
  </si>
  <si>
    <t>EZ1KH8HXZKM9</t>
  </si>
  <si>
    <t>EZ1Z5LC5KBC2</t>
  </si>
  <si>
    <t>EZ2JWPHGT4P6</t>
  </si>
  <si>
    <t>EZ3FZBT105F5</t>
  </si>
  <si>
    <t>EZ3TRYDK6511</t>
  </si>
  <si>
    <t>EZ3XMXFV3HR7</t>
  </si>
  <si>
    <t>EZ4QXPNS72H4</t>
  </si>
  <si>
    <t>EZ4SCPYJXP90</t>
  </si>
  <si>
    <t>EZ555JL78XV4</t>
  </si>
  <si>
    <t>EZ5M2WTP4GH6</t>
  </si>
  <si>
    <t>EZ5PR2FBXRZ3</t>
  </si>
  <si>
    <t>EZ5QQRFTT1W9</t>
  </si>
  <si>
    <t>EZ6WLSK3X3J0</t>
  </si>
  <si>
    <t>EZ703M4SNBC8</t>
  </si>
  <si>
    <t>EZ7C0N4VFWF2</t>
  </si>
  <si>
    <t>EZ7GJ71JSYC0</t>
  </si>
  <si>
    <t>EZ7RNFY40Z89</t>
  </si>
  <si>
    <t>EZ7YHN5TDW51</t>
  </si>
  <si>
    <t>EZ8BHBLWHYD9</t>
  </si>
  <si>
    <t>EZ9B5729H6R5</t>
  </si>
  <si>
    <t>EZ9JVM9M8YF8</t>
  </si>
  <si>
    <t>EZ9SJ8FG27G1</t>
  </si>
  <si>
    <t>EZ9YX7SWSHP0</t>
  </si>
  <si>
    <t>EZB2DXQR6D07</t>
  </si>
  <si>
    <t>EZBB7FLCLR36</t>
  </si>
  <si>
    <t>EZBFFKNBDHX5</t>
  </si>
  <si>
    <t>EZBLNWYF7VS4</t>
  </si>
  <si>
    <t>EZF1WFL8FXY5</t>
  </si>
  <si>
    <t>EZK0JW9KZBH2</t>
  </si>
  <si>
    <t>EZQ7STJCN7Q8</t>
  </si>
  <si>
    <t>EZVBKMW3G2K7</t>
  </si>
  <si>
    <t>EZVHHDKNP0K1</t>
  </si>
  <si>
    <t>EZVK38G8YLZ4</t>
  </si>
  <si>
    <t>EZVR9ZF4G352</t>
  </si>
  <si>
    <t>FR0013347283</t>
  </si>
  <si>
    <t>US298785JA59</t>
  </si>
  <si>
    <t>XS0362448101</t>
  </si>
  <si>
    <t>XS0863522149</t>
  </si>
  <si>
    <t>XS0880132989</t>
  </si>
  <si>
    <t>XS1028599287</t>
  </si>
  <si>
    <t>XS1394103789</t>
  </si>
  <si>
    <t>XS1575631061</t>
  </si>
  <si>
    <t>XS1753030490</t>
  </si>
  <si>
    <t>XS1961126775</t>
  </si>
  <si>
    <t>XS2050543839</t>
  </si>
  <si>
    <t>XS2055190172</t>
  </si>
  <si>
    <t>US500769HP20</t>
  </si>
  <si>
    <t>XS0888089082</t>
  </si>
  <si>
    <t>XS1218809389</t>
  </si>
  <si>
    <t>XS1555664264</t>
  </si>
  <si>
    <t>XS1704649158</t>
  </si>
  <si>
    <t>XS1896646137</t>
  </si>
  <si>
    <t>DE000HZ2G873</t>
  </si>
  <si>
    <t>DE000HZ2GAJ5</t>
  </si>
  <si>
    <t>DE000HZ2GAN7</t>
  </si>
  <si>
    <t>DE000HZ2GH59</t>
  </si>
  <si>
    <t>DE000HZ2GRV4</t>
  </si>
  <si>
    <t>DE000HZ2GX00</t>
  </si>
  <si>
    <t>DE000HZ2GX26</t>
  </si>
  <si>
    <t>DE000HZ2JXT0</t>
  </si>
  <si>
    <t>DE000HZ2K5L8</t>
  </si>
  <si>
    <t>DE000HZ2KNE1</t>
  </si>
  <si>
    <t>DE000HZ2KTA6</t>
  </si>
  <si>
    <t>DE000HZ2KVK1</t>
  </si>
  <si>
    <t>DE000HZ2MR18</t>
  </si>
  <si>
    <t>DE000HZ2NDH9</t>
  </si>
  <si>
    <t>DE000HZ302B1</t>
  </si>
  <si>
    <t>DE000HZ302H8</t>
  </si>
  <si>
    <t>DE000HZ30A14</t>
  </si>
  <si>
    <t>DE000HZ30XB4</t>
  </si>
  <si>
    <t>DE000HZ315K4</t>
  </si>
  <si>
    <t>DE000HZ31JB1</t>
  </si>
  <si>
    <t>DE000HZ31QA8</t>
  </si>
  <si>
    <t>DE000HZ32C51</t>
  </si>
  <si>
    <t>DE000HZ32K93</t>
  </si>
  <si>
    <t>DE000HZ32KA9</t>
  </si>
  <si>
    <t>DE000HZ331G9</t>
  </si>
  <si>
    <t>DE000HZ33DX4</t>
  </si>
  <si>
    <t>DE000HZ348C2</t>
  </si>
  <si>
    <t>DE000HZ348G3</t>
  </si>
  <si>
    <t>DE000HZ348K5</t>
  </si>
  <si>
    <t>DE000HZ34DF9</t>
  </si>
  <si>
    <t>DE000HZ34FB3</t>
  </si>
  <si>
    <t>DE000HZ352Q4</t>
  </si>
  <si>
    <t>DE000HZ353B4</t>
  </si>
  <si>
    <t>DE000HZ35U23</t>
  </si>
  <si>
    <t>DE000HZ37QG2</t>
  </si>
  <si>
    <t>DE000HZ37VM0</t>
  </si>
  <si>
    <t>DE000HZ37YX1</t>
  </si>
  <si>
    <t>DE000HZ396M0</t>
  </si>
  <si>
    <t>DE000HZ396N8</t>
  </si>
  <si>
    <t>DE000HZ39FW8</t>
  </si>
  <si>
    <t>DE000HZ39G92</t>
  </si>
  <si>
    <t>DE000HZ3X1P2</t>
  </si>
  <si>
    <t>DE000HZ3Y874</t>
  </si>
  <si>
    <t>DE000HZ3YCN4</t>
  </si>
  <si>
    <t>DE000HZ3YGD6</t>
  </si>
  <si>
    <t>DE000HZ3YGK1</t>
  </si>
  <si>
    <t>DE000HZ3YJ54</t>
  </si>
  <si>
    <t>DE000HZ3YS04</t>
  </si>
  <si>
    <t>DE000HZ3YS38</t>
  </si>
  <si>
    <t>DE000HZ3ZKX3</t>
  </si>
  <si>
    <t>DE000HZ3ZTY2</t>
  </si>
  <si>
    <t>DE000HZ3ZX22</t>
  </si>
  <si>
    <t>DE000HZ40AD7</t>
  </si>
  <si>
    <t>DE000HZ40X31</t>
  </si>
  <si>
    <t>DE000HZ41N81</t>
  </si>
  <si>
    <t>DE000HZ42MJ5</t>
  </si>
  <si>
    <t>DE000HZ431U8</t>
  </si>
  <si>
    <t>DE000HZ448A4</t>
  </si>
  <si>
    <t>DE000HZ44AK4</t>
  </si>
  <si>
    <t>DE000HZ44LR6</t>
  </si>
  <si>
    <t>DE000HZ44SD1</t>
  </si>
  <si>
    <t>DE000HZ44UJ4</t>
  </si>
  <si>
    <t>DE000HZ45434</t>
  </si>
  <si>
    <t>DE000HZ455P7</t>
  </si>
  <si>
    <t>DE000HZ45EH9</t>
  </si>
  <si>
    <t>DE000HZ45KF0</t>
  </si>
  <si>
    <t>DE000HZ45LJ0</t>
  </si>
  <si>
    <t>DE000HZ45QA8</t>
  </si>
  <si>
    <t>DE000HZ45R75</t>
  </si>
  <si>
    <t>DE000HZ45SM9</t>
  </si>
  <si>
    <t>DE000HZ45T16</t>
  </si>
  <si>
    <t>DE000HZ460N2</t>
  </si>
  <si>
    <t>DE000HZ469T0</t>
  </si>
  <si>
    <t>DE000HZ46AC6</t>
  </si>
  <si>
    <t>DE000HZ46MF4</t>
  </si>
  <si>
    <t>DE000HZ47N02</t>
  </si>
  <si>
    <t>DE000HZ47V93</t>
  </si>
  <si>
    <t>DE000HZ484S1</t>
  </si>
  <si>
    <t>DE000HZ487S4</t>
  </si>
  <si>
    <t>DE000HZ48A63</t>
  </si>
  <si>
    <t>DE000HZ495E7</t>
  </si>
  <si>
    <t>DE000HU72DD5</t>
  </si>
  <si>
    <t>DE000HU74658</t>
  </si>
  <si>
    <t>DE000HU746B4</t>
  </si>
  <si>
    <t>DE000HU755U5</t>
  </si>
  <si>
    <t>DE000HU755W1</t>
  </si>
  <si>
    <t>DE000HU77SD2</t>
  </si>
  <si>
    <t>DE000HU77SW2</t>
  </si>
  <si>
    <t>DE000HU7XX54</t>
  </si>
  <si>
    <t>DE000HU7XX88</t>
  </si>
  <si>
    <t>DE000HU7XYJ4</t>
  </si>
  <si>
    <t>DE000HU866X4</t>
  </si>
  <si>
    <t>DE000HU8J9D5</t>
  </si>
  <si>
    <t>DE000HU8JM13</t>
  </si>
  <si>
    <t>DE000HU8K2U1</t>
  </si>
  <si>
    <t>DE000HU8VCH6</t>
  </si>
  <si>
    <t>DE000HU8VCM6</t>
  </si>
  <si>
    <t>DE000HU9CTU1</t>
  </si>
  <si>
    <t>DE000HV185V2</t>
  </si>
  <si>
    <t>DE000HV1YYM8</t>
  </si>
  <si>
    <t>DE000HV1ZRY4</t>
  </si>
  <si>
    <t>DE000HV55333</t>
  </si>
  <si>
    <t>DE000HV5LY57</t>
  </si>
  <si>
    <t>DE000HV79X13</t>
  </si>
  <si>
    <t>DE000HVB20V8</t>
  </si>
  <si>
    <t>DE000HVB2XL8</t>
  </si>
  <si>
    <t>DE000HVB30X3</t>
  </si>
  <si>
    <t>DE000HVB3181</t>
  </si>
  <si>
    <t>DE000HVB3777</t>
  </si>
  <si>
    <t>DE000HW23DG7</t>
  </si>
  <si>
    <t>DE000HW2RE15</t>
  </si>
  <si>
    <t>DE000HW2RGV7</t>
  </si>
  <si>
    <t>DE000HW2ZJ93</t>
  </si>
  <si>
    <t>DE000HW7UVM8</t>
  </si>
  <si>
    <t>DE000HW7V1T9</t>
  </si>
  <si>
    <t>DE000HW7Y9C5</t>
  </si>
  <si>
    <t>DE000HW80MS3</t>
  </si>
  <si>
    <t>DE000HW812Z1</t>
  </si>
  <si>
    <t>DE000HW8BGU0</t>
  </si>
  <si>
    <t>DE000HW8HTZ9</t>
  </si>
  <si>
    <t>DE000HW8QAN6</t>
  </si>
  <si>
    <t>DE000HW9R8U6</t>
  </si>
  <si>
    <t>DE000HW9YFD8</t>
  </si>
  <si>
    <t>DE000HW9YFE6</t>
  </si>
  <si>
    <t>DE000HX06SN4</t>
  </si>
  <si>
    <t>DE000HX0A7X8</t>
  </si>
  <si>
    <t>DE000HX0E734</t>
  </si>
  <si>
    <t>DE000HX0GQU4</t>
  </si>
  <si>
    <t>DE000HX0GRF3</t>
  </si>
  <si>
    <t>DE000HX0H3M3</t>
  </si>
  <si>
    <t>DE000HX0LVU4</t>
  </si>
  <si>
    <t>DE000HX0PYE3</t>
  </si>
  <si>
    <t>DE000HX0Y1Y1</t>
  </si>
  <si>
    <t>DE000HX102G6</t>
  </si>
  <si>
    <t>DE000HX11688</t>
  </si>
  <si>
    <t>DE000HX17PY4</t>
  </si>
  <si>
    <t>DE000HX1D7C8</t>
  </si>
  <si>
    <t>DE000HX1D7U0</t>
  </si>
  <si>
    <t>DE000HX1ED93</t>
  </si>
  <si>
    <t>DE000HX1K333</t>
  </si>
  <si>
    <t>DE000HX1LTT8</t>
  </si>
  <si>
    <t>DE000HX1QUB3</t>
  </si>
  <si>
    <t>DE000HX1R1C5</t>
  </si>
  <si>
    <t>DE000HX1XZS2</t>
  </si>
  <si>
    <t>DE000HX1Y4T4</t>
  </si>
  <si>
    <t>DE000HX1Y599</t>
  </si>
  <si>
    <t>DE000HX2JX10</t>
  </si>
  <si>
    <t>DE000HX2JX28</t>
  </si>
  <si>
    <t>DE000HX2MNQ3</t>
  </si>
  <si>
    <t>DE000HX2P1B8</t>
  </si>
  <si>
    <t>DE000HX2P611</t>
  </si>
  <si>
    <t>DE000HX2QH37</t>
  </si>
  <si>
    <t>DE000HX2QLL9</t>
  </si>
  <si>
    <t>DE000HX2QLM7</t>
  </si>
  <si>
    <t>DE000HX2RFZ9</t>
  </si>
  <si>
    <t>DE000HX2RP10</t>
  </si>
  <si>
    <t>DE000HZ49H57</t>
  </si>
  <si>
    <t>DE000HZ49WA8</t>
  </si>
  <si>
    <t>DE000HZ49WC4</t>
  </si>
  <si>
    <t>DE000HZ4AY29</t>
  </si>
  <si>
    <t>DE000HZ4B6V4</t>
  </si>
  <si>
    <t>DE000HZ4B763</t>
  </si>
  <si>
    <t>DE000HZ4B771</t>
  </si>
  <si>
    <t>DE000UC02CL8</t>
  </si>
  <si>
    <t>DE000UC0EF81</t>
  </si>
  <si>
    <t>DE000UC0F2T9</t>
  </si>
  <si>
    <t>DE000UC0FU08</t>
  </si>
  <si>
    <t>DE000UC0HAB4</t>
  </si>
  <si>
    <t>DE000UC0HAM1</t>
  </si>
  <si>
    <t>DE000UC0J3C9</t>
  </si>
  <si>
    <t>DE000UC0JJ58</t>
  </si>
  <si>
    <t>DE000UC0NDV4</t>
  </si>
  <si>
    <t>DE000UC0PAD3</t>
  </si>
  <si>
    <t>DE000UC0PDB1</t>
  </si>
  <si>
    <t>DE000UC0PNB0</t>
  </si>
  <si>
    <t>DE000UC0QED3</t>
  </si>
  <si>
    <t>DE000UC0QEY9</t>
  </si>
  <si>
    <t>DE000UC0QFT6</t>
  </si>
  <si>
    <t>DE000HX2THT4</t>
  </si>
  <si>
    <t>DE000HX2WNQ2</t>
  </si>
  <si>
    <t>DE000HX32PW7</t>
  </si>
  <si>
    <t>DE000HX33AD7</t>
  </si>
  <si>
    <t>DE000UC0QT73</t>
  </si>
  <si>
    <t>DE000UC0R8N5</t>
  </si>
  <si>
    <t>DE000UC0RJH1</t>
  </si>
  <si>
    <t>DE000UC0TW59</t>
  </si>
  <si>
    <t>DE000UC0TWD9</t>
  </si>
  <si>
    <t>DE000UC0UUU5</t>
  </si>
  <si>
    <t>DE000UC0VLC0</t>
  </si>
  <si>
    <t>DE000UC0WWY9</t>
  </si>
  <si>
    <t>DE000UC0WYL2</t>
  </si>
  <si>
    <t>DE000UC0XHB6</t>
  </si>
  <si>
    <t>DE000UC0XSX7</t>
  </si>
  <si>
    <t>DE000UC0XT66</t>
  </si>
  <si>
    <t>DE000UC0YC64</t>
  </si>
  <si>
    <t>DE000UC0YPL6</t>
  </si>
  <si>
    <t>DE000UC0YT57</t>
  </si>
  <si>
    <t>DE000UC0YTB9</t>
  </si>
  <si>
    <t>DE000UC0YTE3</t>
  </si>
  <si>
    <t>DE000UC0YUM4</t>
  </si>
  <si>
    <t>DE000UC0Z620</t>
  </si>
  <si>
    <t>DE000UC0Z935</t>
  </si>
  <si>
    <t>EZ3FP4TCKYC6</t>
  </si>
  <si>
    <t>DE000HX33TS5</t>
  </si>
  <si>
    <t>DE000HX35083</t>
  </si>
  <si>
    <t>DE000HX35E41</t>
  </si>
  <si>
    <t>DE000HX35WQ8</t>
  </si>
  <si>
    <t>DE000HX39T73</t>
  </si>
  <si>
    <t>DE000HX3F8W0</t>
  </si>
  <si>
    <t>DE000HX3KHU9</t>
  </si>
  <si>
    <t>DE000HX3LFF2</t>
  </si>
  <si>
    <t>DE000HX3M855</t>
  </si>
  <si>
    <t>DE000HX3TWZ8</t>
  </si>
  <si>
    <t>DE000HX3U0B2</t>
  </si>
  <si>
    <t>DE000HX44UU6</t>
  </si>
  <si>
    <t>DE000HX46676</t>
  </si>
  <si>
    <t>DE000HX4AM02</t>
  </si>
  <si>
    <t>DE000HX4D407</t>
  </si>
  <si>
    <t>DE000HX4QQ00</t>
  </si>
  <si>
    <t>DE000HX50SA9</t>
  </si>
  <si>
    <t>DE000HX54H93</t>
  </si>
  <si>
    <t>DE000HX5AHA7</t>
  </si>
  <si>
    <t>DE000HX5BU75</t>
  </si>
  <si>
    <t>DE000HX5BUC4</t>
  </si>
  <si>
    <t>DE000HX5HZ17</t>
  </si>
  <si>
    <t>DE000HX5JWY7</t>
  </si>
  <si>
    <t>DE000HX5MHH7</t>
  </si>
  <si>
    <t>DE000HX5NHC6</t>
  </si>
  <si>
    <t>DE000HX5P796</t>
  </si>
  <si>
    <t>DE000HX5T2D5</t>
  </si>
  <si>
    <t>DE000HX5V3G2</t>
  </si>
  <si>
    <t>DE000HX5ZEY1</t>
  </si>
  <si>
    <t>DE000HX5ZF19</t>
  </si>
  <si>
    <t>DE000HX5ZFH3</t>
  </si>
  <si>
    <t>DE000HX60CH7</t>
  </si>
  <si>
    <t>DE000HX64BV2</t>
  </si>
  <si>
    <t>DE000HX666R7</t>
  </si>
  <si>
    <t>DE000HX6FZ34</t>
  </si>
  <si>
    <t>DE000HX6GBE7</t>
  </si>
  <si>
    <t>DE000HX6GD70</t>
  </si>
  <si>
    <t>DE000HX6GG77</t>
  </si>
  <si>
    <t>DE000HX6H4R4</t>
  </si>
  <si>
    <t>DE000HX6H601</t>
  </si>
  <si>
    <t>DE000HX6HJF5</t>
  </si>
  <si>
    <t>DE000HX6LLV0</t>
  </si>
  <si>
    <t>DE000HX6M8W8</t>
  </si>
  <si>
    <t>DE000HX6Q1S7</t>
  </si>
  <si>
    <t>DE000HX6T9W9</t>
  </si>
  <si>
    <t>DE000HX6U7G3</t>
  </si>
  <si>
    <t>DE000HX6UZA5</t>
  </si>
  <si>
    <t>DE000HX6V2C2</t>
  </si>
  <si>
    <t>DE000HX6VZ91</t>
  </si>
  <si>
    <t>DE000HX6XR99</t>
  </si>
  <si>
    <t>DE000HX6XVH3</t>
  </si>
  <si>
    <t>DE000HX6Y7J3</t>
  </si>
  <si>
    <t>DE000HX6Y9J9</t>
  </si>
  <si>
    <t>DE000HX6YP82</t>
  </si>
  <si>
    <t>DE000HX6YY32</t>
  </si>
  <si>
    <t>DE000HX701P6</t>
  </si>
  <si>
    <t>DE000HX70684</t>
  </si>
  <si>
    <t>DE000HX71914</t>
  </si>
  <si>
    <t>DE000HX72Z73</t>
  </si>
  <si>
    <t>DE000HX732R7</t>
  </si>
  <si>
    <t>DE000HX73EN4</t>
  </si>
  <si>
    <t>DE000HX73PW1</t>
  </si>
  <si>
    <t>DE000HX73Q16</t>
  </si>
  <si>
    <t>DE000HX74CZ0</t>
  </si>
  <si>
    <t>DE000HX76111</t>
  </si>
  <si>
    <t>DE000HX773W1</t>
  </si>
  <si>
    <t>DE0001104776</t>
  </si>
  <si>
    <t>DE000HU0ECV0</t>
  </si>
  <si>
    <t>DE000HU176T6</t>
  </si>
  <si>
    <t>DE000HU1PCT8</t>
  </si>
  <si>
    <t>DE000HU5LQX0</t>
  </si>
  <si>
    <t>DE000HU673G9</t>
  </si>
  <si>
    <t>DE000HU673J3</t>
  </si>
  <si>
    <t>DE000HU70JT2</t>
  </si>
  <si>
    <t>IT0005289274</t>
  </si>
  <si>
    <t>US900123AY60</t>
  </si>
  <si>
    <t>DE000HX79GA3</t>
  </si>
  <si>
    <t>DE000HX7A9R9</t>
  </si>
  <si>
    <t>DE000HX7CCR4</t>
  </si>
  <si>
    <t>DE000HX7CDA8</t>
  </si>
  <si>
    <t>DE000HV2AWN8</t>
  </si>
  <si>
    <t>DE000HX7EBX0</t>
  </si>
  <si>
    <t>DE000HX7FVF2</t>
  </si>
  <si>
    <t>DE000HX7H4J0</t>
  </si>
  <si>
    <t>DE000HX7H8S2</t>
  </si>
  <si>
    <t>DE000HX7HE69</t>
  </si>
  <si>
    <t>DE000HX7J0B3</t>
  </si>
  <si>
    <t>DE000HX7KP53</t>
  </si>
  <si>
    <t>DE000HX7MP10</t>
  </si>
  <si>
    <t>DE000HX7N532</t>
  </si>
  <si>
    <t>DE000HX7PJH2</t>
  </si>
  <si>
    <t>DE000HX7RDL3</t>
  </si>
  <si>
    <t>DE000HX7TX47</t>
  </si>
  <si>
    <t>DE000HX7W4Y0</t>
  </si>
  <si>
    <t>DE000HX7WHU5</t>
  </si>
  <si>
    <t>DE000HX7YVF3</t>
  </si>
  <si>
    <t>DE000HX81H33</t>
  </si>
  <si>
    <t>DE000HX862J9</t>
  </si>
  <si>
    <t>DE000HX86Z77</t>
  </si>
  <si>
    <t>DE000HX8AGD7</t>
  </si>
  <si>
    <t>DE000HX8B188</t>
  </si>
  <si>
    <t>DE000HX8C3J6</t>
  </si>
  <si>
    <t>DE000HX8C4B1</t>
  </si>
  <si>
    <t>DE000HX8D3W8</t>
  </si>
  <si>
    <t>DE000HX8FYS7</t>
  </si>
  <si>
    <t>DE000HX8GQE1</t>
  </si>
  <si>
    <t>DE000HX8KLC8</t>
  </si>
  <si>
    <t>DE000HX8KNM3</t>
  </si>
  <si>
    <t>DE000HX8LS33</t>
  </si>
  <si>
    <t>DE000HX8M1W1</t>
  </si>
  <si>
    <t>DE000HX8M2T5</t>
  </si>
  <si>
    <t>DE000HX8M4E3</t>
  </si>
  <si>
    <t>DE000HX8M8H7</t>
  </si>
  <si>
    <t>DE000HX8MAS3</t>
  </si>
  <si>
    <t>DE000HX8SPU4</t>
  </si>
  <si>
    <t>DE000HX8TJZ4</t>
  </si>
  <si>
    <t>DE000HX8WT13</t>
  </si>
  <si>
    <t>DE000HX8WVX8</t>
  </si>
  <si>
    <t>DE000HX8X067</t>
  </si>
  <si>
    <t>DE000HX90E19</t>
  </si>
  <si>
    <t>DE000HX92AQ5</t>
  </si>
  <si>
    <t>DE000HX958Z1</t>
  </si>
  <si>
    <t>DE000HX96ZC3</t>
  </si>
  <si>
    <t>DE000HX990H2</t>
  </si>
  <si>
    <t>DE000HX993Z8</t>
  </si>
  <si>
    <t>DE000HX99YN7</t>
  </si>
  <si>
    <t>DE000HX9BH94</t>
  </si>
  <si>
    <t>DE000HX9C2C2</t>
  </si>
  <si>
    <t>DE000HX9CUP6</t>
  </si>
  <si>
    <t>DE000HX9F1A5</t>
  </si>
  <si>
    <t>DE000HX9GQK6</t>
  </si>
  <si>
    <t>DE000HX9J5N5</t>
  </si>
  <si>
    <t>DE000HX9KC98</t>
  </si>
  <si>
    <t>DE000HX9L383</t>
  </si>
  <si>
    <t>DE000HX9M6T5</t>
  </si>
  <si>
    <t>DE000HX9ML46</t>
  </si>
  <si>
    <t>DE000HX9N9V4</t>
  </si>
  <si>
    <t>DE000HX9NBU3</t>
  </si>
  <si>
    <t>DE000HX9NG18</t>
  </si>
  <si>
    <t>DE000HX9PA87</t>
  </si>
  <si>
    <t>DE000HX9PC10</t>
  </si>
  <si>
    <t>DE000HX9PC36</t>
  </si>
  <si>
    <t>DE000HX9PL50</t>
  </si>
  <si>
    <t>DE000HX9Q994</t>
  </si>
  <si>
    <t>DE000HX9QJE3</t>
  </si>
  <si>
    <t>DE000HX9R6F9</t>
  </si>
  <si>
    <t>DE000HX9TGF0</t>
  </si>
  <si>
    <t>DE000HX9U9A9</t>
  </si>
  <si>
    <t>DE000HX9U9V5</t>
  </si>
  <si>
    <t>DE000HX9V8B8</t>
  </si>
  <si>
    <t>DE000HX9WJE1</t>
  </si>
  <si>
    <t>DE000HX9WRV8</t>
  </si>
  <si>
    <t>DE000HX9YCH5</t>
  </si>
  <si>
    <t>DE000HX9ZBN2</t>
  </si>
  <si>
    <t>DE000HY0GRB1</t>
  </si>
  <si>
    <t>DE000HY1UP71</t>
  </si>
  <si>
    <t>DE000HY1UP89</t>
  </si>
  <si>
    <t>DE000HY1UP97</t>
  </si>
  <si>
    <t>DE000HY5PMW8</t>
  </si>
  <si>
    <t>DE000HY73611</t>
  </si>
  <si>
    <t>DE000HY73629</t>
  </si>
  <si>
    <t>DE000HY73637</t>
  </si>
  <si>
    <t>DE000HY73694</t>
  </si>
  <si>
    <t>DE000HY736Y3</t>
  </si>
  <si>
    <t>DE000HY736Z0</t>
  </si>
  <si>
    <t>DE000HY738V5</t>
  </si>
  <si>
    <t>DE000HY7VSB3</t>
  </si>
  <si>
    <t>DE000HY7VSC1</t>
  </si>
  <si>
    <t>DE000HZ01ME2</t>
  </si>
  <si>
    <t>DE000HZ02LJ1</t>
  </si>
  <si>
    <t>DE000HZ02NP4</t>
  </si>
  <si>
    <t>DE000HZ03W11</t>
  </si>
  <si>
    <t>DE000HZ047U2</t>
  </si>
  <si>
    <t>DE000HZ047W8</t>
  </si>
  <si>
    <t>DE000HZ05GK2</t>
  </si>
  <si>
    <t>DE000HZ07C45</t>
  </si>
  <si>
    <t>DE000HZ0BDV9</t>
  </si>
  <si>
    <t>DE000HZ0BDY3</t>
  </si>
  <si>
    <t>DE000HZ0BZP4</t>
  </si>
  <si>
    <t>DE000HZ0CWR5</t>
  </si>
  <si>
    <t>DE000HZ0DXN0</t>
  </si>
  <si>
    <t>DE000HZ0F8R8</t>
  </si>
  <si>
    <t>DE000HZ0J0R1</t>
  </si>
  <si>
    <t>DE000HZ0J1V1</t>
  </si>
  <si>
    <t>DE000HZ0KJH6</t>
  </si>
  <si>
    <t>DE000HZ0L6G7</t>
  </si>
  <si>
    <t>DE000HZ0MGX5</t>
  </si>
  <si>
    <t>DE000HZ0RCQ7</t>
  </si>
  <si>
    <t>DE000HZ0REG4</t>
  </si>
  <si>
    <t>DE000HZ0REY7</t>
  </si>
  <si>
    <t>DE000HZ0RJS8</t>
  </si>
  <si>
    <t>DE000HZ0SLE2</t>
  </si>
  <si>
    <t>DE000HZ0TW40</t>
  </si>
  <si>
    <t>DE000HZ0TXA3</t>
  </si>
  <si>
    <t>DE000HZ0U977</t>
  </si>
  <si>
    <t>DE000HZ0UDU1</t>
  </si>
  <si>
    <t>DE000HZ0V8Y4</t>
  </si>
  <si>
    <t>DE000HZ0WHZ7</t>
  </si>
  <si>
    <t>DE000HZ0WMD4</t>
  </si>
  <si>
    <t>DE000HZ0WXH2</t>
  </si>
  <si>
    <t>DE000HZ0Y7C9</t>
  </si>
  <si>
    <t>DE000HZ0YQM2</t>
  </si>
  <si>
    <t>DE000HZ10BK3</t>
  </si>
  <si>
    <t>DE000HZ10HX3</t>
  </si>
  <si>
    <t>DE000HZ118F2</t>
  </si>
  <si>
    <t>DE000HZ118H8</t>
  </si>
  <si>
    <t>DE000HZ12WE8</t>
  </si>
  <si>
    <t>DE000HZ134U8</t>
  </si>
  <si>
    <t>DE000HZ148R4</t>
  </si>
  <si>
    <t>DE000HZ14DG9</t>
  </si>
  <si>
    <t>DE000HZ14DM7</t>
  </si>
  <si>
    <t>DE000HZ14Z80</t>
  </si>
  <si>
    <t>DE000HZ16G16</t>
  </si>
  <si>
    <t>DE000HZ18SL8</t>
  </si>
  <si>
    <t>DE000HZ19N89</t>
  </si>
  <si>
    <t>DE000HZ1B6Z8</t>
  </si>
  <si>
    <t>DE000HZ1BHS4</t>
  </si>
  <si>
    <t>DE000HZ1BMD6</t>
  </si>
  <si>
    <t>DE000HZ1BXW3</t>
  </si>
  <si>
    <t>DE000HZ1CA85</t>
  </si>
  <si>
    <t>DE000HZ1CCS3</t>
  </si>
  <si>
    <t>DE000HZ1CE73</t>
  </si>
  <si>
    <t>DE000HZ1CKA4</t>
  </si>
  <si>
    <t>DE000HZ1CNS0</t>
  </si>
  <si>
    <t>DE000HZ1CNW2</t>
  </si>
  <si>
    <t>DE000HZ1DQH4</t>
  </si>
  <si>
    <t>DE000HZ1E748</t>
  </si>
  <si>
    <t>DE000HZ1ED31</t>
  </si>
  <si>
    <t>DE000HZ1ERY5</t>
  </si>
  <si>
    <t>DE000HZ1FLK4</t>
  </si>
  <si>
    <t>DE000HZ1FLZ2</t>
  </si>
  <si>
    <t>DE000HZ1HAV0</t>
  </si>
  <si>
    <t>DE000HZ1JBV4</t>
  </si>
  <si>
    <t>DE000HZ1JU50</t>
  </si>
  <si>
    <t>DE000HZ1KDG9</t>
  </si>
  <si>
    <t>DE000HZ1KH13</t>
  </si>
  <si>
    <t>DE000HZ1MFP1</t>
  </si>
  <si>
    <t>DE000HZ1MXA6</t>
  </si>
  <si>
    <t>DE000HZ1MXS8</t>
  </si>
  <si>
    <t>DE000HZ1MY77</t>
  </si>
  <si>
    <t>DE000HZ1N4D6</t>
  </si>
  <si>
    <t>DE000HZ1N6T7</t>
  </si>
  <si>
    <t>DE000HZ1NDY6</t>
  </si>
  <si>
    <t>DE000HZ1NL22</t>
  </si>
  <si>
    <t>DE000HZ1P5E9</t>
  </si>
  <si>
    <t>DE000HZ1P6F4</t>
  </si>
  <si>
    <t>DE000HZ1P6L2</t>
  </si>
  <si>
    <t>DE000HZ1Q2Q9</t>
  </si>
  <si>
    <t>DE000HZ1Q544</t>
  </si>
  <si>
    <t>DE000HZ1QND2</t>
  </si>
  <si>
    <t>DE000HZ1R5Y5</t>
  </si>
  <si>
    <t>DE000HZ1RAY3</t>
  </si>
  <si>
    <t>DE000HZ1RJP2</t>
  </si>
  <si>
    <t>DE000HZ1S7R4</t>
  </si>
  <si>
    <t>DE000HZ1TXA1</t>
  </si>
  <si>
    <t>DE000HZ1VKK3</t>
  </si>
  <si>
    <t>DE000HZ1WC97</t>
  </si>
  <si>
    <t>DE000HZ1XED7</t>
  </si>
  <si>
    <t>DE000HZ1XRY5</t>
  </si>
  <si>
    <t>DE000HZ1Y2G0</t>
  </si>
  <si>
    <t>DE000HZ1Y6H9</t>
  </si>
  <si>
    <t>DE000HZ1YXN4</t>
  </si>
  <si>
    <t>DE000HZ1ZH08</t>
  </si>
  <si>
    <t>DE000HZ1ZJ55</t>
  </si>
  <si>
    <t>DE000HZ1ZNP7</t>
  </si>
  <si>
    <t>DE000HZ2BFM9</t>
  </si>
  <si>
    <t>DE000HZ2C2H3</t>
  </si>
  <si>
    <t>DE000HZ2CHE0</t>
  </si>
  <si>
    <t>DE000HZ2CPL8</t>
  </si>
  <si>
    <t>DE000HZ2CTU1</t>
  </si>
  <si>
    <t>DE000HZ2CX79</t>
  </si>
  <si>
    <t>DE000HZ2D4S5</t>
  </si>
  <si>
    <t>DE000HZ2DCQ3</t>
  </si>
  <si>
    <t>DE000HZ2DHP4</t>
  </si>
  <si>
    <t>DE000HZ2END6</t>
  </si>
  <si>
    <t>DE000HZ2EXQ7</t>
  </si>
  <si>
    <t>DE000HZ2F9Z7</t>
  </si>
  <si>
    <t>AT0000A1W509</t>
  </si>
  <si>
    <t>AT000B074349</t>
  </si>
  <si>
    <t>DE0001040970</t>
  </si>
  <si>
    <t>DE000A13R6Z9</t>
  </si>
  <si>
    <t>DE000A13SV81</t>
  </si>
  <si>
    <t>DE000A19RXA1</t>
  </si>
  <si>
    <t>DE000A1H3EL9</t>
  </si>
  <si>
    <t>DE000A1RQCP0</t>
  </si>
  <si>
    <t>DE000A2DAJV5</t>
  </si>
  <si>
    <t>DE000A2G8W32</t>
  </si>
  <si>
    <t>DE000A2TR6F7</t>
  </si>
  <si>
    <t>DE000A2TSS82</t>
  </si>
  <si>
    <t>DE000DHY4739</t>
  </si>
  <si>
    <t>DE000HVB3223</t>
  </si>
  <si>
    <t>DE000HVB35L7</t>
  </si>
  <si>
    <t>DE000HVB3EC5</t>
  </si>
  <si>
    <t>DE000HX2P587</t>
  </si>
  <si>
    <t>DE000HX3U6K0</t>
  </si>
  <si>
    <t>DE000HX4CWW9</t>
  </si>
  <si>
    <t>DE000HX4KDP6</t>
  </si>
  <si>
    <t>DE000HX7H9B6</t>
  </si>
  <si>
    <t>DE000HZ0TU18</t>
  </si>
  <si>
    <t>DE000MHB15J2</t>
  </si>
  <si>
    <t>EU000A18Z2D4</t>
  </si>
  <si>
    <t>EZ1K1QY4WX78</t>
  </si>
  <si>
    <t>EZ1ZLCH1MD34</t>
  </si>
  <si>
    <t>EZ22YJRPKQ85</t>
  </si>
  <si>
    <t>EZ24L9PZNPS4</t>
  </si>
  <si>
    <t>EZ24Q6SS2JY7</t>
  </si>
  <si>
    <t>EZ25PC9S0H04</t>
  </si>
  <si>
    <t>EZ2PPCDLQ259</t>
  </si>
  <si>
    <t>EZ34C7687LK2</t>
  </si>
  <si>
    <t>EZ365CMRR120</t>
  </si>
  <si>
    <t>EZ39ZD2XYCT2</t>
  </si>
  <si>
    <t>EZ3HK40QLS63</t>
  </si>
  <si>
    <t>EZ3NSPCJC5V1</t>
  </si>
  <si>
    <t>EZ3VG95JHNX5</t>
  </si>
  <si>
    <t>EZ3VSJT5MMP5</t>
  </si>
  <si>
    <t>EZ454TSNDXS9</t>
  </si>
  <si>
    <t>EZ4GF48SWGB5</t>
  </si>
  <si>
    <t>EZ56QV0WPBH0</t>
  </si>
  <si>
    <t>EZ6JBYGBP3L7</t>
  </si>
  <si>
    <t>EZ6K5HVCPT19</t>
  </si>
  <si>
    <t>EZ77T40YKHM5</t>
  </si>
  <si>
    <t>EZ82F45SJJ75</t>
  </si>
  <si>
    <t>EZ84MGR66781</t>
  </si>
  <si>
    <t>EZ84S96B0R22</t>
  </si>
  <si>
    <t>EZ8NQC4WPXJ1</t>
  </si>
  <si>
    <t>EZ8VTHCB25B0</t>
  </si>
  <si>
    <t>EZ8WRFJDJSW7</t>
  </si>
  <si>
    <t>EZ8XPVS0G891</t>
  </si>
  <si>
    <t>EZ8YCQN4JGV1</t>
  </si>
  <si>
    <t>EZ92CL6TLMW2</t>
  </si>
  <si>
    <t>EZ9930WNT4S4</t>
  </si>
  <si>
    <t>EZB96Q533ZH5</t>
  </si>
  <si>
    <t>EZGR1FPCS227</t>
  </si>
  <si>
    <t>EZMTGSFPBS60</t>
  </si>
  <si>
    <t>EZVMYNG0WSX0</t>
  </si>
  <si>
    <t>EZVZ6ZNRKL46</t>
  </si>
  <si>
    <t>FR0010161026</t>
  </si>
  <si>
    <t>FR0013204476</t>
  </si>
  <si>
    <t>FR0013450483</t>
  </si>
  <si>
    <t>FR0013456431</t>
  </si>
  <si>
    <t>IT0004941412</t>
  </si>
  <si>
    <t>IT0004957020</t>
  </si>
  <si>
    <t>IT0006729377</t>
  </si>
  <si>
    <t>PTEDPKOM0034</t>
  </si>
  <si>
    <t>US298785DV50</t>
  </si>
  <si>
    <t>US298785FH49</t>
  </si>
  <si>
    <t>US298785GQ39</t>
  </si>
  <si>
    <t>US298785GS94</t>
  </si>
  <si>
    <t>US298785HD17</t>
  </si>
  <si>
    <t>US459058CY72</t>
  </si>
  <si>
    <t>US459058FM08</t>
  </si>
  <si>
    <t>US500769GQ12</t>
  </si>
  <si>
    <t>US500769GU24</t>
  </si>
  <si>
    <t>US900123CP36</t>
  </si>
  <si>
    <t>XS0953564191</t>
  </si>
  <si>
    <t>XS0972165681</t>
  </si>
  <si>
    <t>XS1084568762</t>
  </si>
  <si>
    <t>XS1207058733</t>
  </si>
  <si>
    <t>XS1297977115</t>
  </si>
  <si>
    <t>XS1377763161</t>
  </si>
  <si>
    <t>XS1509009483</t>
  </si>
  <si>
    <t>XS1558083652</t>
  </si>
  <si>
    <t>XS1679158094</t>
  </si>
  <si>
    <t>XS1809930297</t>
  </si>
  <si>
    <t>XS1853999313</t>
  </si>
  <si>
    <t>XS1960361720</t>
  </si>
  <si>
    <t>XS1967635621</t>
  </si>
  <si>
    <t>XS2010043656</t>
  </si>
  <si>
    <t>XS2054210252</t>
  </si>
  <si>
    <t>XS2056484889</t>
  </si>
  <si>
    <t>XS2056684892</t>
  </si>
  <si>
    <t>DE000HX8NH18</t>
  </si>
  <si>
    <t>DE000HX8R4M1</t>
  </si>
  <si>
    <t>DE000HX8SFZ4</t>
  </si>
  <si>
    <t>DE000HX8TGG0</t>
  </si>
  <si>
    <t>DE000HX8XFS9</t>
  </si>
  <si>
    <t>DE000HX940H7</t>
  </si>
  <si>
    <t>DE000HX954N6</t>
  </si>
  <si>
    <t>DE000HX95L07</t>
  </si>
  <si>
    <t>DE000HX96N20</t>
  </si>
  <si>
    <t>DE000HX993H6</t>
  </si>
  <si>
    <t>DE000HX9FZ98</t>
  </si>
  <si>
    <t>DE000HX9GFL7</t>
  </si>
  <si>
    <t>DE000HX9GN26</t>
  </si>
  <si>
    <t>DE000HX9HMA4</t>
  </si>
  <si>
    <t>DE000HX9HN58</t>
  </si>
  <si>
    <t>DE000HX9J5J3</t>
  </si>
  <si>
    <t>DE000HX9J5K1</t>
  </si>
  <si>
    <t>DE000HX9J5M7</t>
  </si>
  <si>
    <t>DE000HX9JX88</t>
  </si>
  <si>
    <t>DE000HX9KSE7</t>
  </si>
  <si>
    <t>DE000HX9MB48</t>
  </si>
  <si>
    <t>DE000HX9N181</t>
  </si>
  <si>
    <t>DE000HX9N272</t>
  </si>
  <si>
    <t>DE000HX9N835</t>
  </si>
  <si>
    <t>DE000HX9P2J2</t>
  </si>
  <si>
    <t>DE000HX9PC44</t>
  </si>
  <si>
    <t>DE000HX9Q6X3</t>
  </si>
  <si>
    <t>DE000HX9SQ94</t>
  </si>
  <si>
    <t>DE000HX9WTB6</t>
  </si>
  <si>
    <t>DE000HX9WTC4</t>
  </si>
  <si>
    <t>DE000HX9WWY2</t>
  </si>
  <si>
    <t>DE000HX9YBX4</t>
  </si>
  <si>
    <t>DE000HX9Z0W7</t>
  </si>
  <si>
    <t>DE000HX9Z0X5</t>
  </si>
  <si>
    <t>DE000HX9ZGV4</t>
  </si>
  <si>
    <t>DE000HY0FP71</t>
  </si>
  <si>
    <t>DE000HY6WV92</t>
  </si>
  <si>
    <t>DE000HY7WHT6</t>
  </si>
  <si>
    <t>DE000HY7WHU4</t>
  </si>
  <si>
    <t>DE000HY7WN26</t>
  </si>
  <si>
    <t>DE000HY8JE98</t>
  </si>
  <si>
    <t>DE000HZ003H2</t>
  </si>
  <si>
    <t>DE000HZ02DB5</t>
  </si>
  <si>
    <t>DE000HZ03J59</t>
  </si>
  <si>
    <t>DE000HZ04JC6</t>
  </si>
  <si>
    <t>DE000HZ09KW1</t>
  </si>
  <si>
    <t>DE000HZ0CKK5</t>
  </si>
  <si>
    <t>DE000HZ0EXG2</t>
  </si>
  <si>
    <t>DE000HZ0K3E0</t>
  </si>
  <si>
    <t>DE000HZ0KKC5</t>
  </si>
  <si>
    <t>DE000HZ0L653</t>
  </si>
  <si>
    <t>DE000HZ0L661</t>
  </si>
  <si>
    <t>DE000HZ0LZT5</t>
  </si>
  <si>
    <t>DE000HZ0LZU3</t>
  </si>
  <si>
    <t>DE000HZ0MG54</t>
  </si>
  <si>
    <t>DE000HZ0Q2G1</t>
  </si>
  <si>
    <t>DE000HZ0Q793</t>
  </si>
  <si>
    <t>DE000HZ0QCN6</t>
  </si>
  <si>
    <t>DE000HZ0R601</t>
  </si>
  <si>
    <t>DE000HZ0S2X4</t>
  </si>
  <si>
    <t>DE000HZ0SVK8</t>
  </si>
  <si>
    <t>DE000HZ0T060</t>
  </si>
  <si>
    <t>DE000HZ0T0C1</t>
  </si>
  <si>
    <t>DE000HZ0TXH8</t>
  </si>
  <si>
    <t>DE000HZ0UCH0</t>
  </si>
  <si>
    <t>DE000HZ0UPM2</t>
  </si>
  <si>
    <t>DE000HZ0UZY6</t>
  </si>
  <si>
    <t>DE000HZ0WHJ1</t>
  </si>
  <si>
    <t>DE000HZ0WHM5</t>
  </si>
  <si>
    <t>DE000HZ0WXC3</t>
  </si>
  <si>
    <t>DE000HZ0Y7A3</t>
  </si>
  <si>
    <t>DE000HZ0Y7M8</t>
  </si>
  <si>
    <t>DE000HZ100W5</t>
  </si>
  <si>
    <t>DE000HZ10ZS5</t>
  </si>
  <si>
    <t>DE000HZ11931</t>
  </si>
  <si>
    <t>DE000HZ12N86</t>
  </si>
  <si>
    <t>DE000HZ130W2</t>
  </si>
  <si>
    <t>DE000HZ13KM4</t>
  </si>
  <si>
    <t>DE000HZ15GD6</t>
  </si>
  <si>
    <t>DE000HZ15SN0</t>
  </si>
  <si>
    <t>DE000HZ1A084</t>
  </si>
  <si>
    <t>DE000HZ1BPY5</t>
  </si>
  <si>
    <t>DE000HZ1BQ21</t>
  </si>
  <si>
    <t>DE000HZ1DEL2</t>
  </si>
  <si>
    <t>DE000HZ1DMH3</t>
  </si>
  <si>
    <t>DE000HZ1E771</t>
  </si>
  <si>
    <t>DE000HZ1EAN4</t>
  </si>
  <si>
    <t>DE000HZ1F869</t>
  </si>
  <si>
    <t>DE000HZ1G719</t>
  </si>
  <si>
    <t>DE000HZ1GD05</t>
  </si>
  <si>
    <t>DE000HZ1GQ26</t>
  </si>
  <si>
    <t>DE000HZ1HPQ8</t>
  </si>
  <si>
    <t>DE000HZ1JYG7</t>
  </si>
  <si>
    <t>DE000HZ1K7L5</t>
  </si>
  <si>
    <t>DE000HZ1LN63</t>
  </si>
  <si>
    <t>DE0001030575</t>
  </si>
  <si>
    <t>DE000HZ1MZD5</t>
  </si>
  <si>
    <t>DE000HZ1N6M2</t>
  </si>
  <si>
    <t>DE000HZ1NAT2</t>
  </si>
  <si>
    <t>DE000HZ1NC15</t>
  </si>
  <si>
    <t>DE000HZ1NET4</t>
  </si>
  <si>
    <t>DE000HZ1NL30</t>
  </si>
  <si>
    <t>DE000HZ1NXL1</t>
  </si>
  <si>
    <t>DE000HZ1QSU5</t>
  </si>
  <si>
    <t>DE000HZ1R9B5</t>
  </si>
  <si>
    <t>DE000HZ1RZA0</t>
  </si>
  <si>
    <t>DE000HZ1S4K6</t>
  </si>
  <si>
    <t>DE000HZ1S854</t>
  </si>
  <si>
    <t>DE000HZ1UZK3</t>
  </si>
  <si>
    <t>DE000HZ1WLG7</t>
  </si>
  <si>
    <t>DE000HZ1XCQ3</t>
  </si>
  <si>
    <t>DE000HZ1XGX0</t>
  </si>
  <si>
    <t>DE000HZ1ZF00</t>
  </si>
  <si>
    <t>DE000HZ1ZMZ8</t>
  </si>
  <si>
    <t>DE000HZ1ZRA0</t>
  </si>
  <si>
    <t>DE000HZ1ZSA8</t>
  </si>
  <si>
    <t>DE000HZ1ZSL5</t>
  </si>
  <si>
    <t>DE000HZ1ZW25</t>
  </si>
  <si>
    <t>DE000HZ2AJP6</t>
  </si>
  <si>
    <t>DE000HZ2ALZ1</t>
  </si>
  <si>
    <t>DE000HZ2B8D0</t>
  </si>
  <si>
    <t>DE000HZ2CL16</t>
  </si>
  <si>
    <t>DE000HZ2CL40</t>
  </si>
  <si>
    <t>DE000HZ2CPA1</t>
  </si>
  <si>
    <t>DE000HZ2CPC7</t>
  </si>
  <si>
    <t>DE000HZ2CPF0</t>
  </si>
  <si>
    <t>DE000HZ2CPK0</t>
  </si>
  <si>
    <t>DE000HZ2CQ45</t>
  </si>
  <si>
    <t>DE000HZ2D953</t>
  </si>
  <si>
    <t>DE000HZ2ENE4</t>
  </si>
  <si>
    <t>DE000HZ2EU62</t>
  </si>
  <si>
    <t>DE000HZ2EZE8</t>
  </si>
  <si>
    <t>DE000HZ2GHS1</t>
  </si>
  <si>
    <t>DE000HZ2HHC3</t>
  </si>
  <si>
    <t>DE000HZ2JKX9</t>
  </si>
  <si>
    <t>DE000HZ2K131</t>
  </si>
  <si>
    <t>DE000HZ2KD65</t>
  </si>
  <si>
    <t>DE000HZ2KH95</t>
  </si>
  <si>
    <t>DE000HZ2LB25</t>
  </si>
  <si>
    <t>DE000HZ2LW38</t>
  </si>
  <si>
    <t>DE000HZ2NPA8</t>
  </si>
  <si>
    <t>DE000HZ315G2</t>
  </si>
  <si>
    <t>DE000HZ315H0</t>
  </si>
  <si>
    <t>DE000HZ31S47</t>
  </si>
  <si>
    <t>DE000HZ32J47</t>
  </si>
  <si>
    <t>DE000HZ33LW9</t>
  </si>
  <si>
    <t>DE000HZ33RL9</t>
  </si>
  <si>
    <t>DE000HZ34F49</t>
  </si>
  <si>
    <t>DE000HZ34LH8</t>
  </si>
  <si>
    <t>DE000HZ34XF7</t>
  </si>
  <si>
    <t>DE000HZ34XN1</t>
  </si>
  <si>
    <t>DE000HZ34ZG0</t>
  </si>
  <si>
    <t>DE000HZ35S43</t>
  </si>
  <si>
    <t>DE000HZ35SC1</t>
  </si>
  <si>
    <t>DE000HZ36359</t>
  </si>
  <si>
    <t>DE000HZ369G9</t>
  </si>
  <si>
    <t>DE000HZ375P7</t>
  </si>
  <si>
    <t>DE000HZ396U3</t>
  </si>
  <si>
    <t>DE000LFA1552</t>
  </si>
  <si>
    <t>US912810FE39</t>
  </si>
  <si>
    <t>XS1247736793</t>
  </si>
  <si>
    <t>DE000HLB36R3</t>
  </si>
  <si>
    <t>DE000HU673F1</t>
  </si>
  <si>
    <t>DE000HU67ZU2</t>
  </si>
  <si>
    <t>DE000HU748F1</t>
  </si>
  <si>
    <t>DE000HU76WA2</t>
  </si>
  <si>
    <t>DE000HU77SU6</t>
  </si>
  <si>
    <t>DE000HU78E83</t>
  </si>
  <si>
    <t>DE000HU7XX47</t>
  </si>
  <si>
    <t>DE000HU8HUK1</t>
  </si>
  <si>
    <t>DE000HU8JWB2</t>
  </si>
  <si>
    <t>DE000HU8LDW4</t>
  </si>
  <si>
    <t>DE000HU8MHP7</t>
  </si>
  <si>
    <t>DE000HU8VC43</t>
  </si>
  <si>
    <t>DE000HU8VCN4</t>
  </si>
  <si>
    <t>DE000HU90M04</t>
  </si>
  <si>
    <t>DE000HU9ZMX1</t>
  </si>
  <si>
    <t>DE000HV168V8</t>
  </si>
  <si>
    <t>DE000HV185T6</t>
  </si>
  <si>
    <t>DE000HV1QLJ7</t>
  </si>
  <si>
    <t>DE000HV1WSD3</t>
  </si>
  <si>
    <t>DE000HV74NS6</t>
  </si>
  <si>
    <t>DE000HVB3GB2</t>
  </si>
  <si>
    <t>DE000HVB3P29</t>
  </si>
  <si>
    <t>DE000HW4T5P5</t>
  </si>
  <si>
    <t>DE000HW8XNH7</t>
  </si>
  <si>
    <t>DE000HW8XP18</t>
  </si>
  <si>
    <t>DE000HW8Z832</t>
  </si>
  <si>
    <t>DE000HW99GW7</t>
  </si>
  <si>
    <t>DE000HW9HE93</t>
  </si>
  <si>
    <t>DE000HW9PAJ4</t>
  </si>
  <si>
    <t>DE000HW9SJX0</t>
  </si>
  <si>
    <t>DE000HW9YLX4</t>
  </si>
  <si>
    <t>DE000HX0K3U1</t>
  </si>
  <si>
    <t>DE000HX10J29</t>
  </si>
  <si>
    <t>DE000HX1A169</t>
  </si>
  <si>
    <t>DE000HX1DR56</t>
  </si>
  <si>
    <t>DE000HX1F325</t>
  </si>
  <si>
    <t>DE000HX1G5E5</t>
  </si>
  <si>
    <t>DE000HX1QSP7</t>
  </si>
  <si>
    <t>DE000HX1QT26</t>
  </si>
  <si>
    <t>DE000HX1SQL6</t>
  </si>
  <si>
    <t>DE000HX1TBD3</t>
  </si>
  <si>
    <t>DE000HX1Y185</t>
  </si>
  <si>
    <t>DE000HX31NH5</t>
  </si>
  <si>
    <t>DE000HX33HW2</t>
  </si>
  <si>
    <t>DE000HX3DC28</t>
  </si>
  <si>
    <t>DE000HX3M1U0</t>
  </si>
  <si>
    <t>DE000HX3TVS5</t>
  </si>
  <si>
    <t>DE000HX3U3J9</t>
  </si>
  <si>
    <t>DE000HX4J8E3</t>
  </si>
  <si>
    <t>DE000HX4KHT9</t>
  </si>
  <si>
    <t>DE000HX4N3W0</t>
  </si>
  <si>
    <t>DE000HX4QZV4</t>
  </si>
  <si>
    <t>DE000HX4V730</t>
  </si>
  <si>
    <t>DE000HX4WTT9</t>
  </si>
  <si>
    <t>DE000HZ3YEZ4</t>
  </si>
  <si>
    <t>DE000HZ3YFC0</t>
  </si>
  <si>
    <t>DE000HZ3YHP8</t>
  </si>
  <si>
    <t>DE000HZ3YJ47</t>
  </si>
  <si>
    <t>DE000HZ3YRY9</t>
  </si>
  <si>
    <t>DE000HZ3YRZ6</t>
  </si>
  <si>
    <t>DE000HZ3YZV8</t>
  </si>
  <si>
    <t>DE000HZ3ZRJ7</t>
  </si>
  <si>
    <t>DE000HZ40252</t>
  </si>
  <si>
    <t>DE000HZ41HM1</t>
  </si>
  <si>
    <t>DE000HZ41JL9</t>
  </si>
  <si>
    <t>DE000HZ42LJ7</t>
  </si>
  <si>
    <t>DE000HZ42PA7</t>
  </si>
  <si>
    <t>DE000HZ42XV7</t>
  </si>
  <si>
    <t>DE000HZ43SS1</t>
  </si>
  <si>
    <t>DE000HZ446N1</t>
  </si>
  <si>
    <t>DE000HZ44BQ9</t>
  </si>
  <si>
    <t>DE000HZ44CU9</t>
  </si>
  <si>
    <t>DE000HZ44HU8</t>
  </si>
  <si>
    <t>DE000HZ45988</t>
  </si>
  <si>
    <t>DE000HZ45BN3</t>
  </si>
  <si>
    <t>DE000HZ45NT5</t>
  </si>
  <si>
    <t>DE000HZ45SN7</t>
  </si>
  <si>
    <t>DE000HZ45V38</t>
  </si>
  <si>
    <t>DE000HZ468C8</t>
  </si>
  <si>
    <t>DE000HZ46DR8</t>
  </si>
  <si>
    <t>DE000HZ46J17</t>
  </si>
  <si>
    <t>DE000HZ46QT6</t>
  </si>
  <si>
    <t>DE000HZ46TQ6</t>
  </si>
  <si>
    <t>DE000HZ46XE4</t>
  </si>
  <si>
    <t>DE000HZ472H9</t>
  </si>
  <si>
    <t>DE000HZ47505</t>
  </si>
  <si>
    <t>DE000HZ475W1</t>
  </si>
  <si>
    <t>DE000HZ47604</t>
  </si>
  <si>
    <t>DE000HZ47638</t>
  </si>
  <si>
    <t>DE000HZ476F4</t>
  </si>
  <si>
    <t>DE000HZ47VM9</t>
  </si>
  <si>
    <t>DE000HZ47W01</t>
  </si>
  <si>
    <t>DE000HZ47X26</t>
  </si>
  <si>
    <t>DE000HZ483W5</t>
  </si>
  <si>
    <t>DE000HZ48743</t>
  </si>
  <si>
    <t>DE000HZ48G59</t>
  </si>
  <si>
    <t>DE000HZ48J07</t>
  </si>
  <si>
    <t>DE000HZ495D9</t>
  </si>
  <si>
    <t>DE000HZ49725</t>
  </si>
  <si>
    <t>DE000HZ498D3</t>
  </si>
  <si>
    <t>DE000HZ49FV9</t>
  </si>
  <si>
    <t>DE000HZ49GE3</t>
  </si>
  <si>
    <t>DE000HZ49V83</t>
  </si>
  <si>
    <t>DE000HZ49VB8</t>
  </si>
  <si>
    <t>DE000HZ49WD2</t>
  </si>
  <si>
    <t>DE000HZ49Z48</t>
  </si>
  <si>
    <t>DE000HZ4A0L9</t>
  </si>
  <si>
    <t>DE000UC02EU5</t>
  </si>
  <si>
    <t>DE000UC0G554</t>
  </si>
  <si>
    <t>DE000UC0HFS7</t>
  </si>
  <si>
    <t>DE000UC0HQU0</t>
  </si>
  <si>
    <t>DE000UC0R882</t>
  </si>
  <si>
    <t>DE000UC0RLA2</t>
  </si>
  <si>
    <t>DE000UC0XHN1</t>
  </si>
  <si>
    <t>DE000UC0XHY8</t>
  </si>
  <si>
    <t>DE000UC0XQG6</t>
  </si>
  <si>
    <t>DE000UC0YC72</t>
  </si>
  <si>
    <t>DE000UC0YMJ7</t>
  </si>
  <si>
    <t>DE000UC0YT32</t>
  </si>
  <si>
    <t>DE000UC0YT40</t>
  </si>
  <si>
    <t>DE000UC0YTL8</t>
  </si>
  <si>
    <t>DE000UC0YWZ2</t>
  </si>
  <si>
    <t>EZBKYK8NWHF2</t>
  </si>
  <si>
    <t>XS0070553820</t>
  </si>
  <si>
    <t>DE000HX52VL6</t>
  </si>
  <si>
    <t>DE000HX541W2</t>
  </si>
  <si>
    <t>DE000HX54HV0</t>
  </si>
  <si>
    <t>DE000HX54T99</t>
  </si>
  <si>
    <t>DE000HX565J8</t>
  </si>
  <si>
    <t>DE000HX5DTF5</t>
  </si>
  <si>
    <t>DE000HX5FW61</t>
  </si>
  <si>
    <t>DE000HX5V8T4</t>
  </si>
  <si>
    <t>DE000HX5Z8X2</t>
  </si>
  <si>
    <t>DE000HX5ZCM0</t>
  </si>
  <si>
    <t>DE000HX60VR6</t>
  </si>
  <si>
    <t>DE000HX610M6</t>
  </si>
  <si>
    <t>DE000HX65T96</t>
  </si>
  <si>
    <t>DE000HX6B4R0</t>
  </si>
  <si>
    <t>DE000HX6C7F7</t>
  </si>
  <si>
    <t>DE000HX6G3V9</t>
  </si>
  <si>
    <t>DE000HX6GJA8</t>
  </si>
  <si>
    <t>DE000HX6H8H6</t>
  </si>
  <si>
    <t>DE000HX6HEW1</t>
  </si>
  <si>
    <t>DE000HX6HGC8</t>
  </si>
  <si>
    <t>DE000HX6HNR2</t>
  </si>
  <si>
    <t>DE000HX6JDB3</t>
  </si>
  <si>
    <t>DE000HX6QZ23</t>
  </si>
  <si>
    <t>DE000HX6QZ31</t>
  </si>
  <si>
    <t>DE000HX6R0Q2</t>
  </si>
  <si>
    <t>DE000HX6R386</t>
  </si>
  <si>
    <t>DE000HX6R956</t>
  </si>
  <si>
    <t>DE000HX6SJD7</t>
  </si>
  <si>
    <t>DE000HX6UEQ6</t>
  </si>
  <si>
    <t>DE000HX6Y9M3</t>
  </si>
  <si>
    <t>DE000HX6YED6</t>
  </si>
  <si>
    <t>DE000HX6YFC5</t>
  </si>
  <si>
    <t>DE000HX6Z7Z8</t>
  </si>
  <si>
    <t>DE000HX6ZR71</t>
  </si>
  <si>
    <t>DE000HX734V5</t>
  </si>
  <si>
    <t>DE000HX73GM1</t>
  </si>
  <si>
    <t>DE000HX741W8</t>
  </si>
  <si>
    <t>DE000HX748N2</t>
  </si>
  <si>
    <t>DE000HX74FX8</t>
  </si>
  <si>
    <t>DE000HX74M35</t>
  </si>
  <si>
    <t>DE000HX78F30</t>
  </si>
  <si>
    <t>DE000HX796X0</t>
  </si>
  <si>
    <t>DE000HX7BMK0</t>
  </si>
  <si>
    <t>DE000HX7BW55</t>
  </si>
  <si>
    <t>DE000HX7CGL8</t>
  </si>
  <si>
    <t>DE000HX7CP20</t>
  </si>
  <si>
    <t>DE000HX7D8Z1</t>
  </si>
  <si>
    <t>DE000HX7K2X0</t>
  </si>
  <si>
    <t>DE000HX7LR27</t>
  </si>
  <si>
    <t>DE000HX7QUJ3</t>
  </si>
  <si>
    <t>DE000HX7RAH7</t>
  </si>
  <si>
    <t>DE000HX7W889</t>
  </si>
  <si>
    <t>DE000HX7WPJ1</t>
  </si>
  <si>
    <t>DE000HX7YYL5</t>
  </si>
  <si>
    <t>DE000HX7ZHF9</t>
  </si>
  <si>
    <t>DE000HX7ZVJ2</t>
  </si>
  <si>
    <t>DE000HX81XA4</t>
  </si>
  <si>
    <t>DE000HX823U8</t>
  </si>
  <si>
    <t>DE000HX87MP2</t>
  </si>
  <si>
    <t>DE000HX8A479</t>
  </si>
  <si>
    <t>DE000HX8A800</t>
  </si>
  <si>
    <t>DE000HX8BRR2</t>
  </si>
  <si>
    <t>DE000HX8BY11</t>
  </si>
  <si>
    <t>DE000HX8G0R1</t>
  </si>
  <si>
    <t>DE000HX8GPQ7</t>
  </si>
  <si>
    <t>DE000HX8HHB4</t>
  </si>
  <si>
    <t>DE000HX8JYP5</t>
  </si>
  <si>
    <t>DE000HX8KBG0</t>
  </si>
  <si>
    <t>DE000HX8L5T9</t>
  </si>
  <si>
    <t>DE000HX8L6L4</t>
  </si>
  <si>
    <t>DE000HX8LDZ4</t>
  </si>
  <si>
    <t>DE000HX8LED9</t>
  </si>
  <si>
    <t>DE000HX8M748</t>
  </si>
  <si>
    <t>EZBL31QS7W71</t>
  </si>
  <si>
    <t>EZBVX0K20174</t>
  </si>
  <si>
    <t>EZLDYKJFHZ27</t>
  </si>
  <si>
    <t>EZP261QPGPG3</t>
  </si>
  <si>
    <t>EZVDQMZVHTP5</t>
  </si>
  <si>
    <t>EZVQHJFVQW53</t>
  </si>
  <si>
    <t>FI4000047089</t>
  </si>
  <si>
    <t>FR0013447877</t>
  </si>
  <si>
    <t>US900123BG46</t>
  </si>
  <si>
    <t>US900123CG37</t>
  </si>
  <si>
    <t>USC10602AW79</t>
  </si>
  <si>
    <t>XS0834371469</t>
  </si>
  <si>
    <t>XS0850057588</t>
  </si>
  <si>
    <t>XS0858585051</t>
  </si>
  <si>
    <t>XS0989394589</t>
  </si>
  <si>
    <t>XS1170787797</t>
  </si>
  <si>
    <t>XS1205618470</t>
  </si>
  <si>
    <t>XS1575979148</t>
  </si>
  <si>
    <t>XS1584884347</t>
  </si>
  <si>
    <t>XS1671760384</t>
  </si>
  <si>
    <t>XS1706922256</t>
  </si>
  <si>
    <t>XS1756324411</t>
  </si>
  <si>
    <t>XS1886478806</t>
  </si>
  <si>
    <t>XS1944390241</t>
  </si>
  <si>
    <t>XS2013574202</t>
  </si>
  <si>
    <t>XS2056371334</t>
  </si>
  <si>
    <t>DE000A188WV3</t>
  </si>
  <si>
    <t>DE000A1TNC94</t>
  </si>
  <si>
    <t>DE000A2GSG24</t>
  </si>
  <si>
    <t>DE000HV2ANT4</t>
  </si>
  <si>
    <t>DE000HV3VPE5</t>
  </si>
  <si>
    <t>DE000HX1Y789</t>
  </si>
  <si>
    <t>DE000HX2RMW2</t>
  </si>
  <si>
    <t>EU000A1G6TV9</t>
  </si>
  <si>
    <t>EZ19ZHTM4FF1</t>
  </si>
  <si>
    <t>EZ1NQKNQFH28</t>
  </si>
  <si>
    <t>EZ22KJHMCMG2</t>
  </si>
  <si>
    <t>EZ23T0T90TN4</t>
  </si>
  <si>
    <t>EZ2G212GJ2M0</t>
  </si>
  <si>
    <t>EZ31CZYZVYR5</t>
  </si>
  <si>
    <t>EZ38KQZG0YV0</t>
  </si>
  <si>
    <t>EZ3J4BXC6JB1</t>
  </si>
  <si>
    <t>EZ43WG9YZ3P7</t>
  </si>
  <si>
    <t>EZ43WJQ2MXP1</t>
  </si>
  <si>
    <t>EZ43WKQ2WXF8</t>
  </si>
  <si>
    <t>EZ4HTJ5LZNC8</t>
  </si>
  <si>
    <t>EZ4PW6G8CQX5</t>
  </si>
  <si>
    <t>EZ507GWPWJZ2</t>
  </si>
  <si>
    <t>EZ6JR5C6L5H5</t>
  </si>
  <si>
    <t>EZ6LT8Z80HJ8</t>
  </si>
  <si>
    <t>EZ783VVQ7MV0</t>
  </si>
  <si>
    <t>EZ7C43MJPDC2</t>
  </si>
  <si>
    <t>EZ7GKPR2ZX34</t>
  </si>
  <si>
    <t>EZ81BYWCVVF9</t>
  </si>
  <si>
    <t>EZ8Y19RGD395</t>
  </si>
  <si>
    <t>EZ9VZR8T4WD5</t>
  </si>
  <si>
    <t>EZ9W8GGSH5X2</t>
  </si>
  <si>
    <t>DE000HU8F7L6</t>
  </si>
  <si>
    <t>DE000HV5VBK7</t>
  </si>
  <si>
    <t>DE000HW246D9</t>
  </si>
  <si>
    <t>DE000HW2RC90</t>
  </si>
  <si>
    <t>DE000HW4KZ80</t>
  </si>
  <si>
    <t>DE000HW8NE47</t>
  </si>
  <si>
    <t>DE000HW9DZA6</t>
  </si>
  <si>
    <t>DE000HX12VF2</t>
  </si>
  <si>
    <t>DE000HX12YK6</t>
  </si>
  <si>
    <t>DE000HX1S757</t>
  </si>
  <si>
    <t>DE000HX1TAF0</t>
  </si>
  <si>
    <t>DE000HX1Y7L4</t>
  </si>
  <si>
    <t>DE000HX213D8</t>
  </si>
  <si>
    <t>DE000HX31WG8</t>
  </si>
  <si>
    <t>DE000HX325S8</t>
  </si>
  <si>
    <t>DE000HX3F891</t>
  </si>
  <si>
    <t>DE000HX3SMM9</t>
  </si>
  <si>
    <t>DE000HX3UTR9</t>
  </si>
  <si>
    <t>DE000HX4P3H9</t>
  </si>
  <si>
    <t>DE000HX4SJ64</t>
  </si>
  <si>
    <t>DE000HX5WFA5</t>
  </si>
  <si>
    <t>DE000HX5ZRG0</t>
  </si>
  <si>
    <t>DE000HX6C867</t>
  </si>
  <si>
    <t>DE000HX6U331</t>
  </si>
  <si>
    <t>DE000HX6YDJ5</t>
  </si>
  <si>
    <t>DE000HX76434</t>
  </si>
  <si>
    <t>DE000HX7CFR7</t>
  </si>
  <si>
    <t>DE000HX7ER83</t>
  </si>
  <si>
    <t>DE000HX7FP43</t>
  </si>
  <si>
    <t>DE000HX7H2X5</t>
  </si>
  <si>
    <t>DE000HX7KN48</t>
  </si>
  <si>
    <t>DE000HX7TT84</t>
  </si>
  <si>
    <t>DE000HX7U453</t>
  </si>
  <si>
    <t>DE000HX83WD6</t>
  </si>
  <si>
    <t>DE000HX87MJ5</t>
  </si>
  <si>
    <t>DE000HX89AM0</t>
  </si>
  <si>
    <t>DE000HX8CNC1</t>
  </si>
  <si>
    <t>DE000HX8PQA0</t>
  </si>
  <si>
    <t>DE000HX8SE32</t>
  </si>
  <si>
    <t>DE000HX8XAJ9</t>
  </si>
  <si>
    <t>DE000HX93470</t>
  </si>
  <si>
    <t>DE000HX96JP9</t>
  </si>
  <si>
    <t>DE000HX9ALG8</t>
  </si>
  <si>
    <t>DE000HX9C4C8</t>
  </si>
  <si>
    <t>DE000HX9GGM3</t>
  </si>
  <si>
    <t>DE000HX9HBW1</t>
  </si>
  <si>
    <t>DE000HX9J5H7</t>
  </si>
  <si>
    <t>DE000HX9JUJ4</t>
  </si>
  <si>
    <t>DE000HX9N4V5</t>
  </si>
  <si>
    <t>DE000HX9N5A6</t>
  </si>
  <si>
    <t>FR0010776161</t>
  </si>
  <si>
    <t>DE000HX9SPB2</t>
  </si>
  <si>
    <t>DE000HY4CKL6</t>
  </si>
  <si>
    <t>DE000HZ05KB3</t>
  </si>
  <si>
    <t>DE000HZ06PX4</t>
  </si>
  <si>
    <t>DE000HZ09QG1</t>
  </si>
  <si>
    <t>DE000HZ0B324</t>
  </si>
  <si>
    <t>DE000HZ0ER44</t>
  </si>
  <si>
    <t>DE000HZ0FNQ9</t>
  </si>
  <si>
    <t>DE000HZ0GF61</t>
  </si>
  <si>
    <t>DE000HZ0KJ12</t>
  </si>
  <si>
    <t>DE000HZ0LH13</t>
  </si>
  <si>
    <t>DE000HZ0ML65</t>
  </si>
  <si>
    <t>DE000HZ0MLM8</t>
  </si>
  <si>
    <t>DE000HZ0QNY0</t>
  </si>
  <si>
    <t>DE000HZ0RLN5</t>
  </si>
  <si>
    <t>DE000HZ0S3T0</t>
  </si>
  <si>
    <t>DE000HZ0S7C7</t>
  </si>
  <si>
    <t>DE000HZ0SFQ8</t>
  </si>
  <si>
    <t>DE000HZ0VEM4</t>
  </si>
  <si>
    <t>DE000HZ0W1F7</t>
  </si>
  <si>
    <t>DE000HZ0WQ68</t>
  </si>
  <si>
    <t>DE000HZ0Y961</t>
  </si>
  <si>
    <t>DE000HZ157S3</t>
  </si>
  <si>
    <t>DE000HZ15GP0</t>
  </si>
  <si>
    <t>DE000HZ16NQ2</t>
  </si>
  <si>
    <t>DE000HZ16NS8</t>
  </si>
  <si>
    <t>DE000HZ17D18</t>
  </si>
  <si>
    <t>DE000HZ19QC9</t>
  </si>
  <si>
    <t>DE000HZ1BQY3</t>
  </si>
  <si>
    <t>DE000HZ1D179</t>
  </si>
  <si>
    <t>DE000HZ1DQX1</t>
  </si>
  <si>
    <t>DE000HZ1DR36</t>
  </si>
  <si>
    <t>DE000HZ1DR44</t>
  </si>
  <si>
    <t>DE000HZ1DR51</t>
  </si>
  <si>
    <t>DE000HZ1DR77</t>
  </si>
  <si>
    <t>DE000HZ1E8Z1</t>
  </si>
  <si>
    <t>DE000HZ1H3A2</t>
  </si>
  <si>
    <t>DE000HZ1JC45</t>
  </si>
  <si>
    <t>DE000HZ1JDL1</t>
  </si>
  <si>
    <t>DE000HZ1KHB1</t>
  </si>
  <si>
    <t>DE000HZ1N9Q7</t>
  </si>
  <si>
    <t>DE000HZ1TSX3</t>
  </si>
  <si>
    <t>DE000HZ1U553</t>
  </si>
  <si>
    <t>DE000HZ1UXH4</t>
  </si>
  <si>
    <t>DE000HZ1V098</t>
  </si>
  <si>
    <t>DE000HZ1V0A0</t>
  </si>
  <si>
    <t>DE000HZ1XEU1</t>
  </si>
  <si>
    <t>DE000HZ1XTH6</t>
  </si>
  <si>
    <t>DE000HZ1YAM4</t>
  </si>
  <si>
    <t>DE000HZ1YCX7</t>
  </si>
  <si>
    <t>DE000HZ1ZCU0</t>
  </si>
  <si>
    <t>DE000HZ1ZQK1</t>
  </si>
  <si>
    <t>DE000HZ2A447</t>
  </si>
  <si>
    <t>DE000HZ2BKU2</t>
  </si>
  <si>
    <t>DE000HZ2BKV0</t>
  </si>
  <si>
    <t>DE000HZ2BN23</t>
  </si>
  <si>
    <t>DE000HZ2CAX5</t>
  </si>
  <si>
    <t>DE000HZ2CFT2</t>
  </si>
  <si>
    <t>DE000HZ2CR02</t>
  </si>
  <si>
    <t>DE000HZ2CUH6</t>
  </si>
  <si>
    <t>DE000HZ2F586</t>
  </si>
  <si>
    <t>DE000HZ2GD53</t>
  </si>
  <si>
    <t>DE000HZ2GHW3</t>
  </si>
  <si>
    <t>DE000HZ2J6Y2</t>
  </si>
  <si>
    <t>DE000HZ2KBJ5</t>
  </si>
  <si>
    <t>DE000HZ2MWR0</t>
  </si>
  <si>
    <t>DE000HZ2NG77</t>
  </si>
  <si>
    <t>DE000HZ324K6</t>
  </si>
  <si>
    <t>DE000HZ34VW6</t>
  </si>
  <si>
    <t>DE000HZ362X9</t>
  </si>
  <si>
    <t>DE000HZ36NL1</t>
  </si>
  <si>
    <t>DE000HZ37GZ3</t>
  </si>
  <si>
    <t>DE000HZ37YZ6</t>
  </si>
  <si>
    <t>DE000HZ39GX4</t>
  </si>
  <si>
    <t>DE000HZ3X645</t>
  </si>
  <si>
    <t>DE000HZ3Y6Q8</t>
  </si>
  <si>
    <t>DE000HZ3Y8L5</t>
  </si>
  <si>
    <t>DE000HZ42RV9</t>
  </si>
  <si>
    <t>DE000HZ42WB1</t>
  </si>
  <si>
    <t>DE000HZ44239</t>
  </si>
  <si>
    <t>DE000HZ44AM0</t>
  </si>
  <si>
    <t>DE000HZ44CC7</t>
  </si>
  <si>
    <t>DE000HZ45P36</t>
  </si>
  <si>
    <t>DE000HZ45T40</t>
  </si>
  <si>
    <t>DE000HZ464X3</t>
  </si>
  <si>
    <t>DE000HZ46F11</t>
  </si>
  <si>
    <t>DE000HZ470F7</t>
  </si>
  <si>
    <t>DE000HZ472J5</t>
  </si>
  <si>
    <t>DE000HZ475B5</t>
  </si>
  <si>
    <t>DE000HZ47YF7</t>
  </si>
  <si>
    <t>DE000HZ48C95</t>
  </si>
  <si>
    <t>DE000HZ48JK6</t>
  </si>
  <si>
    <t>DE000HZ48JN0</t>
  </si>
  <si>
    <t>DE000HZ495W9</t>
  </si>
  <si>
    <t>DE000HZ49667</t>
  </si>
  <si>
    <t>DE000HZ49FU1</t>
  </si>
  <si>
    <t>DE000HZ49JN8</t>
  </si>
  <si>
    <t>DE000UC01T18</t>
  </si>
  <si>
    <t>DE000UC0GQ11</t>
  </si>
  <si>
    <t>DE000UC0MAA6</t>
  </si>
  <si>
    <t>DE000UC0SC39</t>
  </si>
  <si>
    <t>DE000UC0VQT3</t>
  </si>
  <si>
    <t>DE000UC0WDR3</t>
  </si>
  <si>
    <t>DE000UC0X3L2</t>
  </si>
  <si>
    <t>DE000UC0YMV2</t>
  </si>
  <si>
    <t>DE000UC0YRV1</t>
  </si>
  <si>
    <t>DE000UC0YT65</t>
  </si>
  <si>
    <t>DE000UC0YT99</t>
  </si>
  <si>
    <t>DE000UC0YTC7</t>
  </si>
  <si>
    <t>DE000UC0YU70</t>
  </si>
  <si>
    <t>DE000UC0Z059</t>
  </si>
  <si>
    <t>DE000UC0Z0D3</t>
  </si>
  <si>
    <t>EZ1J04YJHL30</t>
  </si>
  <si>
    <t>EZ9ZKC9FS1B0</t>
  </si>
  <si>
    <t>EZVP0Y0LCMD7</t>
  </si>
  <si>
    <t>XS1605368536</t>
  </si>
  <si>
    <t>EZ2X1VJZK2D5</t>
  </si>
  <si>
    <t>EZ6YKF4DR3H3</t>
  </si>
  <si>
    <t>DE000HU9X803</t>
  </si>
  <si>
    <t>DE000HVB2EG8</t>
  </si>
  <si>
    <t>DE000HVB32J8</t>
  </si>
  <si>
    <t>DE000HW241C2</t>
  </si>
  <si>
    <t>DE000HX3U247</t>
  </si>
  <si>
    <t>DE000HZ0UHP2</t>
  </si>
  <si>
    <t>ES0413320054</t>
  </si>
  <si>
    <t>EZ1CX8BKX5M6</t>
  </si>
  <si>
    <t>EZ1D5XY0N747</t>
  </si>
  <si>
    <t>EZ1WWGRCZJS8</t>
  </si>
  <si>
    <t>EZ24P6883JM1</t>
  </si>
  <si>
    <t>EZ27LQ79PKB7</t>
  </si>
  <si>
    <t>EZ2ZVJ287D82</t>
  </si>
  <si>
    <t>EZ3MV2D515W9</t>
  </si>
  <si>
    <t>EZ3S934BXMH8</t>
  </si>
  <si>
    <t>EZ44GB4MVSS3</t>
  </si>
  <si>
    <t>EZ4KDG6VK212</t>
  </si>
  <si>
    <t>EZ57C7K3R511</t>
  </si>
  <si>
    <t>EZ5RQYDDC7S3</t>
  </si>
  <si>
    <t>EZ5XW4TJJHH4</t>
  </si>
  <si>
    <t>EZ61D7HG0WB8</t>
  </si>
  <si>
    <t>EZ6931VPTL18</t>
  </si>
  <si>
    <t>EZ6GG9B146Q6</t>
  </si>
  <si>
    <t>EZ6NBZMBHCV0</t>
  </si>
  <si>
    <t>EZ6SPTJ53KF2</t>
  </si>
  <si>
    <t>EZ6X5VHNQ1M5</t>
  </si>
  <si>
    <t>EZ7DH653F7J3</t>
  </si>
  <si>
    <t>EZ88XM3BLGG2</t>
  </si>
  <si>
    <t>EZ8P1S2ZC528</t>
  </si>
  <si>
    <t>EZ99RLCPDCM2</t>
  </si>
  <si>
    <t>EZ9DSWKTMWH9</t>
  </si>
  <si>
    <t>EZ9XHRQ0YZ55</t>
  </si>
  <si>
    <t>EZB2V5TZC582</t>
  </si>
  <si>
    <t>EZBD4C0H17D0</t>
  </si>
  <si>
    <t>EZBFPHYK17V9</t>
  </si>
  <si>
    <t>EZG2N1WWWNT2</t>
  </si>
  <si>
    <t>EZV2YRK03FM8</t>
  </si>
  <si>
    <t>EZV93HQ8CNG1</t>
  </si>
  <si>
    <t>EZVGK06ZZJX6</t>
  </si>
  <si>
    <t>EZVMZ9X5P5V1</t>
  </si>
  <si>
    <t>EZVT6SKHMHW4</t>
  </si>
  <si>
    <t>EZVWMBNN3N26</t>
  </si>
  <si>
    <t>EZZTS3C2M782</t>
  </si>
  <si>
    <t>FR0012329845</t>
  </si>
  <si>
    <t>IT0005339210</t>
  </si>
  <si>
    <t>US03512TAB70</t>
  </si>
  <si>
    <t>US46647PAC05</t>
  </si>
  <si>
    <t>XS0290580595</t>
  </si>
  <si>
    <t>XS1004874621</t>
  </si>
  <si>
    <t>XS1041042828</t>
  </si>
  <si>
    <t>XS1112184715</t>
  </si>
  <si>
    <t>XS1394911496</t>
  </si>
  <si>
    <t>XS1550140674</t>
  </si>
  <si>
    <t>XS1550988643</t>
  </si>
  <si>
    <t>XS1619283218</t>
  </si>
  <si>
    <t>XS1727499680</t>
  </si>
  <si>
    <t>XS1793271716</t>
  </si>
  <si>
    <t>XS1837288494</t>
  </si>
  <si>
    <t>US298785HQ20</t>
  </si>
  <si>
    <t>DE0001141794</t>
  </si>
  <si>
    <t>DE000HLB36S1</t>
  </si>
  <si>
    <t>DE000HU1LN56</t>
  </si>
  <si>
    <t>DE000HU3PWG9</t>
  </si>
  <si>
    <t>DE000HU661C3</t>
  </si>
  <si>
    <t>DE000HU670D2</t>
  </si>
  <si>
    <t>DE000HU763E3</t>
  </si>
  <si>
    <t>DE000HU7LHH8</t>
  </si>
  <si>
    <t>DE000HU7XYE5</t>
  </si>
  <si>
    <t>DE000HU86EV5</t>
  </si>
  <si>
    <t>DE000HU8PQJ4</t>
  </si>
  <si>
    <t>DE000HU8VC35</t>
  </si>
  <si>
    <t>DE000HU8VC50</t>
  </si>
  <si>
    <t>DE000HU8VCE3</t>
  </si>
  <si>
    <t>DE000HU90E79</t>
  </si>
  <si>
    <t>DE000HU90NF1</t>
  </si>
  <si>
    <t>DE000HU90NT2</t>
  </si>
  <si>
    <t>DE000HU90NU0</t>
  </si>
  <si>
    <t>DE000HU940A5</t>
  </si>
  <si>
    <t>DE000HV9GGL7</t>
  </si>
  <si>
    <t>DE000HV9QFS3</t>
  </si>
  <si>
    <t>DE000HVB1557</t>
  </si>
  <si>
    <t>DE000HVB28C1</t>
  </si>
  <si>
    <t>DE000HVB2WE5</t>
  </si>
  <si>
    <t>DE000HVB3314</t>
  </si>
  <si>
    <t>DE000HVB3504</t>
  </si>
  <si>
    <t>DE000HVB36H3</t>
  </si>
  <si>
    <t>DE000HVB3HT2</t>
  </si>
  <si>
    <t>DE000HVB3HY2</t>
  </si>
  <si>
    <t>DE000HVB3LJ5</t>
  </si>
  <si>
    <t>DE000HVB3QC9</t>
  </si>
  <si>
    <t>DE000HW02ES4</t>
  </si>
  <si>
    <t>DE000HW241V2</t>
  </si>
  <si>
    <t>DE000HW2RKT3</t>
  </si>
  <si>
    <t>DE000HW2VFY5</t>
  </si>
  <si>
    <t>DE000HW78WZ1</t>
  </si>
  <si>
    <t>DE000HW79CF3</t>
  </si>
  <si>
    <t>DE000HW80YD0</t>
  </si>
  <si>
    <t>DE000HW868R0</t>
  </si>
  <si>
    <t>DE000HW86922</t>
  </si>
  <si>
    <t>DE000HW8DAA1</t>
  </si>
  <si>
    <t>DE000HW8DN14</t>
  </si>
  <si>
    <t>DE000HW8F5C5</t>
  </si>
  <si>
    <t>DE000HW8P5Z4</t>
  </si>
  <si>
    <t>DE000HW8Q799</t>
  </si>
  <si>
    <t>DE000HW93FU6</t>
  </si>
  <si>
    <t>DE000HW9LML4</t>
  </si>
  <si>
    <t>DE000HW9P7W6</t>
  </si>
  <si>
    <t>DE000HW9SEC5</t>
  </si>
  <si>
    <t>DE000HW9SJW2</t>
  </si>
  <si>
    <t>DE000HW9TG14</t>
  </si>
  <si>
    <t>DE000HX06F94</t>
  </si>
  <si>
    <t>DE000HX10M65</t>
  </si>
  <si>
    <t>DE000HX1CHA2</t>
  </si>
  <si>
    <t>DE000HX1D7V8</t>
  </si>
  <si>
    <t>DE000HX1FYK9</t>
  </si>
  <si>
    <t>DE000HX1QMP0</t>
  </si>
  <si>
    <t>DE000HX1QWJ2</t>
  </si>
  <si>
    <t>DE000HX1XZJ1</t>
  </si>
  <si>
    <t>DE000HX2BQX5</t>
  </si>
  <si>
    <t>DE000HX2C2Z0</t>
  </si>
  <si>
    <t>DE000HX2QQT1</t>
  </si>
  <si>
    <t>DE000HX2YFK7</t>
  </si>
  <si>
    <t>DE000HX31MW6</t>
  </si>
  <si>
    <t>DE000HX31NP8</t>
  </si>
  <si>
    <t>DE000HX32B62</t>
  </si>
  <si>
    <t>DE000HX378R9</t>
  </si>
  <si>
    <t>DE000HX3B395</t>
  </si>
  <si>
    <t>DE000HX434A6</t>
  </si>
  <si>
    <t>DE000HX44VL3</t>
  </si>
  <si>
    <t>DE000HX465E2</t>
  </si>
  <si>
    <t>DE000HX4CJV8</t>
  </si>
  <si>
    <t>DE000HX4CLP6</t>
  </si>
  <si>
    <t>DE000HX4HUA8</t>
  </si>
  <si>
    <t>DE000HX4JVW6</t>
  </si>
  <si>
    <t>DE000HX4KM59</t>
  </si>
  <si>
    <t>DE000HX4N2H3</t>
  </si>
  <si>
    <t>DE000HX4P0Y0</t>
  </si>
  <si>
    <t>DE000HX4P138</t>
  </si>
  <si>
    <t>DE000HX4SQ73</t>
  </si>
  <si>
    <t>DE000HX4SQH8</t>
  </si>
  <si>
    <t>DE000HX4TVB9</t>
  </si>
  <si>
    <t>DE000HX4TZN5</t>
  </si>
  <si>
    <t>DE000HX4Y2P3</t>
  </si>
  <si>
    <t>DE000HX52DN0</t>
  </si>
  <si>
    <t>DE000HX5KB51</t>
  </si>
  <si>
    <t>DE000HX5LG06</t>
  </si>
  <si>
    <t>DE000HX5M9Z0</t>
  </si>
  <si>
    <t>DE000HX5T7T0</t>
  </si>
  <si>
    <t>DE000HX5Z9M3</t>
  </si>
  <si>
    <t>DE000HX5ZQK4</t>
  </si>
  <si>
    <t>DE000HX60XH3</t>
  </si>
  <si>
    <t>DE000HX60XJ9</t>
  </si>
  <si>
    <t>DE000HX60YJ7</t>
  </si>
  <si>
    <t>DE000HX644X2</t>
  </si>
  <si>
    <t>DE000HX64AS0</t>
  </si>
  <si>
    <t>DE000HX65MR4</t>
  </si>
  <si>
    <t>DE000HX65P41</t>
  </si>
  <si>
    <t>DE000HX69N07</t>
  </si>
  <si>
    <t>DE000HX6BK43</t>
  </si>
  <si>
    <t>DE000HX6GAQ3</t>
  </si>
  <si>
    <t>DE000HX6GCF2</t>
  </si>
  <si>
    <t>DE000HX6GZ82</t>
  </si>
  <si>
    <t>DE000HX6HBB1</t>
  </si>
  <si>
    <t>DE000HX6HJQ2</t>
  </si>
  <si>
    <t>DE000HX6HS07</t>
  </si>
  <si>
    <t>DE000HX6KV07</t>
  </si>
  <si>
    <t>DE000HX6L4G1</t>
  </si>
  <si>
    <t>DE000HX6Q404</t>
  </si>
  <si>
    <t>DE000HX6SLZ6</t>
  </si>
  <si>
    <t>DE000HX6T960</t>
  </si>
  <si>
    <t>DE000HX6U4Z0</t>
  </si>
  <si>
    <t>DE000HX6UPC2</t>
  </si>
  <si>
    <t>DE000HX6V6Y7</t>
  </si>
  <si>
    <t>DE000HX6VS66</t>
  </si>
  <si>
    <t>DE000HX6XD04</t>
  </si>
  <si>
    <t>DE000HX6XUG7</t>
  </si>
  <si>
    <t>DE000HX6Z413</t>
  </si>
  <si>
    <t>DE000HX6ZZY4</t>
  </si>
  <si>
    <t>DE000HX70B32</t>
  </si>
  <si>
    <t>DE000HX73UX9</t>
  </si>
  <si>
    <t>DE000HX76UT0</t>
  </si>
  <si>
    <t>DE000HX77Y79</t>
  </si>
  <si>
    <t>DE000HX78513</t>
  </si>
  <si>
    <t>DE000HX7BMQ7</t>
  </si>
  <si>
    <t>DE000HX7BTY6</t>
  </si>
  <si>
    <t>DE000HX7C477</t>
  </si>
  <si>
    <t>DE000HX7FPH0</t>
  </si>
  <si>
    <t>DE000HX7H3Z8</t>
  </si>
  <si>
    <t>DE000HX7HK20</t>
  </si>
  <si>
    <t>DE000HX7HNH1</t>
  </si>
  <si>
    <t>DE000HX7KGV0</t>
  </si>
  <si>
    <t>DE000HX7LPK2</t>
  </si>
  <si>
    <t>DE000HX7NFM5</t>
  </si>
  <si>
    <t>DE000HX7NUM4</t>
  </si>
  <si>
    <t>DE000HX7WGE1</t>
  </si>
  <si>
    <t>DE000HX7WNL2</t>
  </si>
  <si>
    <t>DE000HX7XKG6</t>
  </si>
  <si>
    <t>DE000HX7XKL6</t>
  </si>
  <si>
    <t>DE000HX7XVF5</t>
  </si>
  <si>
    <t>DE000HX7Z379</t>
  </si>
  <si>
    <t>DE000HX7Z6A2</t>
  </si>
  <si>
    <t>DE000HX7ZTH0</t>
  </si>
  <si>
    <t>DE000HX80G92</t>
  </si>
  <si>
    <t>DE000HX812P1</t>
  </si>
  <si>
    <t>DE000HX81U36</t>
  </si>
  <si>
    <t>DE000HX82VN9</t>
  </si>
  <si>
    <t>DE000HX892Q1</t>
  </si>
  <si>
    <t>DE000HX8A6B8</t>
  </si>
  <si>
    <t>DE000HX8BSA6</t>
  </si>
  <si>
    <t>DE000HX8CRA6</t>
  </si>
  <si>
    <t>DE000HX8CT41</t>
  </si>
  <si>
    <t>DE000HX8DJH6</t>
  </si>
  <si>
    <t>DE000HX8DJJ2</t>
  </si>
  <si>
    <t>DE000HX8DYA0</t>
  </si>
  <si>
    <t>DE000HX8FYX7</t>
  </si>
  <si>
    <t>DE000HX8G369</t>
  </si>
  <si>
    <t>DE000HX8HX73</t>
  </si>
  <si>
    <t>DE000HX8K2B5</t>
  </si>
  <si>
    <t>DE000HX8M391</t>
  </si>
  <si>
    <t>DE000HX8NE78</t>
  </si>
  <si>
    <t>DE000HX8NE86</t>
  </si>
  <si>
    <t>DE000HX8NLT6</t>
  </si>
  <si>
    <t>DE000HX8NSH6</t>
  </si>
  <si>
    <t>DE000HX8QPE2</t>
  </si>
  <si>
    <t>DE000HX8QPP8</t>
  </si>
  <si>
    <t>DE000HX8QUQ6</t>
  </si>
  <si>
    <t>DE000HX8R564</t>
  </si>
  <si>
    <t>DE000HX8TTL3</t>
  </si>
  <si>
    <t>DE000HX8U7J5</t>
  </si>
  <si>
    <t>DE000HX8VGU7</t>
  </si>
  <si>
    <t>DE000HX8ZW49</t>
  </si>
  <si>
    <t>DE000HX91TR5</t>
  </si>
  <si>
    <t>DE000HX95590</t>
  </si>
  <si>
    <t>DE000HX956X0</t>
  </si>
  <si>
    <t>DE000HX95871</t>
  </si>
  <si>
    <t>DE000HX967H0</t>
  </si>
  <si>
    <t>DE000HX96MU3</t>
  </si>
  <si>
    <t>DE000HX96NR7</t>
  </si>
  <si>
    <t>DE000HX96SH7</t>
  </si>
  <si>
    <t>DE000HX99261</t>
  </si>
  <si>
    <t>DE000HX9A287</t>
  </si>
  <si>
    <t>DE000HX9BD49</t>
  </si>
  <si>
    <t>DE000HX9BRA6</t>
  </si>
  <si>
    <t>DE000HX9BRE8</t>
  </si>
  <si>
    <t>DE000HX9DXS2</t>
  </si>
  <si>
    <t>DE000HX9GME8</t>
  </si>
  <si>
    <t>DE000HX9GXT3</t>
  </si>
  <si>
    <t>DE000HX9HD19</t>
  </si>
  <si>
    <t>DE000HX9HFK7</t>
  </si>
  <si>
    <t>DE000HX9HFY8</t>
  </si>
  <si>
    <t>DE000HX9J5F1</t>
  </si>
  <si>
    <t>DE000HX9J6Y0</t>
  </si>
  <si>
    <t>DE000HX9JHD4</t>
  </si>
  <si>
    <t>DE000HX9JJB4</t>
  </si>
  <si>
    <t>DE000HX9JQJ2</t>
  </si>
  <si>
    <t>DE000HX9K1S0</t>
  </si>
  <si>
    <t>DE000HX9KSY5</t>
  </si>
  <si>
    <t>DE000HX9LLS0</t>
  </si>
  <si>
    <t>DE000HX9N7F1</t>
  </si>
  <si>
    <t>DE000HX9NNK9</t>
  </si>
  <si>
    <t>DE000HX9QQ88</t>
  </si>
  <si>
    <t>DE000HX9QTW4</t>
  </si>
  <si>
    <t>DE000HX9R7V4</t>
  </si>
  <si>
    <t>DE000HX9VAW4</t>
  </si>
  <si>
    <t>DE000HX9WBA6</t>
  </si>
  <si>
    <t>DE000HX9ZL09</t>
  </si>
  <si>
    <t>DE000HX9ZWB3</t>
  </si>
  <si>
    <t>DE000HX9ZXC9</t>
  </si>
  <si>
    <t>DE000HX9ZXM8</t>
  </si>
  <si>
    <t>DE000HX9ZXU1</t>
  </si>
  <si>
    <t>DE000HX9ZYA1</t>
  </si>
  <si>
    <t>DE000HY718F0</t>
  </si>
  <si>
    <t>DE000HY73603</t>
  </si>
  <si>
    <t>DE000HY8M3D5</t>
  </si>
  <si>
    <t>DE000HY8M4B7</t>
  </si>
  <si>
    <t>DE000HZ00BU3</t>
  </si>
  <si>
    <t>DE000HZ00BV1</t>
  </si>
  <si>
    <t>DE000HZ00CJ4</t>
  </si>
  <si>
    <t>DE000HZ022C3</t>
  </si>
  <si>
    <t>DE000HZ02E14</t>
  </si>
  <si>
    <t>DE000HZ02NQ2</t>
  </si>
  <si>
    <t>DE000HZ02PV7</t>
  </si>
  <si>
    <t>DE000HZ05M52</t>
  </si>
  <si>
    <t>DE000HZ06766</t>
  </si>
  <si>
    <t>DE000HZ07LR3</t>
  </si>
  <si>
    <t>DE000HZ07LX1</t>
  </si>
  <si>
    <t>DE000HZ09JE1</t>
  </si>
  <si>
    <t>DE000HZ09RC8</t>
  </si>
  <si>
    <t>DE000HZ0B2Z8</t>
  </si>
  <si>
    <t>DE000HZ0BDX5</t>
  </si>
  <si>
    <t>DE000HZ0BPD1</t>
  </si>
  <si>
    <t>DE000HZ0DZN5</t>
  </si>
  <si>
    <t>DE000HZ0GHQ9</t>
  </si>
  <si>
    <t>DE000HZ0KH97</t>
  </si>
  <si>
    <t>DE000HZ0KK27</t>
  </si>
  <si>
    <t>DE000HZ0KKA9</t>
  </si>
  <si>
    <t>DE000HZ0LQZ1</t>
  </si>
  <si>
    <t>DE000HZ0LRK1</t>
  </si>
  <si>
    <t>DE000HZ0Q5L4</t>
  </si>
  <si>
    <t>DE000HZ0QUM0</t>
  </si>
  <si>
    <t>DE000HZ0R6Y4</t>
  </si>
  <si>
    <t>DE000HZ0SFB0</t>
  </si>
  <si>
    <t>DE000HZ0UBW1</t>
  </si>
  <si>
    <t>DE000HZ0UMP2</t>
  </si>
  <si>
    <t>DE000HZ0UVS7</t>
  </si>
  <si>
    <t>DE000HZ0UYX1</t>
  </si>
  <si>
    <t>DE000HZ0V1C5</t>
  </si>
  <si>
    <t>DE000HZ0W4J3</t>
  </si>
  <si>
    <t>DE000HZ0X260</t>
  </si>
  <si>
    <t>DE000HZ0XM46</t>
  </si>
  <si>
    <t>DE000HZ0YXS5</t>
  </si>
  <si>
    <t>DE000HZ10JK6</t>
  </si>
  <si>
    <t>DE000HZ10R68</t>
  </si>
  <si>
    <t>DE000HZ11AT4</t>
  </si>
  <si>
    <t>DE000HZ12GJ0</t>
  </si>
  <si>
    <t>DE000HZ12HA7</t>
  </si>
  <si>
    <t>DE000HZ12LE1</t>
  </si>
  <si>
    <t>DE000HZ13J65</t>
  </si>
  <si>
    <t>DE000HZ13QR0</t>
  </si>
  <si>
    <t>DE000HZ14JN2</t>
  </si>
  <si>
    <t>DE000HZ14PH1</t>
  </si>
  <si>
    <t>DE000HZ15GB0</t>
  </si>
  <si>
    <t>DE000HZ15T12</t>
  </si>
  <si>
    <t>DE000HZ16799</t>
  </si>
  <si>
    <t>DE000HZ17A94</t>
  </si>
  <si>
    <t>DE000HZ17V08</t>
  </si>
  <si>
    <t>DE000HZ17V16</t>
  </si>
  <si>
    <t>DE000HZ17ZY8</t>
  </si>
  <si>
    <t>DE000HZ18WP1</t>
  </si>
  <si>
    <t>DE000HZ19215</t>
  </si>
  <si>
    <t>DE000HZ198D9</t>
  </si>
  <si>
    <t>DE000HZ19UG2</t>
  </si>
  <si>
    <t>DE000HZ1A4T7</t>
  </si>
  <si>
    <t>DE000HZ1BVE5</t>
  </si>
  <si>
    <t>DE000HZ1CPD7</t>
  </si>
  <si>
    <t>DE000HZ1DF97</t>
  </si>
  <si>
    <t>DE000HZ1DFL9</t>
  </si>
  <si>
    <t>DE000HZ1DFP0</t>
  </si>
  <si>
    <t>DE000HZ1DQG6</t>
  </si>
  <si>
    <t>DE000HZ1E7J7</t>
  </si>
  <si>
    <t>DE000HZ1E7S8</t>
  </si>
  <si>
    <t>DE000HZ1ERW9</t>
  </si>
  <si>
    <t>DE000HZ1HPD6</t>
  </si>
  <si>
    <t>DE000HZ1JDX6</t>
  </si>
  <si>
    <t>DE000HZ1JZC3</t>
  </si>
  <si>
    <t>DE000HZ1JZN0</t>
  </si>
  <si>
    <t>DE000HZ1L0T2</t>
  </si>
  <si>
    <t>DE000HZ1MYM9</t>
  </si>
  <si>
    <t>DE000HZ1NUW4</t>
  </si>
  <si>
    <t>DE000HZ1P546</t>
  </si>
  <si>
    <t>DE000HZ1QWH4</t>
  </si>
  <si>
    <t>DE000HZ1S623</t>
  </si>
  <si>
    <t>DE000HZ1SUG6</t>
  </si>
  <si>
    <t>DE000HZ1TF08</t>
  </si>
  <si>
    <t>DE000HZ1TVH0</t>
  </si>
  <si>
    <t>DE000HZ1TW07</t>
  </si>
  <si>
    <t>DE000HZ1UEQ5</t>
  </si>
  <si>
    <t>DE000HZ1UFJ7</t>
  </si>
  <si>
    <t>DE000HZ1UMV8</t>
  </si>
  <si>
    <t>DE000HZ1UNM5</t>
  </si>
  <si>
    <t>DE000HZ1V429</t>
  </si>
  <si>
    <t>DE000HZ1VSY7</t>
  </si>
  <si>
    <t>DE000HZ1XQM2</t>
  </si>
  <si>
    <t>DE000HZ1XV44</t>
  </si>
  <si>
    <t>DE000HZ1YB96</t>
  </si>
  <si>
    <t>DE000HZ1Z206</t>
  </si>
  <si>
    <t>DE000HZ1Z4R2</t>
  </si>
  <si>
    <t>DE000HZ1ZB12</t>
  </si>
  <si>
    <t>DE000HZ1ZUZ1</t>
  </si>
  <si>
    <t>DE000HZ1ZYE8</t>
  </si>
  <si>
    <t>DE000HZ2A041</t>
  </si>
  <si>
    <t>DE000HZ2BC00</t>
  </si>
  <si>
    <t>DE000HZ2BL74</t>
  </si>
  <si>
    <t>DE000HZ2BMJ1</t>
  </si>
  <si>
    <t>DE000HZ2CM98</t>
  </si>
  <si>
    <t>DE000HZ2CMB6</t>
  </si>
  <si>
    <t>DE000HZ2CPG8</t>
  </si>
  <si>
    <t>DE000HZ2CSP3</t>
  </si>
  <si>
    <t>DE000HZ2CUU9</t>
  </si>
  <si>
    <t>DE000HZ2CYW7</t>
  </si>
  <si>
    <t>DE000HZ2D3D9</t>
  </si>
  <si>
    <t>DE000HZ2DHM1</t>
  </si>
  <si>
    <t>DE000HZ2EGX8</t>
  </si>
  <si>
    <t>DE000HZ2EPH2</t>
  </si>
  <si>
    <t>DE000HZ2FGN6</t>
  </si>
  <si>
    <t>DE000HZ2FGP1</t>
  </si>
  <si>
    <t>DE000HZ2FGQ9</t>
  </si>
  <si>
    <t>DE000HZ2G4X2</t>
  </si>
  <si>
    <t>DE000HZ2GD95</t>
  </si>
  <si>
    <t>DE000HZ2GN36</t>
  </si>
  <si>
    <t>DE000HZ2HAU0</t>
  </si>
  <si>
    <t>DE000HZ2HJ72</t>
  </si>
  <si>
    <t>DE000HZ2HKJ2</t>
  </si>
  <si>
    <t>DE000HZ2JHV9</t>
  </si>
  <si>
    <t>DE000HZ2JTR2</t>
  </si>
  <si>
    <t>DE000HZ2K5E3</t>
  </si>
  <si>
    <t>DE000HZ2K5H6</t>
  </si>
  <si>
    <t>DE000HZ2K5J2</t>
  </si>
  <si>
    <t>DE000HZ2K5K0</t>
  </si>
  <si>
    <t>DE000HZ2KCG9</t>
  </si>
  <si>
    <t>DE000HZ2KJC3</t>
  </si>
  <si>
    <t>DE000HZ2L725</t>
  </si>
  <si>
    <t>DE000HZ2MB40</t>
  </si>
  <si>
    <t>DE000HZ2MW03</t>
  </si>
  <si>
    <t>DE000HZ2NFE1</t>
  </si>
  <si>
    <t>DE000HZ30287</t>
  </si>
  <si>
    <t>DE000HZ30626</t>
  </si>
  <si>
    <t>DE000HZ30HG6</t>
  </si>
  <si>
    <t>DE000HZ30RM3</t>
  </si>
  <si>
    <t>DE000HZ31533</t>
  </si>
  <si>
    <t>DE000HZ31541</t>
  </si>
  <si>
    <t>DE000HZ31558</t>
  </si>
  <si>
    <t>DE000HZ315D9</t>
  </si>
  <si>
    <t>DE000HZ315L2</t>
  </si>
  <si>
    <t>DE000HZ31QY8</t>
  </si>
  <si>
    <t>DE000HZ32K77</t>
  </si>
  <si>
    <t>DE000HZ32KL6</t>
  </si>
  <si>
    <t>DE000HZ34EP6</t>
  </si>
  <si>
    <t>DE000HZ34VU0</t>
  </si>
  <si>
    <t>DE000HZ34VV8</t>
  </si>
  <si>
    <t>DE000HZ34YP4</t>
  </si>
  <si>
    <t>DE000HZ35328</t>
  </si>
  <si>
    <t>DE000HZ35DG4</t>
  </si>
  <si>
    <t>DE000HZ35Q45</t>
  </si>
  <si>
    <t>DE000HZ35T91</t>
  </si>
  <si>
    <t>DE000HZ36086</t>
  </si>
  <si>
    <t>DE000HZ360G8</t>
  </si>
  <si>
    <t>DE000HZ36GD2</t>
  </si>
  <si>
    <t>DE000HZ376G4</t>
  </si>
  <si>
    <t>DE000HZ38512</t>
  </si>
  <si>
    <t>DE000HZ39GC8</t>
  </si>
  <si>
    <t>DE000HZ39MM5</t>
  </si>
  <si>
    <t>DE000HZ39U78</t>
  </si>
  <si>
    <t>DE000HZ3X694</t>
  </si>
  <si>
    <t>DE000HZ3Y6S4</t>
  </si>
  <si>
    <t>DE000HZ3YV74</t>
  </si>
  <si>
    <t>DE000HZ401J4</t>
  </si>
  <si>
    <t>DE000HZ40V82</t>
  </si>
  <si>
    <t>DE000HZ40ZK9</t>
  </si>
  <si>
    <t>DE000HZ41250</t>
  </si>
  <si>
    <t>DE000HZ41N65</t>
  </si>
  <si>
    <t>DE000HZ41TK0</t>
  </si>
  <si>
    <t>DE000HZ428Y6</t>
  </si>
  <si>
    <t>DE000HZ42A51</t>
  </si>
  <si>
    <t>DE000HZ42YB7</t>
  </si>
  <si>
    <t>DE000HZ439B1</t>
  </si>
  <si>
    <t>DE000HZ43A50</t>
  </si>
  <si>
    <t>DE000HZ43V71</t>
  </si>
  <si>
    <t>DE000HZ442A7</t>
  </si>
  <si>
    <t>DE000HZ446P6</t>
  </si>
  <si>
    <t>DE000HZ44LW6</t>
  </si>
  <si>
    <t>DE000HZ44PV9</t>
  </si>
  <si>
    <t>DE000HZ44SC3</t>
  </si>
  <si>
    <t>DE000HZ44T90</t>
  </si>
  <si>
    <t>DE000HZ44TA5</t>
  </si>
  <si>
    <t>DE000HZ44UR7</t>
  </si>
  <si>
    <t>DE000HZ44ZQ8</t>
  </si>
  <si>
    <t>DE000HZ45GE1</t>
  </si>
  <si>
    <t>DE000HZ45GS1</t>
  </si>
  <si>
    <t>DE000HZ45LM4</t>
  </si>
  <si>
    <t>DE000HZ45PH5</t>
  </si>
  <si>
    <t>DE000HZ45RX8</t>
  </si>
  <si>
    <t>DE000HZ45UX2</t>
  </si>
  <si>
    <t>DE000HZ46A16</t>
  </si>
  <si>
    <t>DE000HZ46L13</t>
  </si>
  <si>
    <t>DE000HZ46N45</t>
  </si>
  <si>
    <t>DE000HZ47026</t>
  </si>
  <si>
    <t>DE000HZ471P4</t>
  </si>
  <si>
    <t>DE000HZ472P2</t>
  </si>
  <si>
    <t>DE000HZ475H2</t>
  </si>
  <si>
    <t>DE000HZ47786</t>
  </si>
  <si>
    <t>DE000HZ47FX9</t>
  </si>
  <si>
    <t>DE000HZ47G35</t>
  </si>
  <si>
    <t>DE000HZ47GF4</t>
  </si>
  <si>
    <t>DE000HZ47KA7</t>
  </si>
  <si>
    <t>DE000HZ47SS2</t>
  </si>
  <si>
    <t>DE000HZ47TP6</t>
  </si>
  <si>
    <t>DE000HZ47V36</t>
  </si>
  <si>
    <t>DE000HZ47VZ1</t>
  </si>
  <si>
    <t>DE000HZ48503</t>
  </si>
  <si>
    <t>DE000HZ487D6</t>
  </si>
  <si>
    <t>DE000HZ487K1</t>
  </si>
  <si>
    <t>DE000HZ488D4</t>
  </si>
  <si>
    <t>DE000HZ488Z7</t>
  </si>
  <si>
    <t>DE000HZ48H33</t>
  </si>
  <si>
    <t>DE000UC0G8J6</t>
  </si>
  <si>
    <t>DE000UC0PS67</t>
  </si>
  <si>
    <t>DE000UC0PUH2</t>
  </si>
  <si>
    <t>DE000UC0QVR7</t>
  </si>
  <si>
    <t>DE000UC0T1E7</t>
  </si>
  <si>
    <t>DE000UC0T8D4</t>
  </si>
  <si>
    <t>DE000UC0VBS7</t>
  </si>
  <si>
    <t>DE000UC0VCB1</t>
  </si>
  <si>
    <t>DE000UC0VNW4</t>
  </si>
  <si>
    <t>DE000UC0VQJ4</t>
  </si>
  <si>
    <t>DE000UC0WXD1</t>
  </si>
  <si>
    <t>DE000UC0XT41</t>
  </si>
  <si>
    <t>DE000UC0YQD1</t>
  </si>
  <si>
    <t>DE000UC0YTZ8</t>
  </si>
  <si>
    <t>US912828U329</t>
  </si>
  <si>
    <t>DE000A14KK32</t>
  </si>
  <si>
    <t>DE000EAA05T6</t>
  </si>
  <si>
    <t>DE000HVB3CF2</t>
  </si>
  <si>
    <t>DE000HVB3T25</t>
  </si>
  <si>
    <t>DE000HW80QL9</t>
  </si>
  <si>
    <t>DE000HW812S6</t>
  </si>
  <si>
    <t>DE000HX6STX4</t>
  </si>
  <si>
    <t>DE000HZ1R5E7</t>
  </si>
  <si>
    <t>DE000MHB18J6</t>
  </si>
  <si>
    <t>EZ1M0P49WF95</t>
  </si>
  <si>
    <t>EZ1NHQNLSJC6</t>
  </si>
  <si>
    <t>EZ1VDMPQZ811</t>
  </si>
  <si>
    <t>EZ1VHNYLTQ88</t>
  </si>
  <si>
    <t>EZ2064GC4KN2</t>
  </si>
  <si>
    <t>EZ25KF6RV602</t>
  </si>
  <si>
    <t>EZ2H1Y0V91W9</t>
  </si>
  <si>
    <t>EZ2LNGZ6K1T6</t>
  </si>
  <si>
    <t>EZ2T85X8DST7</t>
  </si>
  <si>
    <t>EZ3245RWR9G9</t>
  </si>
  <si>
    <t>EZ34QK30N8Z5</t>
  </si>
  <si>
    <t>EZ355G6CTJD4</t>
  </si>
  <si>
    <t>EZ3N10TYGJM6</t>
  </si>
  <si>
    <t>EZ3SZG98R1Z9</t>
  </si>
  <si>
    <t>EZ42V3W6FCR6</t>
  </si>
  <si>
    <t>EZ4NMQ5MP430</t>
  </si>
  <si>
    <t>EZ545B898R40</t>
  </si>
  <si>
    <t>EZ5G450NBRH7</t>
  </si>
  <si>
    <t>EZ5H2V0P1R93</t>
  </si>
  <si>
    <t>EZ5N34YPZ0V0</t>
  </si>
  <si>
    <t>EZ5NP9NCX088</t>
  </si>
  <si>
    <t>EZ5R6BVQSMS1</t>
  </si>
  <si>
    <t>EZ5T94X4BGQ7</t>
  </si>
  <si>
    <t>EZ5ZD2PQFQP4</t>
  </si>
  <si>
    <t>EZ6XB9YFSX76</t>
  </si>
  <si>
    <t>EZ76NC77QS98</t>
  </si>
  <si>
    <t>EZ7W4HJZ1JP1</t>
  </si>
  <si>
    <t>EZ80350QCX51</t>
  </si>
  <si>
    <t>EZ8H9X10FJ69</t>
  </si>
  <si>
    <t>EZ8JKSFHRHL0</t>
  </si>
  <si>
    <t>EZ8RGK665CW4</t>
  </si>
  <si>
    <t>EZ9FRP7C18Z9</t>
  </si>
  <si>
    <t>EZB3Q5HQ3LM9</t>
  </si>
  <si>
    <t>EZB5VNSWN143</t>
  </si>
  <si>
    <t>EZB7KNWKVDX5</t>
  </si>
  <si>
    <t>EZBCFYXLPL43</t>
  </si>
  <si>
    <t>EZBVP0TG3LB2</t>
  </si>
  <si>
    <t>EZFKLSP84VT5</t>
  </si>
  <si>
    <t>EZL9XJJ8V167</t>
  </si>
  <si>
    <t>EZNXWP3TDHG6</t>
  </si>
  <si>
    <t>EZTFMC8LQQY1</t>
  </si>
  <si>
    <t>EZVSDQZ18GF3</t>
  </si>
  <si>
    <t>FR0011133008</t>
  </si>
  <si>
    <t>IT0004597495</t>
  </si>
  <si>
    <t>IT0005057002</t>
  </si>
  <si>
    <t>US02209SAS23</t>
  </si>
  <si>
    <t>US77586RAC43</t>
  </si>
  <si>
    <t>XS0471071133</t>
  </si>
  <si>
    <t>XS0519458755</t>
  </si>
  <si>
    <t>XS0743547183</t>
  </si>
  <si>
    <t>XS0743596040</t>
  </si>
  <si>
    <t>XS0975903112</t>
  </si>
  <si>
    <t>XS1050460739</t>
  </si>
  <si>
    <t>XS1061711575</t>
  </si>
  <si>
    <t>XS1139713553</t>
  </si>
  <si>
    <t>XS1144492532</t>
  </si>
  <si>
    <t>XS1175813655</t>
  </si>
  <si>
    <t>XS1346201889</t>
  </si>
  <si>
    <t>XS1441161947</t>
  </si>
  <si>
    <t>XS1454976801</t>
  </si>
  <si>
    <t>XS1485748393</t>
  </si>
  <si>
    <t>XS1807299331</t>
  </si>
  <si>
    <t>XS2054209833</t>
  </si>
  <si>
    <t>DE000HZ44LJ3</t>
  </si>
  <si>
    <t>DE000HU670N1</t>
  </si>
  <si>
    <t>DE000HU6L622</t>
  </si>
  <si>
    <t>DE000HU745T8</t>
  </si>
  <si>
    <t>DE000HU747X6</t>
  </si>
  <si>
    <t>DE000HU7LEM5</t>
  </si>
  <si>
    <t>DE000HU7M0M1</t>
  </si>
  <si>
    <t>DE000HU8EGG5</t>
  </si>
  <si>
    <t>DE000HU8FJ87</t>
  </si>
  <si>
    <t>DE000HU8VCV7</t>
  </si>
  <si>
    <t>DE000HZ44T66</t>
  </si>
  <si>
    <t>DE000HZ450H5</t>
  </si>
  <si>
    <t>DE000HZ45CT8</t>
  </si>
  <si>
    <t>DE000HZ45EU2</t>
  </si>
  <si>
    <t>DE000HZ45KD5</t>
  </si>
  <si>
    <t>DE000HZ45RL3</t>
  </si>
  <si>
    <t>DE000HZ45RP4</t>
  </si>
  <si>
    <t>DE000HZ45YQ8</t>
  </si>
  <si>
    <t>DE000HZ469U8</t>
  </si>
  <si>
    <t>DE000HZ46L05</t>
  </si>
  <si>
    <t>DE000HZ472N7</t>
  </si>
  <si>
    <t>DE000HZ47CP2</t>
  </si>
  <si>
    <t>DE000HZ47G68</t>
  </si>
  <si>
    <t>DE000HZ47VA4</t>
  </si>
  <si>
    <t>DE000UC0E021</t>
  </si>
  <si>
    <t>DE000UC0EPX3</t>
  </si>
  <si>
    <t>DE000UC0EQU7</t>
  </si>
  <si>
    <t>DE000UC0F366</t>
  </si>
  <si>
    <t>DE000UC0FGA7</t>
  </si>
  <si>
    <t>DE000UC0G7B5</t>
  </si>
  <si>
    <t>DE000UC0LBY6</t>
  </si>
  <si>
    <t>DE000UC0LW32</t>
  </si>
  <si>
    <t>DE000UC0P977</t>
  </si>
  <si>
    <t>DE000UC0PBF6</t>
  </si>
  <si>
    <t>DE000UC0PCJ6</t>
  </si>
  <si>
    <t>DE000UC0PS00</t>
  </si>
  <si>
    <t>DE000UC0Q6V3</t>
  </si>
  <si>
    <t>DE000UC0QVV9</t>
  </si>
  <si>
    <t>DE000UC0QYC3</t>
  </si>
  <si>
    <t>DE000UC0QZN7</t>
  </si>
  <si>
    <t>DE000UC0U2D4</t>
  </si>
  <si>
    <t>DE000UC0UKV4</t>
  </si>
  <si>
    <t>DE000UC0UZQ2</t>
  </si>
  <si>
    <t>DE000UC0VEJ0</t>
  </si>
  <si>
    <t>DE000UC0W239</t>
  </si>
  <si>
    <t>DE000UC0W2K7</t>
  </si>
  <si>
    <t>DE000UC0W4C0</t>
  </si>
  <si>
    <t>DE000UC0WDH4</t>
  </si>
  <si>
    <t>DE000UC0XN05</t>
  </si>
  <si>
    <t>DE000UC0Y4F1</t>
  </si>
  <si>
    <t>DE000UC0Y9T1</t>
  </si>
  <si>
    <t>DE000HU90R09</t>
  </si>
  <si>
    <t>DE000HV1VJJ1</t>
  </si>
  <si>
    <t>DE000HV7FZK5</t>
  </si>
  <si>
    <t>DE000HVB2VJ6</t>
  </si>
  <si>
    <t>DE000HVB2WQ9</t>
  </si>
  <si>
    <t>DE000HVB2WV9</t>
  </si>
  <si>
    <t>DE000HVB2ZN9</t>
  </si>
  <si>
    <t>DE000HVB3DH6</t>
  </si>
  <si>
    <t>DE000HVB3MD6</t>
  </si>
  <si>
    <t>DE000HVB3NJ1</t>
  </si>
  <si>
    <t>DE000HVB3S67</t>
  </si>
  <si>
    <t>DE000HW2Q9T4</t>
  </si>
  <si>
    <t>DE000HW32UE7</t>
  </si>
  <si>
    <t>DE000HW78H54</t>
  </si>
  <si>
    <t>DE000HW78J03</t>
  </si>
  <si>
    <t>DE000HW7U6T9</t>
  </si>
  <si>
    <t>DE000HW87813</t>
  </si>
  <si>
    <t>DE000HW8CS28</t>
  </si>
  <si>
    <t>XS1909184753</t>
  </si>
  <si>
    <t>XS2015264778</t>
  </si>
  <si>
    <t>XS2033281176</t>
  </si>
  <si>
    <t>DE000HW8WM95</t>
  </si>
  <si>
    <t>DE000HW8YB88</t>
  </si>
  <si>
    <t>DE000HW8ZBH7</t>
  </si>
  <si>
    <t>DE000HW93RZ0</t>
  </si>
  <si>
    <t>DE000HW9AFZ1</t>
  </si>
  <si>
    <t>DE000HW9D0D5</t>
  </si>
  <si>
    <t>DE000HW9P7H7</t>
  </si>
  <si>
    <t>DE000HW9TG06</t>
  </si>
  <si>
    <t>DE000HW9TQL8</t>
  </si>
  <si>
    <t>DE000HW9X397</t>
  </si>
  <si>
    <t>DE000HX0GQK5</t>
  </si>
  <si>
    <t>DE000HX0VTP7</t>
  </si>
  <si>
    <t>DE000HX118B3</t>
  </si>
  <si>
    <t>DE000HX12F05</t>
  </si>
  <si>
    <t>DE000HX131Y8</t>
  </si>
  <si>
    <t>DE000HX13DM4</t>
  </si>
  <si>
    <t>DE000HX15M45</t>
  </si>
  <si>
    <t>DE000HX15R24</t>
  </si>
  <si>
    <t>DE000HX18YF3</t>
  </si>
  <si>
    <t>DE000HX1FBZ5</t>
  </si>
  <si>
    <t>DE000HX1HT01</t>
  </si>
  <si>
    <t>DE000HX1Q7D1</t>
  </si>
  <si>
    <t>DE000HX1QWE3</t>
  </si>
  <si>
    <t>DE000HX1VCA3</t>
  </si>
  <si>
    <t>DE000HX25290</t>
  </si>
  <si>
    <t>DE000HX2DSY5</t>
  </si>
  <si>
    <t>DE000HX2KXP8</t>
  </si>
  <si>
    <t>DE000HX2TSM6</t>
  </si>
  <si>
    <t>DE000HX31NL7</t>
  </si>
  <si>
    <t>DE000HX31SG6</t>
  </si>
  <si>
    <t>DE000HX33HS0</t>
  </si>
  <si>
    <t>DE000HX33NS8</t>
  </si>
  <si>
    <t>DE000HX33TN6</t>
  </si>
  <si>
    <t>DE000HX35W49</t>
  </si>
  <si>
    <t>DE000HX39T24</t>
  </si>
  <si>
    <t>DE000HX3JX35</t>
  </si>
  <si>
    <t>DE000HX3M0P2</t>
  </si>
  <si>
    <t>DE000HX3M0S6</t>
  </si>
  <si>
    <t>DE000HX3M0W8</t>
  </si>
  <si>
    <t>DE000HX3SDT3</t>
  </si>
  <si>
    <t>DE000HX3TXV5</t>
  </si>
  <si>
    <t>DE000HX4AJZ3</t>
  </si>
  <si>
    <t>DE000HX4C961</t>
  </si>
  <si>
    <t>DE000HX4D9B3</t>
  </si>
  <si>
    <t>DE000HX4F030</t>
  </si>
  <si>
    <t>DE000HX4JC05</t>
  </si>
  <si>
    <t>DE000HX4KLT1</t>
  </si>
  <si>
    <t>DE000HX4P146</t>
  </si>
  <si>
    <t>DE000HX4P187</t>
  </si>
  <si>
    <t>DE000HX4P2V2</t>
  </si>
  <si>
    <t>DE000HX4QZ66</t>
  </si>
  <si>
    <t>DE000HX4SMY2</t>
  </si>
  <si>
    <t>DE000HX4SZZ1</t>
  </si>
  <si>
    <t>DE000HX4T0T6</t>
  </si>
  <si>
    <t>DE000HX4WUW1</t>
  </si>
  <si>
    <t>DE000HX52E72</t>
  </si>
  <si>
    <t>DE000HX55MY1</t>
  </si>
  <si>
    <t>DE000HX59KV3</t>
  </si>
  <si>
    <t>DE000HX5HNA0</t>
  </si>
  <si>
    <t>DE000HX5K9T5</t>
  </si>
  <si>
    <t>EZ8J0T1ZL9X2</t>
  </si>
  <si>
    <t>EZ96P0GKN799</t>
  </si>
  <si>
    <t>IT0004848690</t>
  </si>
  <si>
    <t>XS1044893540</t>
  </si>
  <si>
    <t>XS1045887863</t>
  </si>
  <si>
    <t>XS1224031903</t>
  </si>
  <si>
    <t>XS1517174626</t>
  </si>
  <si>
    <t>XS1606957063</t>
  </si>
  <si>
    <t>DE000HX5N1F8</t>
  </si>
  <si>
    <t>DE000HX5PX68</t>
  </si>
  <si>
    <t>DE000HX5PXF1</t>
  </si>
  <si>
    <t>DE000HX5V3J6</t>
  </si>
  <si>
    <t>DE000HX5VEB8</t>
  </si>
  <si>
    <t>DE000HX5VFW1</t>
  </si>
  <si>
    <t>DE000HX5XPQ8</t>
  </si>
  <si>
    <t>DE000HX5Y4N3</t>
  </si>
  <si>
    <t>DE000HX5Y4P8</t>
  </si>
  <si>
    <t>DE000HX5ZRA3</t>
  </si>
  <si>
    <t>DE000HX5ZUE9</t>
  </si>
  <si>
    <t>DE000HX613V1</t>
  </si>
  <si>
    <t>DE000HX66Q56</t>
  </si>
  <si>
    <t>DE000HX68J95</t>
  </si>
  <si>
    <t>DE000HX6B8N0</t>
  </si>
  <si>
    <t>DE000HX6BDE4</t>
  </si>
  <si>
    <t>DE000HX6EXK3</t>
  </si>
  <si>
    <t>DE000HX6G9C6</t>
  </si>
  <si>
    <t>DE000HX6GJC4</t>
  </si>
  <si>
    <t>DE000HX6HCN4</t>
  </si>
  <si>
    <t>DE000HX6PKM2</t>
  </si>
  <si>
    <t>DE000HX6PS64</t>
  </si>
  <si>
    <t>DE000HX6Q123</t>
  </si>
  <si>
    <t>DE000HX6QX33</t>
  </si>
  <si>
    <t>DE000HX6SPT0</t>
  </si>
  <si>
    <t>DE000HX6T9V1</t>
  </si>
  <si>
    <t>DE000HX6VZU1</t>
  </si>
  <si>
    <t>DE000HX6W3C9</t>
  </si>
  <si>
    <t>DE000HX6WH35</t>
  </si>
  <si>
    <t>DE000HX6XSH9</t>
  </si>
  <si>
    <t>DE000HX736J5</t>
  </si>
  <si>
    <t>DE000HX73SR5</t>
  </si>
  <si>
    <t>DE000HX741Y4</t>
  </si>
  <si>
    <t>DE000HX74RL8</t>
  </si>
  <si>
    <t>DE000HX75Z70</t>
  </si>
  <si>
    <t>DE000HX76LD3</t>
  </si>
  <si>
    <t>DE000HX76T51</t>
  </si>
  <si>
    <t>DE000HX7F017</t>
  </si>
  <si>
    <t>DE000HX7FL96</t>
  </si>
  <si>
    <t>DE000HX7GSQ3</t>
  </si>
  <si>
    <t>DE000HX7HAW7</t>
  </si>
  <si>
    <t>DE000HX7JFE0</t>
  </si>
  <si>
    <t>DE000HX7N524</t>
  </si>
  <si>
    <t>DE000HX7ND05</t>
  </si>
  <si>
    <t>DE000HX7PT05</t>
  </si>
  <si>
    <t>DE000HX7RBL7</t>
  </si>
  <si>
    <t>DE000HX7T1Z8</t>
  </si>
  <si>
    <t>DE000HX7UJ34</t>
  </si>
  <si>
    <t>DE000HX7WP18</t>
  </si>
  <si>
    <t>DE000HX7WP67</t>
  </si>
  <si>
    <t>DE000HX7WP75</t>
  </si>
  <si>
    <t>DE000HX7WPV6</t>
  </si>
  <si>
    <t>DE000HX7XL37</t>
  </si>
  <si>
    <t>DE000HX7XM85</t>
  </si>
  <si>
    <t>DE000HX7Z4P5</t>
  </si>
  <si>
    <t>DE000HX87MM9</t>
  </si>
  <si>
    <t>DE000HX8DHU3</t>
  </si>
  <si>
    <t>DE000HX8DHV1</t>
  </si>
  <si>
    <t>DE000HX8FZN5</t>
  </si>
  <si>
    <t>DE000HX8MAQ7</t>
  </si>
  <si>
    <t>DE000HX8PUV8</t>
  </si>
  <si>
    <t>DE000HX8Q0Y5</t>
  </si>
  <si>
    <t>DE000HX8R275</t>
  </si>
  <si>
    <t>DE000HX8TKE7</t>
  </si>
  <si>
    <t>DE000HX8X6J4</t>
  </si>
  <si>
    <t>DE000HX8ZDQ3</t>
  </si>
  <si>
    <t>DE000HX92DQ9</t>
  </si>
  <si>
    <t>DE000HX92EU9</t>
  </si>
  <si>
    <t>DE000HX92HJ5</t>
  </si>
  <si>
    <t>DE000HX958Y4</t>
  </si>
  <si>
    <t>DE000HX96MV1</t>
  </si>
  <si>
    <t>DE000HX96VJ7</t>
  </si>
  <si>
    <t>DE000HX99352</t>
  </si>
  <si>
    <t>DE000HX9CCX8</t>
  </si>
  <si>
    <t>DE000HX9J7G5</t>
  </si>
  <si>
    <t>DE000HX9JG30</t>
  </si>
  <si>
    <t>DE000HX9JJE8</t>
  </si>
  <si>
    <t>DE000HX9K7K4</t>
  </si>
  <si>
    <t>DE000HX9KJZ1</t>
  </si>
  <si>
    <t>DE000HX9KK15</t>
  </si>
  <si>
    <t>DE000HX9LW28</t>
  </si>
  <si>
    <t>DE000HX9MJS2</t>
  </si>
  <si>
    <t>DE000HX9QFU7</t>
  </si>
  <si>
    <t>DE000HX9U202</t>
  </si>
  <si>
    <t>DE000HX9XN25</t>
  </si>
  <si>
    <t>DE000HX9Z0Z0</t>
  </si>
  <si>
    <t>DE000HX9ZK83</t>
  </si>
  <si>
    <t>DE000HX9ZWH0</t>
  </si>
  <si>
    <t>DE000HX9ZXA3</t>
  </si>
  <si>
    <t>DE000HX9ZXZ0</t>
  </si>
  <si>
    <t>DE000HX9ZZT8</t>
  </si>
  <si>
    <t>DE000HY73652</t>
  </si>
  <si>
    <t>DE000HY7ND45</t>
  </si>
  <si>
    <t>DE000HY7PST7</t>
  </si>
  <si>
    <t>DE000HY7WN34</t>
  </si>
  <si>
    <t>DE000HY8G095</t>
  </si>
  <si>
    <t>DE000HY8JGC9</t>
  </si>
  <si>
    <t>DE000HZ00264</t>
  </si>
  <si>
    <t>DE000HZ021F8</t>
  </si>
  <si>
    <t>DE000HZ03QG4</t>
  </si>
  <si>
    <t>DE000HZ046X8</t>
  </si>
  <si>
    <t>DE000HZ04GV2</t>
  </si>
  <si>
    <t>DE000HZ06410</t>
  </si>
  <si>
    <t>DE000HZ06XN9</t>
  </si>
  <si>
    <t>DE000HZ07C52</t>
  </si>
  <si>
    <t>DE000HZ07H57</t>
  </si>
  <si>
    <t>DE000HZ09P48</t>
  </si>
  <si>
    <t>DE000HZ09PA6</t>
  </si>
  <si>
    <t>DE000HZ0BYA9</t>
  </si>
  <si>
    <t>DE000HZ0CQ05</t>
  </si>
  <si>
    <t>DE000HZ0F879</t>
  </si>
  <si>
    <t>DE000HZ0FB90</t>
  </si>
  <si>
    <t>DE000HZ0GCN7</t>
  </si>
  <si>
    <t>DE000HZ0KQN9</t>
  </si>
  <si>
    <t>DE000HZ0LZG2</t>
  </si>
  <si>
    <t>DE000HZ0MKF4</t>
  </si>
  <si>
    <t>DE000HZ0QN36</t>
  </si>
  <si>
    <t>DE000HZ0VYR1</t>
  </si>
  <si>
    <t>DE000HZ0WML7</t>
  </si>
  <si>
    <t>DE000HZ0WPY3</t>
  </si>
  <si>
    <t>DE000HZ0WQ19</t>
  </si>
  <si>
    <t>DE000HZ0X4F0</t>
  </si>
  <si>
    <t>DE000HZ0XSV1</t>
  </si>
  <si>
    <t>DE000HZ0YLB6</t>
  </si>
  <si>
    <t>DE000HZ10M55</t>
  </si>
  <si>
    <t>DE000HZ111W2</t>
  </si>
  <si>
    <t>DE000HZ125Q4</t>
  </si>
  <si>
    <t>DE000HZ12L62</t>
  </si>
  <si>
    <t>DE000HZ135R1</t>
  </si>
  <si>
    <t>DE000HZ13AH5</t>
  </si>
  <si>
    <t>DE000HZ13W35</t>
  </si>
  <si>
    <t>DE000HZ147Y2</t>
  </si>
  <si>
    <t>DE000HZ14DH7</t>
  </si>
  <si>
    <t>DE000HZ14JY9</t>
  </si>
  <si>
    <t>DE000HZ15B87</t>
  </si>
  <si>
    <t>DE000HZ16765</t>
  </si>
  <si>
    <t>DE000HZ16DU5</t>
  </si>
  <si>
    <t>DE000HZ17AP9</t>
  </si>
  <si>
    <t>DE000HZ17D75</t>
  </si>
  <si>
    <t>DE000HZ17ES5</t>
  </si>
  <si>
    <t>DE000HZ17ET3</t>
  </si>
  <si>
    <t>DE000HZ17QK6</t>
  </si>
  <si>
    <t>DE000HZ17V81</t>
  </si>
  <si>
    <t>DE000HZ182M4</t>
  </si>
  <si>
    <t>DE000HZ194K3</t>
  </si>
  <si>
    <t>DE000HZ19JD2</t>
  </si>
  <si>
    <t>DE000HZ19L57</t>
  </si>
  <si>
    <t>DE000HZ19N63</t>
  </si>
  <si>
    <t>DE000HZ1A3X1</t>
  </si>
  <si>
    <t>DE000HZ1B7L6</t>
  </si>
  <si>
    <t>DE000HZ1BBK4</t>
  </si>
  <si>
    <t>DE000HZ1C6B8</t>
  </si>
  <si>
    <t>DE000HZ1DQV5</t>
  </si>
  <si>
    <t>DE000HZ1DXR9</t>
  </si>
  <si>
    <t>DE000HZ1EMR0</t>
  </si>
  <si>
    <t>DE000HZ1ES34</t>
  </si>
  <si>
    <t>DE000HZ1ESE5</t>
  </si>
  <si>
    <t>DE000HZ1F1R2</t>
  </si>
  <si>
    <t>DE000HZ1HAZ1</t>
  </si>
  <si>
    <t>DE000HZ1JT12</t>
  </si>
  <si>
    <t>DE000HZ1KNW5</t>
  </si>
  <si>
    <t>DE000HZ1KPK5</t>
  </si>
  <si>
    <t>DE000HZ1L0W6</t>
  </si>
  <si>
    <t>DE000HZ1LHD5</t>
  </si>
  <si>
    <t>DE000HZ1MVK9</t>
  </si>
  <si>
    <t>DE000HZ1N6H2</t>
  </si>
  <si>
    <t>DE000HZ1N6Q3</t>
  </si>
  <si>
    <t>DE000HZ1NQH3</t>
  </si>
  <si>
    <t>DE000HZ1PNC6</t>
  </si>
  <si>
    <t>DE000HZ1Q8Z7</t>
  </si>
  <si>
    <t>DE000HZ1QNQ4</t>
  </si>
  <si>
    <t>DE000HZ1RN26</t>
  </si>
  <si>
    <t>DE000HZ1RQH4</t>
  </si>
  <si>
    <t>DE000HZ1SV09</t>
  </si>
  <si>
    <t>DE000HZ1SVK6</t>
  </si>
  <si>
    <t>DE000HZ1TGF5</t>
  </si>
  <si>
    <t>DE000HZ1THD8</t>
  </si>
  <si>
    <t>DE000HZ1THE6</t>
  </si>
  <si>
    <t>DE000HZ1V015</t>
  </si>
  <si>
    <t>DE000HZ1V3E6</t>
  </si>
  <si>
    <t>DE000HZ1VJP4</t>
  </si>
  <si>
    <t>DE000HZ1W765</t>
  </si>
  <si>
    <t>DE000HZ1W7A4</t>
  </si>
  <si>
    <t>DE000HZ1W7K3</t>
  </si>
  <si>
    <t>DE000HZ1WNK5</t>
  </si>
  <si>
    <t>DE000HZ1WNL3</t>
  </si>
  <si>
    <t>DE000HZ1WUD5</t>
  </si>
  <si>
    <t>DE000HZ1X383</t>
  </si>
  <si>
    <t>DE000HZ1X3B0</t>
  </si>
  <si>
    <t>DE000HZ1XV36</t>
  </si>
  <si>
    <t>DE000HZ1Y746</t>
  </si>
  <si>
    <t>DE000HZ1YKG5</t>
  </si>
  <si>
    <t>DE000HZ1ZBW8</t>
  </si>
  <si>
    <t>DE000HZ2A5P1</t>
  </si>
  <si>
    <t>DE000HZ2AZ04</t>
  </si>
  <si>
    <t>DE000HZ2BWV5</t>
  </si>
  <si>
    <t>DE000HZ2CAC9</t>
  </si>
  <si>
    <t>DE000HZ2CTF2</t>
  </si>
  <si>
    <t>DE000HZ2D0V7</t>
  </si>
  <si>
    <t>DE000HZ2D3C1</t>
  </si>
  <si>
    <t>DE000HZ2FFL2</t>
  </si>
  <si>
    <t>DE000HZ2GRT8</t>
  </si>
  <si>
    <t>DE000HZ2GTG1</t>
  </si>
  <si>
    <t>DE000HZ2J4J8</t>
  </si>
  <si>
    <t>DE000HZ2JML0</t>
  </si>
  <si>
    <t>DE000HZ2K4E6</t>
  </si>
  <si>
    <t>DE000HZ2K5M6</t>
  </si>
  <si>
    <t>DE000HZ2KJJ8</t>
  </si>
  <si>
    <t>DE000HZ2LM97</t>
  </si>
  <si>
    <t>DE000HZ2LVD4</t>
  </si>
  <si>
    <t>DE000HZ2M731</t>
  </si>
  <si>
    <t>DE000HZ2NRZ1</t>
  </si>
  <si>
    <t>DE000HZ300D1</t>
  </si>
  <si>
    <t>DE000HZ30477</t>
  </si>
  <si>
    <t>DE000HZ30600</t>
  </si>
  <si>
    <t>DE000HZ30RN1</t>
  </si>
  <si>
    <t>DE000HZ30ZE3</t>
  </si>
  <si>
    <t>DE000HZ31582</t>
  </si>
  <si>
    <t>DE000HZ31590</t>
  </si>
  <si>
    <t>DE000HZ315C1</t>
  </si>
  <si>
    <t>DE000HZ325N7</t>
  </si>
  <si>
    <t>DE000HZ339S7</t>
  </si>
  <si>
    <t>DE000HZ34W06</t>
  </si>
  <si>
    <t>DE000HZ34W14</t>
  </si>
  <si>
    <t>DE000HZ34W63</t>
  </si>
  <si>
    <t>DE000HZ353V2</t>
  </si>
  <si>
    <t>DE000HZ35AQ9</t>
  </si>
  <si>
    <t>DE000HZ35DL4</t>
  </si>
  <si>
    <t>DE000HZ35TW7</t>
  </si>
  <si>
    <t>DE000HZ35XT5</t>
  </si>
  <si>
    <t>DE000HZ37LH1</t>
  </si>
  <si>
    <t>DE000HZ39AB3</t>
  </si>
  <si>
    <t>DE000HZ39G35</t>
  </si>
  <si>
    <t>DE000HZ39YG2</t>
  </si>
  <si>
    <t>DE000HZ3Y569</t>
  </si>
  <si>
    <t>DE000HZ3Y9U4</t>
  </si>
  <si>
    <t>DE000HZ3YB03</t>
  </si>
  <si>
    <t>DE000HZ3YS20</t>
  </si>
  <si>
    <t>DE000HZ3ZE09</t>
  </si>
  <si>
    <t>DE000HZ40Z70</t>
  </si>
  <si>
    <t>DE000HZ415M8</t>
  </si>
  <si>
    <t>DE000HZ415Q9</t>
  </si>
  <si>
    <t>DE000HZ41T77</t>
  </si>
  <si>
    <t>DE000HZ42159</t>
  </si>
  <si>
    <t>DE000HZ43K41</t>
  </si>
  <si>
    <t>DE000HZ442D1</t>
  </si>
  <si>
    <t>DE000HZ44544</t>
  </si>
  <si>
    <t>DE000HZ44D72</t>
  </si>
  <si>
    <t>DE000HZ44DD3</t>
  </si>
  <si>
    <t>DE000HV409B8</t>
  </si>
  <si>
    <t>DE0001104727</t>
  </si>
  <si>
    <t>EU000A1U9928</t>
  </si>
  <si>
    <t>SI0002103677</t>
  </si>
  <si>
    <t>XS1280834992</t>
  </si>
  <si>
    <t>XS1799047565</t>
  </si>
  <si>
    <t>AT000B074232</t>
  </si>
  <si>
    <t>DE000A1R0U23</t>
  </si>
  <si>
    <t>DE000A1Z6XL0</t>
  </si>
  <si>
    <t>DE000CZ40NM2</t>
  </si>
  <si>
    <t>DE000CZ40NS9</t>
  </si>
  <si>
    <t>DE000HU6PSJ4</t>
  </si>
  <si>
    <t>DE000HVB3SH4</t>
  </si>
  <si>
    <t>DE000HZ1WY00</t>
  </si>
  <si>
    <t>EZ12N9LDC932</t>
  </si>
  <si>
    <t>EZ13CF546BB3</t>
  </si>
  <si>
    <t>EZ16HKC2PYN2</t>
  </si>
  <si>
    <t>EZ1H856CQ911</t>
  </si>
  <si>
    <t>EZ1M9DJV4FR6</t>
  </si>
  <si>
    <t>EZ2VSBMDMVV3</t>
  </si>
  <si>
    <t>EZ39KPN24WV0</t>
  </si>
  <si>
    <t>EZ3HDPNQXL34</t>
  </si>
  <si>
    <t>EZ3LDLBSQJJ5</t>
  </si>
  <si>
    <t>EZ4964D0RKM9</t>
  </si>
  <si>
    <t>EZ52LD1MTQY5</t>
  </si>
  <si>
    <t>EZ55SCTGNWD0</t>
  </si>
  <si>
    <t>EZ5HR1VRZ1L3</t>
  </si>
  <si>
    <t>EZ6PXV9TZHK4</t>
  </si>
  <si>
    <t>EZ6XSMSZV1P9</t>
  </si>
  <si>
    <t>EZ744BBBGLD2</t>
  </si>
  <si>
    <t>EZ7K5CBPZ6F9</t>
  </si>
  <si>
    <t>EZ7NNVJVNQK7</t>
  </si>
  <si>
    <t>EZ7PJQYJJ959</t>
  </si>
  <si>
    <t>EZ8D394JJ4F1</t>
  </si>
  <si>
    <t>EZ8JCLXGHRG7</t>
  </si>
  <si>
    <t>EZ90TN9CGMJ0</t>
  </si>
  <si>
    <t>EZ92BHTYVRY0</t>
  </si>
  <si>
    <t>EZ99SYRGMMM0</t>
  </si>
  <si>
    <t>EZ9D393MJFN6</t>
  </si>
  <si>
    <t>EZ9GPK9S4HP7</t>
  </si>
  <si>
    <t>EZB2MZMK27K9</t>
  </si>
  <si>
    <t>EZBG1VC7FYQ5</t>
  </si>
  <si>
    <t>EZK6ND2N3CR4</t>
  </si>
  <si>
    <t>EZLQXJ80NFN3</t>
  </si>
  <si>
    <t>EZSXZ7D0TC02</t>
  </si>
  <si>
    <t>EZVDKJZB1SC6</t>
  </si>
  <si>
    <t>EZVMKPD2XDB9</t>
  </si>
  <si>
    <t>US500769HT42</t>
  </si>
  <si>
    <t>US80282KAE64</t>
  </si>
  <si>
    <t>USU09513GW34</t>
  </si>
  <si>
    <t>XS1034950672</t>
  </si>
  <si>
    <t>XS1239401216</t>
  </si>
  <si>
    <t>XS1290200325</t>
  </si>
  <si>
    <t>XS1400165350</t>
  </si>
  <si>
    <t>XS1405769990</t>
  </si>
  <si>
    <t>XS1725580465</t>
  </si>
  <si>
    <t>XS1756434194</t>
  </si>
  <si>
    <t>XS1756703275</t>
  </si>
  <si>
    <t>XS2049616548</t>
  </si>
  <si>
    <t>DE0001102325</t>
  </si>
  <si>
    <t>DE000HU161R2</t>
  </si>
  <si>
    <t>DE000HU5LWP4</t>
  </si>
  <si>
    <t>DE000HU748L9</t>
  </si>
  <si>
    <t>DE000HU77SX0</t>
  </si>
  <si>
    <t>DE000HU7WFE6</t>
  </si>
  <si>
    <t>DE000HU7WTY5</t>
  </si>
  <si>
    <t>DE000HU86D68</t>
  </si>
  <si>
    <t>DE000HU8U4Y7</t>
  </si>
  <si>
    <t>DE000HU9CN83</t>
  </si>
  <si>
    <t>DE000HU9U8R1</t>
  </si>
  <si>
    <t>DE000HV1LW79</t>
  </si>
  <si>
    <t>DE000HV1LZ50</t>
  </si>
  <si>
    <t>DE000HV76FJ6</t>
  </si>
  <si>
    <t>DE000HV7A382</t>
  </si>
  <si>
    <t>DE000HVB1VG4</t>
  </si>
  <si>
    <t>DE000HVB1Z78</t>
  </si>
  <si>
    <t>DE000HVB21V6</t>
  </si>
  <si>
    <t>DE000HVB31K8</t>
  </si>
  <si>
    <t>DE000HVB3FE8</t>
  </si>
  <si>
    <t>DE000HW2RF14</t>
  </si>
  <si>
    <t>DE000HW2RFP1</t>
  </si>
  <si>
    <t>DE000HW3V7D4</t>
  </si>
  <si>
    <t>DE000HW4HCQ3</t>
  </si>
  <si>
    <t>DE000HW7U660</t>
  </si>
  <si>
    <t>DE000HW7UZC0</t>
  </si>
  <si>
    <t>DE000HW80YE8</t>
  </si>
  <si>
    <t>DE000HW812P2</t>
  </si>
  <si>
    <t>DE000HW861F0</t>
  </si>
  <si>
    <t>DE000HW878W9</t>
  </si>
  <si>
    <t>DE000HW8G8U0</t>
  </si>
  <si>
    <t>DE000HW8P5W1</t>
  </si>
  <si>
    <t>DE000HW91T12</t>
  </si>
  <si>
    <t>DE000HW944Y5</t>
  </si>
  <si>
    <t>DE000HW9B823</t>
  </si>
  <si>
    <t>DE000HW9MD97</t>
  </si>
  <si>
    <t>DE000HW9SE74</t>
  </si>
  <si>
    <t>DE000HW9SEA9</t>
  </si>
  <si>
    <t>DE000HW9SHN5</t>
  </si>
  <si>
    <t>DE000HW9SHP0</t>
  </si>
  <si>
    <t>DE000HW9SHU0</t>
  </si>
  <si>
    <t>DE000HW9SJB6</t>
  </si>
  <si>
    <t>DE000HW9SJC4</t>
  </si>
  <si>
    <t>DE000HW9SJF7</t>
  </si>
  <si>
    <t>DE000HW9SJH3</t>
  </si>
  <si>
    <t>DE000HW9SJN1</t>
  </si>
  <si>
    <t>DE000HW9SRT1</t>
  </si>
  <si>
    <t>DE000HW9SRU9</t>
  </si>
  <si>
    <t>DE000HW9SZ95</t>
  </si>
  <si>
    <t>DE000HW9SZB2</t>
  </si>
  <si>
    <t>DE000HW9UKJ3</t>
  </si>
  <si>
    <t>DE000HX08G75</t>
  </si>
  <si>
    <t>DE000HX0JTW8</t>
  </si>
  <si>
    <t>DE000HX0JXA6</t>
  </si>
  <si>
    <t>DE000HX0XH71</t>
  </si>
  <si>
    <t>DE000HX10PU7</t>
  </si>
  <si>
    <t>DE000HX16802</t>
  </si>
  <si>
    <t>DE000HX19Q88</t>
  </si>
  <si>
    <t>DE000HX1B258</t>
  </si>
  <si>
    <t>DE000HX1EP40</t>
  </si>
  <si>
    <t>DE000HX1F8P6</t>
  </si>
  <si>
    <t>DE000HX1MYA6</t>
  </si>
  <si>
    <t>DE000HX1R0X3</t>
  </si>
  <si>
    <t>DE000HX1RDM4</t>
  </si>
  <si>
    <t>DE000HX2JW03</t>
  </si>
  <si>
    <t>DE000HX2QHL7</t>
  </si>
  <si>
    <t>DE000HX31MV8</t>
  </si>
  <si>
    <t>DE000HX31MZ9</t>
  </si>
  <si>
    <t>DE000HX32QL8</t>
  </si>
  <si>
    <t>DE000HX33HL5</t>
  </si>
  <si>
    <t>DE000HX36QQ8</t>
  </si>
  <si>
    <t>DE000HX37626</t>
  </si>
  <si>
    <t>DE000HX395K8</t>
  </si>
  <si>
    <t>DE000HX39K98</t>
  </si>
  <si>
    <t>DE000HX3HW79</t>
  </si>
  <si>
    <t>DE000HX3JJG6</t>
  </si>
  <si>
    <t>DE000HX3JZ25</t>
  </si>
  <si>
    <t>DE000HX3JZ58</t>
  </si>
  <si>
    <t>DE000HX3KXT8</t>
  </si>
  <si>
    <t>DE000HX3QYW7</t>
  </si>
  <si>
    <t>DE000HX3RQ59</t>
  </si>
  <si>
    <t>DE000HX3T5D0</t>
  </si>
  <si>
    <t>DE000HX3U619</t>
  </si>
  <si>
    <t>DE000HX40J80</t>
  </si>
  <si>
    <t>DE000HX44FB7</t>
  </si>
  <si>
    <t>DE000HX471J9</t>
  </si>
  <si>
    <t>DE000HX4D1A2</t>
  </si>
  <si>
    <t>DE000HX4DWS5</t>
  </si>
  <si>
    <t>DE000HX4F5N4</t>
  </si>
  <si>
    <t>DE000HX4HPK7</t>
  </si>
  <si>
    <t>DE000HX4KL76</t>
  </si>
  <si>
    <t>DE000HX4Q6N9</t>
  </si>
  <si>
    <t>DE000HX4RND6</t>
  </si>
  <si>
    <t>DE000HX4TT87</t>
  </si>
  <si>
    <t>DE000HX4V5P9</t>
  </si>
  <si>
    <t>DE000HX4WT09</t>
  </si>
  <si>
    <t>DE000HX4ZSF3</t>
  </si>
  <si>
    <t>DE000HX52D73</t>
  </si>
  <si>
    <t>DE000HX52DX9</t>
  </si>
  <si>
    <t>DE000HX55N94</t>
  </si>
  <si>
    <t>DE000HX57WL3</t>
  </si>
  <si>
    <t>DE000HX5BU34</t>
  </si>
  <si>
    <t>DE000HX5HN94</t>
  </si>
  <si>
    <t>DE000HX5VUZ3</t>
  </si>
  <si>
    <t>DE000HX5YPM5</t>
  </si>
  <si>
    <t>DE000HX5Z0Y7</t>
  </si>
  <si>
    <t>DE000HX5ZNR6</t>
  </si>
  <si>
    <t>DE000HX643A2</t>
  </si>
  <si>
    <t>DE000HX64BP4</t>
  </si>
  <si>
    <t>DE000HX66J63</t>
  </si>
  <si>
    <t>DE000HX66N26</t>
  </si>
  <si>
    <t>DE000HX6B505</t>
  </si>
  <si>
    <t>DE000HX6B570</t>
  </si>
  <si>
    <t>DE000HX6B588</t>
  </si>
  <si>
    <t>DE000HX6B596</t>
  </si>
  <si>
    <t>DE000HX6B679</t>
  </si>
  <si>
    <t>DE000HX6B6A1</t>
  </si>
  <si>
    <t>DE000HX6BFA7</t>
  </si>
  <si>
    <t>DE000HX6G8J3</t>
  </si>
  <si>
    <t>DE000HX6GBP3</t>
  </si>
  <si>
    <t>DE000HX6H8G8</t>
  </si>
  <si>
    <t>DE000HX6P307</t>
  </si>
  <si>
    <t>DE000HX6P521</t>
  </si>
  <si>
    <t>DE000HX6PJ08</t>
  </si>
  <si>
    <t>DE000HX6RHC5</t>
  </si>
  <si>
    <t>DE000HX6SBP8</t>
  </si>
  <si>
    <t>DE000HX6T9B3</t>
  </si>
  <si>
    <t>DE000HX6T9T5</t>
  </si>
  <si>
    <t>DE000HX6VDE2</t>
  </si>
  <si>
    <t>DE000HX6W0X1</t>
  </si>
  <si>
    <t>DE000HX6W5X0</t>
  </si>
  <si>
    <t>DE000HX6YMZ2</t>
  </si>
  <si>
    <t>DE000HX73CV1</t>
  </si>
  <si>
    <t>DE000HX73WB1</t>
  </si>
  <si>
    <t>DE000HX74NX2</t>
  </si>
  <si>
    <t>DE000HX750G2</t>
  </si>
  <si>
    <t>DE000HX753L6</t>
  </si>
  <si>
    <t>DE000HX75717</t>
  </si>
  <si>
    <t>DE000HX75C44</t>
  </si>
  <si>
    <t>DE000HX77416</t>
  </si>
  <si>
    <t>DE000HX78GT5</t>
  </si>
  <si>
    <t>DE000HX7BXN1</t>
  </si>
  <si>
    <t>DE000HX7BYN9</t>
  </si>
  <si>
    <t>DE000HX7C2T8</t>
  </si>
  <si>
    <t>DE000HX7DM63</t>
  </si>
  <si>
    <t>DE000HX7GVW5</t>
  </si>
  <si>
    <t>DE000HX7H0E9</t>
  </si>
  <si>
    <t>DE000HX7H161</t>
  </si>
  <si>
    <t>DE000HX7MEX7</t>
  </si>
  <si>
    <t>DE000HX7NUS1</t>
  </si>
  <si>
    <t>DE000HX7SS11</t>
  </si>
  <si>
    <t>DE000HX7T2F8</t>
  </si>
  <si>
    <t>DE000HX7TEK9</t>
  </si>
  <si>
    <t>DE000HX7XGA7</t>
  </si>
  <si>
    <t>DE000HX7XWN7</t>
  </si>
  <si>
    <t>DE000HX7Y3G7</t>
  </si>
  <si>
    <t>DE000HX7Y9P5</t>
  </si>
  <si>
    <t>DE000HX7ZC93</t>
  </si>
  <si>
    <t>DE000HX80EQ2</t>
  </si>
  <si>
    <t>DE000HX80UB0</t>
  </si>
  <si>
    <t>DE000HX836D6</t>
  </si>
  <si>
    <t>DE000HX844V2</t>
  </si>
  <si>
    <t>DE000HX859X6</t>
  </si>
  <si>
    <t>DE000HX86LV4</t>
  </si>
  <si>
    <t>DE000HX88363</t>
  </si>
  <si>
    <t>DE000HX8A0A3</t>
  </si>
  <si>
    <t>DE000HX8AHC7</t>
  </si>
  <si>
    <t>DE000HX8AJL4</t>
  </si>
  <si>
    <t>DE000HX8AJM2</t>
  </si>
  <si>
    <t>DE000HX8D0K9</t>
  </si>
  <si>
    <t>DE000HX8F8N4</t>
  </si>
  <si>
    <t>DE000HX8GEA5</t>
  </si>
  <si>
    <t>DE000HX8GL78</t>
  </si>
  <si>
    <t>DE000HX8J447</t>
  </si>
  <si>
    <t>DE000HX8L3Z1</t>
  </si>
  <si>
    <t>DE000HX8LAN6</t>
  </si>
  <si>
    <t>DE000HX8M2L2</t>
  </si>
  <si>
    <t>DE000HX8NE52</t>
  </si>
  <si>
    <t>DE000HX8QPX2</t>
  </si>
  <si>
    <t>DE000HX8SCY4</t>
  </si>
  <si>
    <t>DE000HX8SNP9</t>
  </si>
  <si>
    <t>DE000HX8TSN1</t>
  </si>
  <si>
    <t>DE000HX8UMR3</t>
  </si>
  <si>
    <t>DE000HX8VJZ0</t>
  </si>
  <si>
    <t>DE000HX8WQD0</t>
  </si>
  <si>
    <t>DE000HX8XAH3</t>
  </si>
  <si>
    <t>DE000HX8XEH5</t>
  </si>
  <si>
    <t>DE000HX8XEM5</t>
  </si>
  <si>
    <t>DE000HX8XEN3</t>
  </si>
  <si>
    <t>DE000HX8Z997</t>
  </si>
  <si>
    <t>DE000HX8ZD75</t>
  </si>
  <si>
    <t>DE000HX91HP4</t>
  </si>
  <si>
    <t>DE000HX92WD7</t>
  </si>
  <si>
    <t>DE000HX94XX9</t>
  </si>
  <si>
    <t>DE000HX95400</t>
  </si>
  <si>
    <t>DE000HX95EF3</t>
  </si>
  <si>
    <t>DE000HX96B57</t>
  </si>
  <si>
    <t>DE000HX99MQ5</t>
  </si>
  <si>
    <t>DE000HX99N19</t>
  </si>
  <si>
    <t>DE000HX9BD72</t>
  </si>
  <si>
    <t>DE000HX9D0P7</t>
  </si>
  <si>
    <t>DE000HX9DWQ8</t>
  </si>
  <si>
    <t>DE000HX9GT95</t>
  </si>
  <si>
    <t>DE000HX9K4Z9</t>
  </si>
  <si>
    <t>DE000HX9KN12</t>
  </si>
  <si>
    <t>DE000HX9LLQ4</t>
  </si>
  <si>
    <t>DE000HX9P2H6</t>
  </si>
  <si>
    <t>DE000HX9RG14</t>
  </si>
  <si>
    <t>DE000HX9V7S4</t>
  </si>
  <si>
    <t>DE000HX9VCQ2</t>
  </si>
  <si>
    <t>DE000HX9XMQ7</t>
  </si>
  <si>
    <t>DE000HX9YAZ1</t>
  </si>
  <si>
    <t>DE000HY08AT3</t>
  </si>
  <si>
    <t>DE000HY73645</t>
  </si>
  <si>
    <t>DE000HY73868</t>
  </si>
  <si>
    <t>DE000HY738U7</t>
  </si>
  <si>
    <t>DE000HY8G0V1</t>
  </si>
  <si>
    <t>DE000HZ00FB4</t>
  </si>
  <si>
    <t>DE000HZ029W6</t>
  </si>
  <si>
    <t>DE000HZ03JB0</t>
  </si>
  <si>
    <t>DE000HZ03SD7</t>
  </si>
  <si>
    <t>DE000HZ04C22</t>
  </si>
  <si>
    <t>DE000HZ06U10</t>
  </si>
  <si>
    <t>DE000HZ07H40</t>
  </si>
  <si>
    <t>DE000HZ09DV8</t>
  </si>
  <si>
    <t>DE000HZ09RB0</t>
  </si>
  <si>
    <t>DE000HZ0B2X3</t>
  </si>
  <si>
    <t>DE000HZ0BJA0</t>
  </si>
  <si>
    <t>DE000HZ0GJ83</t>
  </si>
  <si>
    <t>DE000HZ0H1X9</t>
  </si>
  <si>
    <t>DE000HZ0HWZ7</t>
  </si>
  <si>
    <t>DE000HZ0P3W7</t>
  </si>
  <si>
    <t>DE000HZ0QB14</t>
  </si>
  <si>
    <t>DE000HZ0SZQ6</t>
  </si>
  <si>
    <t>DE000HZ0UCQ1</t>
  </si>
  <si>
    <t>DE000HZ0WHC6</t>
  </si>
  <si>
    <t>DE000HZ0WP10</t>
  </si>
  <si>
    <t>DE000HZ0Y9J0</t>
  </si>
  <si>
    <t>DE000HZ0YAG8</t>
  </si>
  <si>
    <t>DE000HZ0YJG9</t>
  </si>
  <si>
    <t>DE000HZ0YM60</t>
  </si>
  <si>
    <t>DE000HZ0ZN43</t>
  </si>
  <si>
    <t>DE000HZ110J1</t>
  </si>
  <si>
    <t>DE000HZ11PU0</t>
  </si>
  <si>
    <t>DE000HZ13010</t>
  </si>
  <si>
    <t>DE000HZ13CL3</t>
  </si>
  <si>
    <t>DE000HZ14R23</t>
  </si>
  <si>
    <t>DE000HZ14XP8</t>
  </si>
  <si>
    <t>DE000HZ15C11</t>
  </si>
  <si>
    <t>DE000HZ15GH7</t>
  </si>
  <si>
    <t>DE000HZ15HJ1</t>
  </si>
  <si>
    <t>DE000HZ15RJ0</t>
  </si>
  <si>
    <t>DE000HZ163S1</t>
  </si>
  <si>
    <t>DE000HZ16682</t>
  </si>
  <si>
    <t>DE000HZ16X64</t>
  </si>
  <si>
    <t>DE000HZ17FY0</t>
  </si>
  <si>
    <t>DE000HZ181D5</t>
  </si>
  <si>
    <t>DE000HZ1A4Q3</t>
  </si>
  <si>
    <t>DE000HZ1A4V3</t>
  </si>
  <si>
    <t>DE000HZ1B587</t>
  </si>
  <si>
    <t>DE000HZ1B6V7</t>
  </si>
  <si>
    <t>DE000HZ1BHW6</t>
  </si>
  <si>
    <t>DE000HZ1BL75</t>
  </si>
  <si>
    <t>DE000HZ1BQ54</t>
  </si>
  <si>
    <t>DE000HZ1BSH4</t>
  </si>
  <si>
    <t>DE000HZ1BXN2</t>
  </si>
  <si>
    <t>DE000HZ1DN89</t>
  </si>
  <si>
    <t>DE000HZ1DUP9</t>
  </si>
  <si>
    <t>DE000HZ1EAM6</t>
  </si>
  <si>
    <t>DE000HZ1EMZ3</t>
  </si>
  <si>
    <t>DE000HZ1ESS5</t>
  </si>
  <si>
    <t>DE000HZ1EWY5</t>
  </si>
  <si>
    <t>DE000HZ1F6C3</t>
  </si>
  <si>
    <t>DE000HZ1FSD4</t>
  </si>
  <si>
    <t>DE000HZ1HAS6</t>
  </si>
  <si>
    <t>DE000HZ1HAT4</t>
  </si>
  <si>
    <t>DE000HZ1J499</t>
  </si>
  <si>
    <t>DE000HZ1KBB4</t>
  </si>
  <si>
    <t>DE000HZ1KNR5</t>
  </si>
  <si>
    <t>DE000HZ1N6L4</t>
  </si>
  <si>
    <t>DE000HZ1NDW0</t>
  </si>
  <si>
    <t>DE000HZ1NPV6</t>
  </si>
  <si>
    <t>DE000HZ1PYN0</t>
  </si>
  <si>
    <t>DE000HZ1Q3P9</t>
  </si>
  <si>
    <t>DE000HZ1QJ23</t>
  </si>
  <si>
    <t>DE000HZ1R7T1</t>
  </si>
  <si>
    <t>DE000HZ1SKU8</t>
  </si>
  <si>
    <t>DE000HZ1SV17</t>
  </si>
  <si>
    <t>DE000HZ1SV33</t>
  </si>
  <si>
    <t>DE000HZ1SYU9</t>
  </si>
  <si>
    <t>DE000HZ1TFV4</t>
  </si>
  <si>
    <t>DE000HZ1TH48</t>
  </si>
  <si>
    <t>DE000HZ1VJN9</t>
  </si>
  <si>
    <t>DE000HZ1VKF3</t>
  </si>
  <si>
    <t>DE000HZ1X1G3</t>
  </si>
  <si>
    <t>DE000HZ1XP59</t>
  </si>
  <si>
    <t>DE000HZ1XXX5</t>
  </si>
  <si>
    <t>DE000HZ1XZ40</t>
  </si>
  <si>
    <t>DE000HZ1YKU6</t>
  </si>
  <si>
    <t>DE000HZ1ZCL9</t>
  </si>
  <si>
    <t>DE000HZ1ZGD7</t>
  </si>
  <si>
    <t>DE000HZ1ZJH2</t>
  </si>
  <si>
    <t>DE000HZ1ZM76</t>
  </si>
  <si>
    <t>DE000HZ1ZZM8</t>
  </si>
  <si>
    <t>DE000HZ2AJ46</t>
  </si>
  <si>
    <t>DE000HZ2AQJ4</t>
  </si>
  <si>
    <t>DE000HZ2BKK3</t>
  </si>
  <si>
    <t>DE000HZ2C914</t>
  </si>
  <si>
    <t>DE000HZ2CMW2</t>
  </si>
  <si>
    <t>DE000HZ2CMX0</t>
  </si>
  <si>
    <t>DE000HZ2CYC9</t>
  </si>
  <si>
    <t>DE000HZ2D2T7</t>
  </si>
  <si>
    <t>DE000HZ2D6U6</t>
  </si>
  <si>
    <t>DE000HZ2EHS6</t>
  </si>
  <si>
    <t>DE000HZ2EMS6</t>
  </si>
  <si>
    <t>DE000HZ2FDX2</t>
  </si>
  <si>
    <t>DE000HZ2G7R7</t>
  </si>
  <si>
    <t>DE000HZ2GN93</t>
  </si>
  <si>
    <t>DE000HZ2GTQ0</t>
  </si>
  <si>
    <t>DE000HZ2HAZ9</t>
  </si>
  <si>
    <t>DE000HZ2JWA2</t>
  </si>
  <si>
    <t>DE000HZ2NR66</t>
  </si>
  <si>
    <t>DE000HZ300E9</t>
  </si>
  <si>
    <t>DE000HZ301B3</t>
  </si>
  <si>
    <t>DE000HZ30295</t>
  </si>
  <si>
    <t>DE000HZ308L7</t>
  </si>
  <si>
    <t>DE000HZ30923</t>
  </si>
  <si>
    <t>DE000HZ30NF6</t>
  </si>
  <si>
    <t>DE000HZ30RQ4</t>
  </si>
  <si>
    <t>DE000HZ31525</t>
  </si>
  <si>
    <t>DE000HZ31574</t>
  </si>
  <si>
    <t>DE000HZ31J71</t>
  </si>
  <si>
    <t>DE000HZ31TN5</t>
  </si>
  <si>
    <t>DE000HZ31UB8</t>
  </si>
  <si>
    <t>DE000HZ324P5</t>
  </si>
  <si>
    <t>DE000HZ32BW2</t>
  </si>
  <si>
    <t>DE000HZ32HT5</t>
  </si>
  <si>
    <t>DE000HZ32HX7</t>
  </si>
  <si>
    <t>DE000HZ32K69</t>
  </si>
  <si>
    <t>DE000HZ32SC8</t>
  </si>
  <si>
    <t>DE000HZ33CL1</t>
  </si>
  <si>
    <t>DE000HZ33EG7</t>
  </si>
  <si>
    <t>DE000HZ34TU4</t>
  </si>
  <si>
    <t>DE000HZ35ES7</t>
  </si>
  <si>
    <t>DE000HZ35K25</t>
  </si>
  <si>
    <t>DE000HZ35K33</t>
  </si>
  <si>
    <t>DE000HZ35KY2</t>
  </si>
  <si>
    <t>DE000HZ35PQ7</t>
  </si>
  <si>
    <t>DE000HZ35XJ6</t>
  </si>
  <si>
    <t>DE000HZ37B40</t>
  </si>
  <si>
    <t>DE000HZ37CX7</t>
  </si>
  <si>
    <t>DE000HZ37L97</t>
  </si>
  <si>
    <t>DE000HZ37NL9</t>
  </si>
  <si>
    <t>DE000HZ391T6</t>
  </si>
  <si>
    <t>DE000HZ39A64</t>
  </si>
  <si>
    <t>DE000HZ39A80</t>
  </si>
  <si>
    <t>DE000HZ39GE4</t>
  </si>
  <si>
    <t>DE000HZ39GH7</t>
  </si>
  <si>
    <t>DE000HZ39SH2</t>
  </si>
  <si>
    <t>DE000HZ40Y22</t>
  </si>
  <si>
    <t>DE000HZ41DL2</t>
  </si>
  <si>
    <t>DE000HZ41LQ4</t>
  </si>
  <si>
    <t>DE000HZ42183</t>
  </si>
  <si>
    <t>DE000HZ427L5</t>
  </si>
  <si>
    <t>DE000HZ43751</t>
  </si>
  <si>
    <t>DE000HZ439V9</t>
  </si>
  <si>
    <t>DE000HZ44635</t>
  </si>
  <si>
    <t>DE000HZ446Q4</t>
  </si>
  <si>
    <t>DE000HZ44C65</t>
  </si>
  <si>
    <t>DE000HZ44C99</t>
  </si>
  <si>
    <t>DE000HZ44D64</t>
  </si>
  <si>
    <t>DE000HZ44SA7</t>
  </si>
  <si>
    <t>DE000HZ44T41</t>
  </si>
  <si>
    <t>DE000HZ44YE7</t>
  </si>
  <si>
    <t>DE000HZ45L48</t>
  </si>
  <si>
    <t>DE000HZ45NA5</t>
  </si>
  <si>
    <t>DE000HZ45NH0</t>
  </si>
  <si>
    <t>DE000HZ45RY6</t>
  </si>
  <si>
    <t>DE000HZ45SR8</t>
  </si>
  <si>
    <t>DE000HZ45YV8</t>
  </si>
  <si>
    <t>DE000HZ460T9</t>
  </si>
  <si>
    <t>DE000HZ466F5</t>
  </si>
  <si>
    <t>DE000HZ466G3</t>
  </si>
  <si>
    <t>DE000HZ466J7</t>
  </si>
  <si>
    <t>DE000HZ46N60</t>
  </si>
  <si>
    <t>DE000UC0ENP4</t>
  </si>
  <si>
    <t>DE000UC0EX71</t>
  </si>
  <si>
    <t>DE000UC0EXM0</t>
  </si>
  <si>
    <t>DE000UC0FGB5</t>
  </si>
  <si>
    <t>DE000UC0FTL7</t>
  </si>
  <si>
    <t>DE000UC0JNM0</t>
  </si>
  <si>
    <t>DE000UC0KSC8</t>
  </si>
  <si>
    <t>DE000UC0KSG9</t>
  </si>
  <si>
    <t>DE000UC0L042</t>
  </si>
  <si>
    <t>DE000UC0PPM2</t>
  </si>
  <si>
    <t>DE000UC0QB40</t>
  </si>
  <si>
    <t>DE000UC0QC64</t>
  </si>
  <si>
    <t>DE000UC0R8X4</t>
  </si>
  <si>
    <t>DE000UC0SPS3</t>
  </si>
  <si>
    <t>DE000UC0TT88</t>
  </si>
  <si>
    <t>DE000UC0TU77</t>
  </si>
  <si>
    <t>DE000UC0V9C0</t>
  </si>
  <si>
    <t>DE000UC0V9D8</t>
  </si>
  <si>
    <t>DE000UC0VTH2</t>
  </si>
  <si>
    <t>DE000UC0XSS7</t>
  </si>
  <si>
    <t>DE000UC0YLZ5</t>
  </si>
  <si>
    <t>DE000UC0YSV9</t>
  </si>
  <si>
    <t>FR0012872182</t>
  </si>
  <si>
    <t>FR0013433596</t>
  </si>
  <si>
    <t>XS2010039977</t>
  </si>
  <si>
    <t>XS0593952111</t>
  </si>
  <si>
    <t>DE000LFA1479</t>
  </si>
  <si>
    <t>DE000LFA1578</t>
  </si>
  <si>
    <t>EU000A1Z99B9</t>
  </si>
  <si>
    <t>US912828YE44</t>
  </si>
  <si>
    <t>USY20721AJ83</t>
  </si>
  <si>
    <t>XS1361301457</t>
  </si>
  <si>
    <t>EZV31VY8S196</t>
  </si>
  <si>
    <t>EZVBM5YCTDH6</t>
  </si>
  <si>
    <t>EZVJY9T9BQZ8</t>
  </si>
  <si>
    <t>EZVPC6PJSPC0</t>
  </si>
  <si>
    <t>EZVVJHT46FH5</t>
  </si>
  <si>
    <t>EZWR2YVGNQZ3</t>
  </si>
  <si>
    <t>FR0013256427</t>
  </si>
  <si>
    <t>IT0005090045</t>
  </si>
  <si>
    <t>US465410BY32</t>
  </si>
  <si>
    <t>XS0202197694</t>
  </si>
  <si>
    <t>XS1111858756</t>
  </si>
  <si>
    <t>XS1288342659</t>
  </si>
  <si>
    <t>XS1346557637</t>
  </si>
  <si>
    <t>AT000B043427</t>
  </si>
  <si>
    <t>DE0001053379</t>
  </si>
  <si>
    <t>DE000A0G18M4</t>
  </si>
  <si>
    <t>DE000A13SWC0</t>
  </si>
  <si>
    <t>DE000A1843E1</t>
  </si>
  <si>
    <t>DE000A2TSDX2</t>
  </si>
  <si>
    <t>DE000HVB2092</t>
  </si>
  <si>
    <t>DE000HVB23L3</t>
  </si>
  <si>
    <t>DE000HVB2NK1</t>
  </si>
  <si>
    <t>DE000HVB36Z5</t>
  </si>
  <si>
    <t>DE000HVB3MH7</t>
  </si>
  <si>
    <t>DE000HW9GQF7</t>
  </si>
  <si>
    <t>DE000HX24VB6</t>
  </si>
  <si>
    <t>DE000HX4HNS5</t>
  </si>
  <si>
    <t>EZ19QTHVFL76</t>
  </si>
  <si>
    <t>EZ1K5VNST4W0</t>
  </si>
  <si>
    <t>EZ1WRYPC9HB6</t>
  </si>
  <si>
    <t>EZ1Z7NQ0YJN4</t>
  </si>
  <si>
    <t>EZ275MSB7J62</t>
  </si>
  <si>
    <t>EZ2CV8MMVVP2</t>
  </si>
  <si>
    <t>EZ2KPFSYPR78</t>
  </si>
  <si>
    <t>EZ344NGM2247</t>
  </si>
  <si>
    <t>EZ3DXXYHR990</t>
  </si>
  <si>
    <t>EZ3RT2SCL206</t>
  </si>
  <si>
    <t>EZ41GSJVLB57</t>
  </si>
  <si>
    <t>EZ47K7W19SV8</t>
  </si>
  <si>
    <t>EZ4TCTNL6WG7</t>
  </si>
  <si>
    <t>EZ50K8RCJST9</t>
  </si>
  <si>
    <t>EZ5BTXB1RS44</t>
  </si>
  <si>
    <t>EZ5CNMSB5QN6</t>
  </si>
  <si>
    <t>EZ5KQVHDL2J8</t>
  </si>
  <si>
    <t>EZ5NXGWZJKL4</t>
  </si>
  <si>
    <t>EZ5VX3DGC236</t>
  </si>
  <si>
    <t>EZ68GY0RGK89</t>
  </si>
  <si>
    <t>EZ6L3CTB6BP4</t>
  </si>
  <si>
    <t>EZ6YXH5ZCVN0</t>
  </si>
  <si>
    <t>EZ7CSDM43YT9</t>
  </si>
  <si>
    <t>EZ7G2PD4ZKZ0</t>
  </si>
  <si>
    <t>EZ7MB3L26XM1</t>
  </si>
  <si>
    <t>EZ7NK1Y58VG5</t>
  </si>
  <si>
    <t>EZ895N1DY776</t>
  </si>
  <si>
    <t>EZ8H6DLJFQS0</t>
  </si>
  <si>
    <t>EZ8NHLKT8KP9</t>
  </si>
  <si>
    <t>EZ8PHBL08SH8</t>
  </si>
  <si>
    <t>EZ8TNGHMZW98</t>
  </si>
  <si>
    <t>EZ8YX38K3XR0</t>
  </si>
  <si>
    <t>EZ94K1GPXGD7</t>
  </si>
  <si>
    <t>EZ95G902KJ15</t>
  </si>
  <si>
    <t>EZ9SQ2W6NSN2</t>
  </si>
  <si>
    <t>EZB33K53LT62</t>
  </si>
  <si>
    <t>EZBBTNWVX084</t>
  </si>
  <si>
    <t>EZCML94F5MC6</t>
  </si>
  <si>
    <t>EZDTRQ4WQMS9</t>
  </si>
  <si>
    <t>XS1074596344</t>
  </si>
  <si>
    <t>XS1379184473</t>
  </si>
  <si>
    <t>XS1627947440</t>
  </si>
  <si>
    <t>DE000BFB0019</t>
  </si>
  <si>
    <t>DE000HU3QDA0</t>
  </si>
  <si>
    <t>DE000HU70JS4</t>
  </si>
  <si>
    <t>DE000HU8KEV6</t>
  </si>
  <si>
    <t>DE000HU92G26</t>
  </si>
  <si>
    <t>DE000HV185R0</t>
  </si>
  <si>
    <t>DE000HV5LYT1</t>
  </si>
  <si>
    <t>DE000HV7RBG9</t>
  </si>
  <si>
    <t>DE000HVB25A1</t>
  </si>
  <si>
    <t>DE000HVB2PR1</t>
  </si>
  <si>
    <t>DE000HVB2Y37</t>
  </si>
  <si>
    <t>DE000HVB3UP3</t>
  </si>
  <si>
    <t>DE000HW3V410</t>
  </si>
  <si>
    <t>DE000HW3V5J5</t>
  </si>
  <si>
    <t>DE000HW4TUU2</t>
  </si>
  <si>
    <t>DE000HW78QP4</t>
  </si>
  <si>
    <t>DE000HW798P3</t>
  </si>
  <si>
    <t>DE000HW7Y969</t>
  </si>
  <si>
    <t>DE000HW80SU6</t>
  </si>
  <si>
    <t>DE000HW81FB1</t>
  </si>
  <si>
    <t>DE000HW86BM6</t>
  </si>
  <si>
    <t>DE000HW878S7</t>
  </si>
  <si>
    <t>DE000HW879B1</t>
  </si>
  <si>
    <t>DE000HW8XKS0</t>
  </si>
  <si>
    <t>DE000HW99VP0</t>
  </si>
  <si>
    <t>DE000HW9DSM6</t>
  </si>
  <si>
    <t>DE000HW9LN88</t>
  </si>
  <si>
    <t>DE000HW9NMG0</t>
  </si>
  <si>
    <t>DE000HW9SE09</t>
  </si>
  <si>
    <t>DE000HW9SE17</t>
  </si>
  <si>
    <t>DE000HW9SE58</t>
  </si>
  <si>
    <t>DE000HW9SHF1</t>
  </si>
  <si>
    <t>DE000HW9SHV8</t>
  </si>
  <si>
    <t>DE000HW9SJD2</t>
  </si>
  <si>
    <t>DE000HW9SJV4</t>
  </si>
  <si>
    <t>DE000HW9SRS3</t>
  </si>
  <si>
    <t>DE000HW9T1L8</t>
  </si>
  <si>
    <t>DE000HW9UC31</t>
  </si>
  <si>
    <t>DE000HW9UC49</t>
  </si>
  <si>
    <t>DE000HW9UFK1</t>
  </si>
  <si>
    <t>DE000HW9UL22</t>
  </si>
  <si>
    <t>DE000HX0LVR0</t>
  </si>
  <si>
    <t>DE000HX0QKE0</t>
  </si>
  <si>
    <t>DE000HX1Y9B1</t>
  </si>
  <si>
    <t>DE000HX24VG5</t>
  </si>
  <si>
    <t>DE000HX264T7</t>
  </si>
  <si>
    <t>DE000HX2JBY8</t>
  </si>
  <si>
    <t>DE000HX2P4N7</t>
  </si>
  <si>
    <t>DE000HX2QH78</t>
  </si>
  <si>
    <t>DE000HX31NF9</t>
  </si>
  <si>
    <t>DE000HX3RN45</t>
  </si>
  <si>
    <t>DE000HX3SBE9</t>
  </si>
  <si>
    <t>DE000HX3U1G9</t>
  </si>
  <si>
    <t>DE000HX432U8</t>
  </si>
  <si>
    <t>DE000HX43ZW3</t>
  </si>
  <si>
    <t>DE000HX4B7P9</t>
  </si>
  <si>
    <t>DE000HX4CMH1</t>
  </si>
  <si>
    <t>DE000HX4D1G9</t>
  </si>
  <si>
    <t>DE000HX4J6N8</t>
  </si>
  <si>
    <t>DE000HX4MUM3</t>
  </si>
  <si>
    <t>DE000HX4N0G9</t>
  </si>
  <si>
    <t>DE000HX4SKK5</t>
  </si>
  <si>
    <t>DE000HX4TZF1</t>
  </si>
  <si>
    <t>DE000HX52V22</t>
  </si>
  <si>
    <t>DE000HX54TV5</t>
  </si>
  <si>
    <t>DE000HX55636</t>
  </si>
  <si>
    <t>DE000HX570L4</t>
  </si>
  <si>
    <t>DE000HX588V5</t>
  </si>
  <si>
    <t>DE000HX5N4G0</t>
  </si>
  <si>
    <t>DE000HX5QEE2</t>
  </si>
  <si>
    <t>DE000HX5VGM0</t>
  </si>
  <si>
    <t>DE000HX5VW53</t>
  </si>
  <si>
    <t>DE000HX5Z4C5</t>
  </si>
  <si>
    <t>DE000HX5Z4D3</t>
  </si>
  <si>
    <t>DE000HX5Z4H4</t>
  </si>
  <si>
    <t>DE000HX5Z4K8</t>
  </si>
  <si>
    <t>DE000HX5Z902</t>
  </si>
  <si>
    <t>DE000HX60073</t>
  </si>
  <si>
    <t>DE000HX60172</t>
  </si>
  <si>
    <t>DE000HX60WX2</t>
  </si>
  <si>
    <t>DE000HX65R23</t>
  </si>
  <si>
    <t>DE000HX6B4P4</t>
  </si>
  <si>
    <t>DE000HX6BZR9</t>
  </si>
  <si>
    <t>DE000HX6C149</t>
  </si>
  <si>
    <t>DE000HX6C198</t>
  </si>
  <si>
    <t>DE000HX6CSZ5</t>
  </si>
  <si>
    <t>DE000HX6G4N4</t>
  </si>
  <si>
    <t>DE000HX6G6L3</t>
  </si>
  <si>
    <t>DE000HX6GHF1</t>
  </si>
  <si>
    <t>DE000HX6GP50</t>
  </si>
  <si>
    <t>DE000HX6GWS3</t>
  </si>
  <si>
    <t>DE000HX6MRX1</t>
  </si>
  <si>
    <t>DE000HX6P3K1</t>
  </si>
  <si>
    <t>DE000HX6Q3Z8</t>
  </si>
  <si>
    <t>DE000HX6Q420</t>
  </si>
  <si>
    <t>DE000HX6R3M5</t>
  </si>
  <si>
    <t>DE000HX6VNM4</t>
  </si>
  <si>
    <t>DE000HX6VNU7</t>
  </si>
  <si>
    <t>DE000HX6VRR4</t>
  </si>
  <si>
    <t>DE000HX6VRV6</t>
  </si>
  <si>
    <t>DE000HX6XUK9</t>
  </si>
  <si>
    <t>DE000HX6XUL7</t>
  </si>
  <si>
    <t>DE000HX6Y8V6</t>
  </si>
  <si>
    <t>DE000HX6YCG3</t>
  </si>
  <si>
    <t>DE000HX6ZRD5</t>
  </si>
  <si>
    <t>DE000HX74RX3</t>
  </si>
  <si>
    <t>DE000HX75A61</t>
  </si>
  <si>
    <t>DE000HX79KG2</t>
  </si>
  <si>
    <t>DE000HX7A810</t>
  </si>
  <si>
    <t>DE000HX7BTK5</t>
  </si>
  <si>
    <t>DE000HX7BVE4</t>
  </si>
  <si>
    <t>DE000HX7D1F8</t>
  </si>
  <si>
    <t>DE000HX7DG46</t>
  </si>
  <si>
    <t>DE000HX7K0W6</t>
  </si>
  <si>
    <t>DE000HX7KLR8</t>
  </si>
  <si>
    <t>DE000HX7NGB6</t>
  </si>
  <si>
    <t>DE000HX7NXK2</t>
  </si>
  <si>
    <t>DE000HX7P8T0</t>
  </si>
  <si>
    <t>DE000HX7QV91</t>
  </si>
  <si>
    <t>DE000HX7R715</t>
  </si>
  <si>
    <t>DE000HX7U5K8</t>
  </si>
  <si>
    <t>DE000HX7VQV6</t>
  </si>
  <si>
    <t>DE000HX7WBC6</t>
  </si>
  <si>
    <t>DE000HX7WN51</t>
  </si>
  <si>
    <t>DE000HX7WPT0</t>
  </si>
  <si>
    <t>DE000HX7XKK8</t>
  </si>
  <si>
    <t>DE000HX7Y9V3</t>
  </si>
  <si>
    <t>DE000HX7Z4Q3</t>
  </si>
  <si>
    <t>DE000HX7Z5A4</t>
  </si>
  <si>
    <t>DE000HX7Z5G1</t>
  </si>
  <si>
    <t>DE000HX7ZQG8</t>
  </si>
  <si>
    <t>DE000HX836H7</t>
  </si>
  <si>
    <t>DE000HX83K44</t>
  </si>
  <si>
    <t>DE000HX83WP0</t>
  </si>
  <si>
    <t>DE000HX843C4</t>
  </si>
  <si>
    <t>DE000HX84EL5</t>
  </si>
  <si>
    <t>DE000HX85914</t>
  </si>
  <si>
    <t>DE000HX85J86</t>
  </si>
  <si>
    <t>DE000HX86Y11</t>
  </si>
  <si>
    <t>DE000HX87MQ0</t>
  </si>
  <si>
    <t>DE000HX89494</t>
  </si>
  <si>
    <t>DE000HX8AJ37</t>
  </si>
  <si>
    <t>DE000HX8CXK3</t>
  </si>
  <si>
    <t>DE000HX8CXX6</t>
  </si>
  <si>
    <t>DE000HX8DY76</t>
  </si>
  <si>
    <t>DE000HX8FRK8</t>
  </si>
  <si>
    <t>DE000HX8G9N1</t>
  </si>
  <si>
    <t>DE000HX8GQA9</t>
  </si>
  <si>
    <t>DE000HX8GTY3</t>
  </si>
  <si>
    <t>DE000HX8GV27</t>
  </si>
  <si>
    <t>DE000HX8KUQ9</t>
  </si>
  <si>
    <t>DE000HX8LR67</t>
  </si>
  <si>
    <t>DE000HX8M1C3</t>
  </si>
  <si>
    <t>DE000HX8M3B1</t>
  </si>
  <si>
    <t>DE000HX8M3M8</t>
  </si>
  <si>
    <t>DE000HX8M7R8</t>
  </si>
  <si>
    <t>DE000HX8NU94</t>
  </si>
  <si>
    <t>DE000HX8SB19</t>
  </si>
  <si>
    <t>DE000HX8SB50</t>
  </si>
  <si>
    <t>DE000HX8SNC7</t>
  </si>
  <si>
    <t>DE000HX8UXY6</t>
  </si>
  <si>
    <t>DE000HX8WYQ6</t>
  </si>
  <si>
    <t>DE000HX8Z971</t>
  </si>
  <si>
    <t>DE000HX8ZJL1</t>
  </si>
  <si>
    <t>DE000HX92BF6</t>
  </si>
  <si>
    <t>DE000HX92YQ5</t>
  </si>
  <si>
    <t>DE000HX98ZF2</t>
  </si>
  <si>
    <t>DE000HX99X90</t>
  </si>
  <si>
    <t>DE000HX9A8Y5</t>
  </si>
  <si>
    <t>DE000HX9C4F1</t>
  </si>
  <si>
    <t>DE000HX9CYF9</t>
  </si>
  <si>
    <t>DE000HX9F1X7</t>
  </si>
  <si>
    <t>DE000HX9G052</t>
  </si>
  <si>
    <t>DE000HX9J8Y6</t>
  </si>
  <si>
    <t>DE000HX9JW30</t>
  </si>
  <si>
    <t>DE000HX9K5X1</t>
  </si>
  <si>
    <t>DE000HX9K823</t>
  </si>
  <si>
    <t>DE000HX9MJR4</t>
  </si>
  <si>
    <t>DE000HX9PT03</t>
  </si>
  <si>
    <t>DE000HX9PT29</t>
  </si>
  <si>
    <t>DE000HX9Q0Z1</t>
  </si>
  <si>
    <t>DE000HX9QJK0</t>
  </si>
  <si>
    <t>DE000HX9U9G6</t>
  </si>
  <si>
    <t>DE000HX9VV27</t>
  </si>
  <si>
    <t>DE000HX9VZT7</t>
  </si>
  <si>
    <t>DE000HX9W3J1</t>
  </si>
  <si>
    <t>DE000HX9ZB19</t>
  </si>
  <si>
    <t>DE000HX9ZL74</t>
  </si>
  <si>
    <t>DE000HX9ZXV9</t>
  </si>
  <si>
    <t>DE000HY1A0Z5</t>
  </si>
  <si>
    <t>DE000HY5FHW9</t>
  </si>
  <si>
    <t>DE000HY61145</t>
  </si>
  <si>
    <t>DE000HY90V33</t>
  </si>
  <si>
    <t>DE000HY9J7U4</t>
  </si>
  <si>
    <t>DE000HZ009K3</t>
  </si>
  <si>
    <t>DE000HZ00BR9</t>
  </si>
  <si>
    <t>DE000HZ00BW9</t>
  </si>
  <si>
    <t>DE000HZ022S9</t>
  </si>
  <si>
    <t>DE000HZ02GK9</t>
  </si>
  <si>
    <t>DE000HZ02KT2</t>
  </si>
  <si>
    <t>DE000HZ02NN9</t>
  </si>
  <si>
    <t>DE000HZ03KR4</t>
  </si>
  <si>
    <t>DE000HZ04UA7</t>
  </si>
  <si>
    <t>DE000HZ05MH6</t>
  </si>
  <si>
    <t>DE000HZ06A06</t>
  </si>
  <si>
    <t>DE000HZ08FQ5</t>
  </si>
  <si>
    <t>DE000HZ09208</t>
  </si>
  <si>
    <t>DE000HZ097W3</t>
  </si>
  <si>
    <t>DE000HZ099H0</t>
  </si>
  <si>
    <t>DE000HZ09BJ7</t>
  </si>
  <si>
    <t>DE000HZ09G64</t>
  </si>
  <si>
    <t>DE000HZ09GR9</t>
  </si>
  <si>
    <t>DE000HZ09P30</t>
  </si>
  <si>
    <t>DE000HZ0A3C6</t>
  </si>
  <si>
    <t>DE000HZ0B2T1</t>
  </si>
  <si>
    <t>DE000HZ0B2W5</t>
  </si>
  <si>
    <t>DE000HZ0B431</t>
  </si>
  <si>
    <t>DE000HZ0F5P8</t>
  </si>
  <si>
    <t>DE000HZ0JBT0</t>
  </si>
  <si>
    <t>DE000HZ0K382</t>
  </si>
  <si>
    <t>DE000HZ0LDF1</t>
  </si>
  <si>
    <t>DE000HZ0LP47</t>
  </si>
  <si>
    <t>DE000HZ0M5W5</t>
  </si>
  <si>
    <t>DE000HZ0MF97</t>
  </si>
  <si>
    <t>DE000HZ0PWL0</t>
  </si>
  <si>
    <t>DE000HZ0Q538</t>
  </si>
  <si>
    <t>DE000HZ0S3W4</t>
  </si>
  <si>
    <t>DE000HZ0SFN5</t>
  </si>
  <si>
    <t>DE000HZ0TW08</t>
  </si>
  <si>
    <t>DE000HZ0TXQ9</t>
  </si>
  <si>
    <t>DE000HZ0UBU5</t>
  </si>
  <si>
    <t>DE000HZ0UG05</t>
  </si>
  <si>
    <t>DE000HZ0UG21</t>
  </si>
  <si>
    <t>DE000HZ0V4R7</t>
  </si>
  <si>
    <t>DE000HZ0VWW5</t>
  </si>
  <si>
    <t>DE000HZ0W122</t>
  </si>
  <si>
    <t>DE000HZ0WHE2</t>
  </si>
  <si>
    <t>DE000HZ0X3U1</t>
  </si>
  <si>
    <t>DE000HZ0X500</t>
  </si>
  <si>
    <t>DE000HZ0XL70</t>
  </si>
  <si>
    <t>DE000HZ0XTH8</t>
  </si>
  <si>
    <t>DE000HZ0Y1X8</t>
  </si>
  <si>
    <t>DE000HZ0Y1Y6</t>
  </si>
  <si>
    <t>DE000HZ0ZL37</t>
  </si>
  <si>
    <t>DE000HZ11FZ0</t>
  </si>
  <si>
    <t>DE000HZ122Q1</t>
  </si>
  <si>
    <t>DE000HZ12EF3</t>
  </si>
  <si>
    <t>DE000HZ13FN2</t>
  </si>
  <si>
    <t>DE000HZ14984</t>
  </si>
  <si>
    <t>DE000HZ15SL4</t>
  </si>
  <si>
    <t>DE000HZ16HS0</t>
  </si>
  <si>
    <t>DE000HZ16KY2</t>
  </si>
  <si>
    <t>DE000HZ18VH0</t>
  </si>
  <si>
    <t>DE000HZ18ZG3</t>
  </si>
  <si>
    <t>DE000HZ18ZM1</t>
  </si>
  <si>
    <t>DE000HZ1A0Y5</t>
  </si>
  <si>
    <t>DE000HZ1AHW8</t>
  </si>
  <si>
    <t>DE000HZ1AMY4</t>
  </si>
  <si>
    <t>DE000HZ1D153</t>
  </si>
  <si>
    <t>DE000HZ1D1U8</t>
  </si>
  <si>
    <t>DE000HZ1D9Y3</t>
  </si>
  <si>
    <t>DE000HZ1DC74</t>
  </si>
  <si>
    <t>DE000HZ1DXN8</t>
  </si>
  <si>
    <t>DE000HZ1EMJ7</t>
  </si>
  <si>
    <t>DE000HZ1FLG2</t>
  </si>
  <si>
    <t>DE000HZ1FWJ3</t>
  </si>
  <si>
    <t>DE000HZ1GCM7</t>
  </si>
  <si>
    <t>DE000HZ1K9M9</t>
  </si>
  <si>
    <t>DE000HZ1KDE4</t>
  </si>
  <si>
    <t>DE000HZ1NL55</t>
  </si>
  <si>
    <t>DE000HZ1PF36</t>
  </si>
  <si>
    <t>DE000HZ1PF44</t>
  </si>
  <si>
    <t>DE000HZ1QMD4</t>
  </si>
  <si>
    <t>DE000HZ1QYF4</t>
  </si>
  <si>
    <t>DE000HZ1T1K1</t>
  </si>
  <si>
    <t>DE000HZ1TEE3</t>
  </si>
  <si>
    <t>DE000HZ1TFD2</t>
  </si>
  <si>
    <t>DE000HZ1TFF7</t>
  </si>
  <si>
    <t>DE000HZ1TGE8</t>
  </si>
  <si>
    <t>DE000HZ1THG1</t>
  </si>
  <si>
    <t>DE000HZ1TNH7</t>
  </si>
  <si>
    <t>DE000HZ1U108</t>
  </si>
  <si>
    <t>DE000HZ1VJM1</t>
  </si>
  <si>
    <t>DE000HZ1VK56</t>
  </si>
  <si>
    <t>DE000HZ1WEL2</t>
  </si>
  <si>
    <t>DE000HZ1WGW4</t>
  </si>
  <si>
    <t>DE000HZ1X2X6</t>
  </si>
  <si>
    <t>DE000HZ1XN36</t>
  </si>
  <si>
    <t>DE000HZ1XW35</t>
  </si>
  <si>
    <t>DE000HZ1Z3B8</t>
  </si>
  <si>
    <t>DE000HZ1Z5W9</t>
  </si>
  <si>
    <t>DE000HZ2A033</t>
  </si>
  <si>
    <t>DE000HZ2C3R0</t>
  </si>
  <si>
    <t>DE000HZ2CYE5</t>
  </si>
  <si>
    <t>DE000HZ2DA18</t>
  </si>
  <si>
    <t>DE000HZ2E7M0</t>
  </si>
  <si>
    <t>DE000HZ2F5F7</t>
  </si>
  <si>
    <t>DE000HZ2GF51</t>
  </si>
  <si>
    <t>DE000HZ2GTZ1</t>
  </si>
  <si>
    <t>DE000HZ2HA22</t>
  </si>
  <si>
    <t>DE000HZ2HUB8</t>
  </si>
  <si>
    <t>DE000HZ2K586</t>
  </si>
  <si>
    <t>DE000HZ2K5A1</t>
  </si>
  <si>
    <t>DE000HZ2K5C7</t>
  </si>
  <si>
    <t>DE000HZ2KEN1</t>
  </si>
  <si>
    <t>DE000HZ2LX11</t>
  </si>
  <si>
    <t>DE000HZ2MBE2</t>
  </si>
  <si>
    <t>DE000HZ2NF52</t>
  </si>
  <si>
    <t>DE000HZ30G91</t>
  </si>
  <si>
    <t>DE000HZ30W00</t>
  </si>
  <si>
    <t>DE000HZ30WG5</t>
  </si>
  <si>
    <t>DE000HZ31RY6</t>
  </si>
  <si>
    <t>DE000HZ31V18</t>
  </si>
  <si>
    <t>DE000HZ324U5</t>
  </si>
  <si>
    <t>DE000HZ32580</t>
  </si>
  <si>
    <t>DE000HZ32K36</t>
  </si>
  <si>
    <t>DE000HZ33EF9</t>
  </si>
  <si>
    <t>DE000HZ33LK4</t>
  </si>
  <si>
    <t>DE000HZ33LN8</t>
  </si>
  <si>
    <t>DE000HZ33UU4</t>
  </si>
  <si>
    <t>DE000HZ34B27</t>
  </si>
  <si>
    <t>DE000HZ34WB8</t>
  </si>
  <si>
    <t>DE000HZ34WC6</t>
  </si>
  <si>
    <t>DE000HZ34WU8</t>
  </si>
  <si>
    <t>DE000HZ34XA8</t>
  </si>
  <si>
    <t>DE000HZ34XB6</t>
  </si>
  <si>
    <t>DE000HZ34XD2</t>
  </si>
  <si>
    <t>DE000HZ35EY5</t>
  </si>
  <si>
    <t>DE000HZ36680</t>
  </si>
  <si>
    <t>DE000HZ36G46</t>
  </si>
  <si>
    <t>DE000HZ37D06</t>
  </si>
  <si>
    <t>DE000HZ37FC4</t>
  </si>
  <si>
    <t>DE000HZ38CT3</t>
  </si>
  <si>
    <t>DE000HZ396E7</t>
  </si>
  <si>
    <t>DE000HZ39A56</t>
  </si>
  <si>
    <t>DE000HZ39GK1</t>
  </si>
  <si>
    <t>DE000HZ3YCU9</t>
  </si>
  <si>
    <t>DE000HZ3YK77</t>
  </si>
  <si>
    <t>DE000HZ3YY97</t>
  </si>
  <si>
    <t>DE000HZ3ZRX8</t>
  </si>
  <si>
    <t>DE000HZ40S46</t>
  </si>
  <si>
    <t>DE000HZ41G80</t>
  </si>
  <si>
    <t>DE000HZ42969</t>
  </si>
  <si>
    <t>DE000HZ436C5</t>
  </si>
  <si>
    <t>DE000HZ43KP4</t>
  </si>
  <si>
    <t>DE000HZ43Y86</t>
  </si>
  <si>
    <t>DE000HZ43YA7</t>
  </si>
  <si>
    <t>DE000HZ441K8</t>
  </si>
  <si>
    <t>DE000HZ44UL0</t>
  </si>
  <si>
    <t>DE000HZ44X03</t>
  </si>
  <si>
    <t>DE000HZ44ZE4</t>
  </si>
  <si>
    <t>DE000PSM7770</t>
  </si>
  <si>
    <t>DE000UC01TJ8</t>
  </si>
  <si>
    <t>DE000UC0D3U7</t>
  </si>
  <si>
    <t>DE000UC0DTQ1</t>
  </si>
  <si>
    <t>DE000UC0EC43</t>
  </si>
  <si>
    <t>DE000UC0FMQ1</t>
  </si>
  <si>
    <t>DE000UC0KKE1</t>
  </si>
  <si>
    <t>DE000UC0KKW3</t>
  </si>
  <si>
    <t>DE000UC0KU84</t>
  </si>
  <si>
    <t>DE000UC0KWT4</t>
  </si>
  <si>
    <t>DE000UC0LVL1</t>
  </si>
  <si>
    <t>DE000UC0NDT8</t>
  </si>
  <si>
    <t>DE000UC0PK57</t>
  </si>
  <si>
    <t>DE000UC0T052</t>
  </si>
  <si>
    <t>DE000UC0TRC1</t>
  </si>
  <si>
    <t>DE000UC0U5W7</t>
  </si>
  <si>
    <t>DE000UC0UWH8</t>
  </si>
  <si>
    <t>DE000UC0W7B5</t>
  </si>
  <si>
    <t>DE000UC0W7D1</t>
  </si>
  <si>
    <t>DE000UC0Y0T0</t>
  </si>
  <si>
    <t>DE000A1X3JN4</t>
  </si>
  <si>
    <t>AT0000A1DBM5</t>
  </si>
  <si>
    <t>DE000A2GSD76</t>
  </si>
  <si>
    <t>DE000A2NB965</t>
  </si>
  <si>
    <t>DE000CZ40LQ7</t>
  </si>
  <si>
    <t>DE000CZ40MB7</t>
  </si>
  <si>
    <t>DE000HV2AJ03</t>
  </si>
  <si>
    <t>DE000HVB2SV7</t>
  </si>
  <si>
    <t>DE000HX1Z8R8</t>
  </si>
  <si>
    <t>DE000HZ0ULL3</t>
  </si>
  <si>
    <t>DE000HZ36QU5</t>
  </si>
  <si>
    <t>ES0205045018</t>
  </si>
  <si>
    <t>EZ1V6ZS22KB2</t>
  </si>
  <si>
    <t>EZ1V7TWGHYB2</t>
  </si>
  <si>
    <t>EZ1VP1P58HR0</t>
  </si>
  <si>
    <t>EZ1Y7QBDYKB0</t>
  </si>
  <si>
    <t>EZ2LHCVS3L02</t>
  </si>
  <si>
    <t>EZ2W8PG94VL7</t>
  </si>
  <si>
    <t>EZ36FFXVZ0J0</t>
  </si>
  <si>
    <t>EZ3HDXP9KNW6</t>
  </si>
  <si>
    <t>EZ3PKDFQCC92</t>
  </si>
  <si>
    <t>EZ3RMM091DY2</t>
  </si>
  <si>
    <t>EZ3Z23D48Q88</t>
  </si>
  <si>
    <t>EZ4KDF1MCFJ2</t>
  </si>
  <si>
    <t>EZ4TH69FSMD9</t>
  </si>
  <si>
    <t>EZ5JJ36PN3Q1</t>
  </si>
  <si>
    <t>EZ766V09MFS8</t>
  </si>
  <si>
    <t>EZ7N7LD0T6P8</t>
  </si>
  <si>
    <t>EZ82LR0FK6D3</t>
  </si>
  <si>
    <t>EZ85Q7R5D1Z3</t>
  </si>
  <si>
    <t>EZ8C8QZ41P53</t>
  </si>
  <si>
    <t>EZ8MBFQM7B53</t>
  </si>
  <si>
    <t>EZ8PCQDD5LH5</t>
  </si>
  <si>
    <t>EZ8YFJ3Z5FZ2</t>
  </si>
  <si>
    <t>EZ94374527X1</t>
  </si>
  <si>
    <t>EZ95Q1TVNY53</t>
  </si>
  <si>
    <t>EZ9T92Y4BTG8</t>
  </si>
  <si>
    <t>EZ9X8Z0TBF96</t>
  </si>
  <si>
    <t>EZB2NRYH35D3</t>
  </si>
  <si>
    <t>EZB3C7VVT373</t>
  </si>
  <si>
    <t>EZB4495W8ST9</t>
  </si>
  <si>
    <t>EZJMZW7V7JV6</t>
  </si>
  <si>
    <t>EZVG0G1J1MC9</t>
  </si>
  <si>
    <t>EZVWHVGV9YV2</t>
  </si>
  <si>
    <t>EZVWV176R9N0</t>
  </si>
  <si>
    <t>EZYRDZ07VWX2</t>
  </si>
  <si>
    <t>FR0012949923</t>
  </si>
  <si>
    <t>IT0004605074</t>
  </si>
  <si>
    <t>US037833DP29</t>
  </si>
  <si>
    <t>USF2893TAF33</t>
  </si>
  <si>
    <t>XS0192503695</t>
  </si>
  <si>
    <t>XS0193942124</t>
  </si>
  <si>
    <t>XS0468940068</t>
  </si>
  <si>
    <t>XS0498175503</t>
  </si>
  <si>
    <t>XS0825855751</t>
  </si>
  <si>
    <t>XS0857872500</t>
  </si>
  <si>
    <t>XS0876682666</t>
  </si>
  <si>
    <t>XS1041815116</t>
  </si>
  <si>
    <t>XS1140857316</t>
  </si>
  <si>
    <t>XS1199929826</t>
  </si>
  <si>
    <t>XS1623355374</t>
  </si>
  <si>
    <t>XS1697551080</t>
  </si>
  <si>
    <t>XS1819648129</t>
  </si>
  <si>
    <t>XS2063247915</t>
  </si>
  <si>
    <t>DE000HU29D01</t>
  </si>
  <si>
    <t>DE000HU5R845</t>
  </si>
  <si>
    <t>DE000HU680M2</t>
  </si>
  <si>
    <t>DE000HU70J86</t>
  </si>
  <si>
    <t>DE000HU77SE0</t>
  </si>
  <si>
    <t>DE000HU7MVE4</t>
  </si>
  <si>
    <t>DE000HU7XX96</t>
  </si>
  <si>
    <t>DE000HU8EGH3</t>
  </si>
  <si>
    <t>DE000HU8J7L2</t>
  </si>
  <si>
    <t>DE000HU8Q601</t>
  </si>
  <si>
    <t>DE000HU90PX9</t>
  </si>
  <si>
    <t>DE000HU9ZP92</t>
  </si>
  <si>
    <t>DE000HV1X5Y6</t>
  </si>
  <si>
    <t>DE000HV1Z5L1</t>
  </si>
  <si>
    <t>DE000HV9T2L8</t>
  </si>
  <si>
    <t>DE000HVB2HP2</t>
  </si>
  <si>
    <t>DE000HVB36P6</t>
  </si>
  <si>
    <t>DE000HW2RAJ5</t>
  </si>
  <si>
    <t>DE000HW2RBG9</t>
  </si>
  <si>
    <t>DE000HW2XU58</t>
  </si>
  <si>
    <t>DE000HW3V7Y0</t>
  </si>
  <si>
    <t>DE000HW7U3T6</t>
  </si>
  <si>
    <t>DE000HW879E5</t>
  </si>
  <si>
    <t>DE000HW8RGE0</t>
  </si>
  <si>
    <t>DE000HW8XKQ4</t>
  </si>
  <si>
    <t>DE000HW8YEY9</t>
  </si>
  <si>
    <t>DE000HW8ZND1</t>
  </si>
  <si>
    <t>DE000HW94WS3</t>
  </si>
  <si>
    <t>DE000HW9RDR7</t>
  </si>
  <si>
    <t>DE000HW9SDV7</t>
  </si>
  <si>
    <t>DE000HW9SDW5</t>
  </si>
  <si>
    <t>DE000HW9SDX3</t>
  </si>
  <si>
    <t>DE000HW9SDZ8</t>
  </si>
  <si>
    <t>DE000HW9SJ79</t>
  </si>
  <si>
    <t>DE000HW9SJ87</t>
  </si>
  <si>
    <t>DE000HW9SJP6</t>
  </si>
  <si>
    <t>DE000HW9SJS0</t>
  </si>
  <si>
    <t>DE000HW9SYE9</t>
  </si>
  <si>
    <t>DE000HW9SZ12</t>
  </si>
  <si>
    <t>DE000HW9SZ46</t>
  </si>
  <si>
    <t>DE000HW9T1Z8</t>
  </si>
  <si>
    <t>DE000HW9UBY1</t>
  </si>
  <si>
    <t>DE000HW9UC07</t>
  </si>
  <si>
    <t>DE000HW9UC23</t>
  </si>
  <si>
    <t>DE000HW9UDH2</t>
  </si>
  <si>
    <t>DE000HW9UFH7</t>
  </si>
  <si>
    <t>DE000HW9UQB7</t>
  </si>
  <si>
    <t>DE000HW9X0L4</t>
  </si>
  <si>
    <t>DE000HW9X876</t>
  </si>
  <si>
    <t>DE000HW9YYB3</t>
  </si>
  <si>
    <t>DE000HW9YYC1</t>
  </si>
  <si>
    <t>DE000HW9ZKJ2</t>
  </si>
  <si>
    <t>DE000HW9ZZV5</t>
  </si>
  <si>
    <t>DE000HX0A5G7</t>
  </si>
  <si>
    <t>DE000HX0GR13</t>
  </si>
  <si>
    <t>DE000HX0LVP4</t>
  </si>
  <si>
    <t>DE000HX12LD8</t>
  </si>
  <si>
    <t>DE000HX154N3</t>
  </si>
  <si>
    <t>DE000HX1ANE6</t>
  </si>
  <si>
    <t>DE000HX1EE19</t>
  </si>
  <si>
    <t>DE000HX1FNF2</t>
  </si>
  <si>
    <t>DE000HX1NVW4</t>
  </si>
  <si>
    <t>DE000HX1SZY0</t>
  </si>
  <si>
    <t>DE000HX1VL19</t>
  </si>
  <si>
    <t>DE000HX1XZ94</t>
  </si>
  <si>
    <t>DE000HX25241</t>
  </si>
  <si>
    <t>DE000HX26CM8</t>
  </si>
  <si>
    <t>DE000HX26F41</t>
  </si>
  <si>
    <t>DE000HX2LC37</t>
  </si>
  <si>
    <t>DE000HX2LC45</t>
  </si>
  <si>
    <t>DE000HX2LC94</t>
  </si>
  <si>
    <t>DE000HX2LJH2</t>
  </si>
  <si>
    <t>DE000HX2LJU5</t>
  </si>
  <si>
    <t>DE000HX2LJX9</t>
  </si>
  <si>
    <t>DE000HX2LJY7</t>
  </si>
  <si>
    <t>DE000HX2LKR9</t>
  </si>
  <si>
    <t>DE000HX2LKS7</t>
  </si>
  <si>
    <t>DE000HX2WMV4</t>
  </si>
  <si>
    <t>DE000HX2WSC1</t>
  </si>
  <si>
    <t>DE000HX2YGD0</t>
  </si>
  <si>
    <t>DE000HX31NG7</t>
  </si>
  <si>
    <t>DE000HX31NJ1</t>
  </si>
  <si>
    <t>DE000HX33HV4</t>
  </si>
  <si>
    <t>DE000HX3JJF8</t>
  </si>
  <si>
    <t>DE000HX3MBJ1</t>
  </si>
  <si>
    <t>DE000HX3PFF3</t>
  </si>
  <si>
    <t>DE000HX3Q1U6</t>
  </si>
  <si>
    <t>DE000HX3RA81</t>
  </si>
  <si>
    <t>DE000HX3T2X5</t>
  </si>
  <si>
    <t>DE000HX3T5K5</t>
  </si>
  <si>
    <t>DE000HX3U6R5</t>
  </si>
  <si>
    <t>DE000HX432J1</t>
  </si>
  <si>
    <t>DE000HX45CJ4</t>
  </si>
  <si>
    <t>DE000HX465P8</t>
  </si>
  <si>
    <t>DE000HX47KY2</t>
  </si>
  <si>
    <t>DE000HX47U47</t>
  </si>
  <si>
    <t>DE000HX4B682</t>
  </si>
  <si>
    <t>DE000HX4C5D8</t>
  </si>
  <si>
    <t>DE000HX4CP56</t>
  </si>
  <si>
    <t>DE000HX4HSM7</t>
  </si>
  <si>
    <t>DE000HX4HT73</t>
  </si>
  <si>
    <t>DE000HX4HTF9</t>
  </si>
  <si>
    <t>DE000HX4MDG1</t>
  </si>
  <si>
    <t>DE000HX4MDY4</t>
  </si>
  <si>
    <t>DE000HX4MPA8</t>
  </si>
  <si>
    <t>DE000HX4P1L5</t>
  </si>
  <si>
    <t>DE000HX4SVF2</t>
  </si>
  <si>
    <t>DE000HX4TAT5</t>
  </si>
  <si>
    <t>DE000HX4V8F4</t>
  </si>
  <si>
    <t>DE000HX4VW88</t>
  </si>
  <si>
    <t>DE000HX4X2P4</t>
  </si>
  <si>
    <t>DE000HX4YMM5</t>
  </si>
  <si>
    <t>DE000HX50SU7</t>
  </si>
  <si>
    <t>DE000HX55N86</t>
  </si>
  <si>
    <t>DE000HX572L0</t>
  </si>
  <si>
    <t>DE000HX59KN0</t>
  </si>
  <si>
    <t>DE000HX5AVT8</t>
  </si>
  <si>
    <t>DE000HX5GFQ4</t>
  </si>
  <si>
    <t>DE000HX5HAN0</t>
  </si>
  <si>
    <t>DE000HX5LFX0</t>
  </si>
  <si>
    <t>DE000HX5MPM0</t>
  </si>
  <si>
    <t>DE000HX5PQM1</t>
  </si>
  <si>
    <t>DE000HX5RE77</t>
  </si>
  <si>
    <t>DE000HX5VBW0</t>
  </si>
  <si>
    <t>DE000HX5Y7P1</t>
  </si>
  <si>
    <t>DE000HX5Z415</t>
  </si>
  <si>
    <t>DE000HX5Z4B7</t>
  </si>
  <si>
    <t>DE000HX5Z4J0</t>
  </si>
  <si>
    <t>DE000HX5Z5U4</t>
  </si>
  <si>
    <t>DE000HX60SH3</t>
  </si>
  <si>
    <t>DE000HX60UT4</t>
  </si>
  <si>
    <t>DE000HX61139</t>
  </si>
  <si>
    <t>DE000HX611Y9</t>
  </si>
  <si>
    <t>DE000HX614M8</t>
  </si>
  <si>
    <t>DE000HX662L9</t>
  </si>
  <si>
    <t>DE000HX686U9</t>
  </si>
  <si>
    <t>DE000HX6B521</t>
  </si>
  <si>
    <t>DE000HX6C347</t>
  </si>
  <si>
    <t>DE000HX6FC56</t>
  </si>
  <si>
    <t>DE000HX6H486</t>
  </si>
  <si>
    <t>DE000HX6H650</t>
  </si>
  <si>
    <t>DE000HX6H973</t>
  </si>
  <si>
    <t>DE000HX6PR57</t>
  </si>
  <si>
    <t>DE000HX6Q099</t>
  </si>
  <si>
    <t>DE000HX6TWN7</t>
  </si>
  <si>
    <t>DE000HX6UC16</t>
  </si>
  <si>
    <t>DE000HX6UWF1</t>
  </si>
  <si>
    <t>DE000HX6YAL7</t>
  </si>
  <si>
    <t>DE000HX6YCS8</t>
  </si>
  <si>
    <t>DE000HX6YWL1</t>
  </si>
  <si>
    <t>DE000HX6ZQ15</t>
  </si>
  <si>
    <t>DE000HX72870</t>
  </si>
  <si>
    <t>DE000HX74K86</t>
  </si>
  <si>
    <t>DE000HX74NS2</t>
  </si>
  <si>
    <t>DE000HX75071</t>
  </si>
  <si>
    <t>DE000HX76UY0</t>
  </si>
  <si>
    <t>DE000HX77374</t>
  </si>
  <si>
    <t>DE000HX779Q0</t>
  </si>
  <si>
    <t>DE000HX77UP6</t>
  </si>
  <si>
    <t>DE000HX78AM3</t>
  </si>
  <si>
    <t>DE000HX7AT28</t>
  </si>
  <si>
    <t>DE000HX7BWB8</t>
  </si>
  <si>
    <t>DE000HX7C2W2</t>
  </si>
  <si>
    <t>DE000HX7CES8</t>
  </si>
  <si>
    <t>DE000HX7CF71</t>
  </si>
  <si>
    <t>DE000HX7CL32</t>
  </si>
  <si>
    <t>DE000HX7F8V8</t>
  </si>
  <si>
    <t>DE000HX7GVY1</t>
  </si>
  <si>
    <t>DE000HX7KR10</t>
  </si>
  <si>
    <t>DE000HX7L3W9</t>
  </si>
  <si>
    <t>DE000HX7L429</t>
  </si>
  <si>
    <t>DE000HX7N6K5</t>
  </si>
  <si>
    <t>DE000HX7NCR1</t>
  </si>
  <si>
    <t>DE000HX7NDR9</t>
  </si>
  <si>
    <t>DE000HX7PSZ5</t>
  </si>
  <si>
    <t>DE000HX7QYY4</t>
  </si>
  <si>
    <t>DE000HX7U529</t>
  </si>
  <si>
    <t>DE000HX7U578</t>
  </si>
  <si>
    <t>DE000HX7VQL7</t>
  </si>
  <si>
    <t>DE000HX7W020</t>
  </si>
  <si>
    <t>DE000HX7WZ73</t>
  </si>
  <si>
    <t>DE000HX7X739</t>
  </si>
  <si>
    <t>DE000HX7XJJ2</t>
  </si>
  <si>
    <t>DE000HX7YQ15</t>
  </si>
  <si>
    <t>DE000HX7Z4X9</t>
  </si>
  <si>
    <t>DE000HX82SH7</t>
  </si>
  <si>
    <t>DE000HX831K2</t>
  </si>
  <si>
    <t>DE000HX83R21</t>
  </si>
  <si>
    <t>DE000HX85906</t>
  </si>
  <si>
    <t>DE000HX85997</t>
  </si>
  <si>
    <t>DE000HX86XW7</t>
  </si>
  <si>
    <t>DE000HX86XY3</t>
  </si>
  <si>
    <t>DE000HX88181</t>
  </si>
  <si>
    <t>DE000HX88660</t>
  </si>
  <si>
    <t>DE000HX88694</t>
  </si>
  <si>
    <t>DE000HX887A5</t>
  </si>
  <si>
    <t>DE000HX891M2</t>
  </si>
  <si>
    <t>DE000HX89EL4</t>
  </si>
  <si>
    <t>DE000HX89T64</t>
  </si>
  <si>
    <t>DE000HX8DYL7</t>
  </si>
  <si>
    <t>DE000HX8HHA6</t>
  </si>
  <si>
    <t>DE000HX8JYU5</t>
  </si>
  <si>
    <t>DE000HX8KP86</t>
  </si>
  <si>
    <t>DE000HX8KU06</t>
  </si>
  <si>
    <t>DE000HX8M1H2</t>
  </si>
  <si>
    <t>DE000HX8M227</t>
  </si>
  <si>
    <t>DE000HX8MCE9</t>
  </si>
  <si>
    <t>DE000HX8NE60</t>
  </si>
  <si>
    <t>DE000HX8R5G0</t>
  </si>
  <si>
    <t>DE000HX8SC91</t>
  </si>
  <si>
    <t>DE000HX8T9H8</t>
  </si>
  <si>
    <t>DE000HX8TK66</t>
  </si>
  <si>
    <t>DE000HX8TKU3</t>
  </si>
  <si>
    <t>DE000HX8TLG0</t>
  </si>
  <si>
    <t>DE000HX8U5D2</t>
  </si>
  <si>
    <t>DE000HX8VJT3</t>
  </si>
  <si>
    <t>DE000HX8WZN0</t>
  </si>
  <si>
    <t>DE000HX8XBP4</t>
  </si>
  <si>
    <t>DE000HX912G8</t>
  </si>
  <si>
    <t>DE000HX91H98</t>
  </si>
  <si>
    <t>DE000HX92KH3</t>
  </si>
  <si>
    <t>DE000HX95YJ3</t>
  </si>
  <si>
    <t>DE000HX98RP8</t>
  </si>
  <si>
    <t>DE000HX98VB0</t>
  </si>
  <si>
    <t>DE000HX98VR6</t>
  </si>
  <si>
    <t>DE000HX98VW6</t>
  </si>
  <si>
    <t>DE000HX98XJ9</t>
  </si>
  <si>
    <t>DE000HX98XK7</t>
  </si>
  <si>
    <t>DE000HX98XM3</t>
  </si>
  <si>
    <t>DE000HX98XQ4</t>
  </si>
  <si>
    <t>DE000HX98XT8</t>
  </si>
  <si>
    <t>DE000HX98XV4</t>
  </si>
  <si>
    <t>DE000HX992J4</t>
  </si>
  <si>
    <t>DE000HX993N4</t>
  </si>
  <si>
    <t>DE000HX993Q7</t>
  </si>
  <si>
    <t>DE000HX99XN9</t>
  </si>
  <si>
    <t>DE000HX9A1A0</t>
  </si>
  <si>
    <t>DE000HX9BHD1</t>
  </si>
  <si>
    <t>DE000HX9BHE9</t>
  </si>
  <si>
    <t>DE000HX9C4A2</t>
  </si>
  <si>
    <t>DE000HX9DUM1</t>
  </si>
  <si>
    <t>DE000HX9EHY1</t>
  </si>
  <si>
    <t>DE000HX9FZ23</t>
  </si>
  <si>
    <t>DE000HX9HBD1</t>
  </si>
  <si>
    <t>DE000HX9HBE9</t>
  </si>
  <si>
    <t>DE000HX9HC36</t>
  </si>
  <si>
    <t>DE000HX9HDC9</t>
  </si>
  <si>
    <t>DE000HX9JNZ5</t>
  </si>
  <si>
    <t>DE000HX9KXS7</t>
  </si>
  <si>
    <t>DE000HX9N0R1</t>
  </si>
  <si>
    <t>DE000HX9N3T1</t>
  </si>
  <si>
    <t>DE000HX9P1W7</t>
  </si>
  <si>
    <t>DE000HX9PCB6</t>
  </si>
  <si>
    <t>DE000HX9PCC4</t>
  </si>
  <si>
    <t>DE000HX9PCD2</t>
  </si>
  <si>
    <t>DE000HX9PP31</t>
  </si>
  <si>
    <t>DE000HX9QL18</t>
  </si>
  <si>
    <t>DE000HX9TCD4</t>
  </si>
  <si>
    <t>DE000HX9WBQ2</t>
  </si>
  <si>
    <t>DE000HX9ZKJ1</t>
  </si>
  <si>
    <t>DE000HX9ZKZ7</t>
  </si>
  <si>
    <t>DE000HX9ZXD7</t>
  </si>
  <si>
    <t>DE000HX9ZY46</t>
  </si>
  <si>
    <t>DE000HX9ZYH6</t>
  </si>
  <si>
    <t>DE000HY0F0S6</t>
  </si>
  <si>
    <t>DE000HY14AB9</t>
  </si>
  <si>
    <t>DE000HY1V081</t>
  </si>
  <si>
    <t>DE000HY68XL6</t>
  </si>
  <si>
    <t>DE000HY6A126</t>
  </si>
  <si>
    <t>DE000HY73686</t>
  </si>
  <si>
    <t>DE000HY7T728</t>
  </si>
  <si>
    <t>DE000HZ00D25</t>
  </si>
  <si>
    <t>DE000HZ024H8</t>
  </si>
  <si>
    <t>DE000HZ053V8</t>
  </si>
  <si>
    <t>DE000HZ069E0</t>
  </si>
  <si>
    <t>DE000HZ07CD2</t>
  </si>
  <si>
    <t>DE000HZ07LZ6</t>
  </si>
  <si>
    <t>DE000HZ09232</t>
  </si>
  <si>
    <t>DE000HZ09885</t>
  </si>
  <si>
    <t>DE000HZ09KC3</t>
  </si>
  <si>
    <t>DE000HZ09KY7</t>
  </si>
  <si>
    <t>DE000HZ09MP1</t>
  </si>
  <si>
    <t>DE000HZ09NN4</t>
  </si>
  <si>
    <t>DE000HZ0BE00</t>
  </si>
  <si>
    <t>DE000HZ0BPN0</t>
  </si>
  <si>
    <t>DE000HZ0BPP5</t>
  </si>
  <si>
    <t>DE000HZ0F4A3</t>
  </si>
  <si>
    <t>DE000HZ0J5K5</t>
  </si>
  <si>
    <t>DE000HZ0KHT5</t>
  </si>
  <si>
    <t>DE000HZ0LPB4</t>
  </si>
  <si>
    <t>DE000HZ0LT43</t>
  </si>
  <si>
    <t>DE000HZ0LZK4</t>
  </si>
  <si>
    <t>DE000HZ0MC58</t>
  </si>
  <si>
    <t>DE000HZ0MTG3</t>
  </si>
  <si>
    <t>DE000HZ0PGF5</t>
  </si>
  <si>
    <t>DE000HZ0PJQ6</t>
  </si>
  <si>
    <t>DE000HZ0PT64</t>
  </si>
  <si>
    <t>DE000HZ0PUV3</t>
  </si>
  <si>
    <t>DE000HZ0Q1G3</t>
  </si>
  <si>
    <t>DE000HZ0R627</t>
  </si>
  <si>
    <t>DE000HZ0TKY0</t>
  </si>
  <si>
    <t>DE000HZ0URD7</t>
  </si>
  <si>
    <t>DE000HZ0UVB3</t>
  </si>
  <si>
    <t>DE000HZ0UWL0</t>
  </si>
  <si>
    <t>DE000HZ0V199</t>
  </si>
  <si>
    <t>DE000HZ0V1T9</t>
  </si>
  <si>
    <t>DE000HZ0WHN3</t>
  </si>
  <si>
    <t>DE000HZ0X2S7</t>
  </si>
  <si>
    <t>DE000HZ0XFZ9</t>
  </si>
  <si>
    <t>DE000HZ0XHD2</t>
  </si>
  <si>
    <t>DE000HZ0XNH1</t>
  </si>
  <si>
    <t>DE000HZ0XRQ3</t>
  </si>
  <si>
    <t>DE000HZ0XSQ1</t>
  </si>
  <si>
    <t>DE000HZ0XTQ9</t>
  </si>
  <si>
    <t>DE000HZ0YCT7</t>
  </si>
  <si>
    <t>DE000HZ0YPJ0</t>
  </si>
  <si>
    <t>DE000HZ10685</t>
  </si>
  <si>
    <t>DE000HZ10693</t>
  </si>
  <si>
    <t>DE000HZ10P03</t>
  </si>
  <si>
    <t>DE000HZ10VL9</t>
  </si>
  <si>
    <t>DE000HZ116N0</t>
  </si>
  <si>
    <t>DE000HZ116Y7</t>
  </si>
  <si>
    <t>DE000HZ11709</t>
  </si>
  <si>
    <t>DE000HZ11B08</t>
  </si>
  <si>
    <t>DE000HZ11B73</t>
  </si>
  <si>
    <t>DE000HZ11BE4</t>
  </si>
  <si>
    <t>DE000HZ124M6</t>
  </si>
  <si>
    <t>DE000HZ125Z5</t>
  </si>
  <si>
    <t>DE000HZ129S2</t>
  </si>
  <si>
    <t>DE000HZ12H27</t>
  </si>
  <si>
    <t>DE000HZ130M3</t>
  </si>
  <si>
    <t>DE000HZ13B97</t>
  </si>
  <si>
    <t>DE000HZ14WL9</t>
  </si>
  <si>
    <t>DE000HZ15GT2</t>
  </si>
  <si>
    <t>DE000HZ15SE9</t>
  </si>
  <si>
    <t>DE000HZ16YU1</t>
  </si>
  <si>
    <t>DE000HZ171P0</t>
  </si>
  <si>
    <t>DE000HZ17J46</t>
  </si>
  <si>
    <t>DE000HZ17ZU6</t>
  </si>
  <si>
    <t>DE000HZ18WT3</t>
  </si>
  <si>
    <t>DE000HZ191V6</t>
  </si>
  <si>
    <t>DE000HZ196L6</t>
  </si>
  <si>
    <t>DE000HZ1AL43</t>
  </si>
  <si>
    <t>DE000HZ1AL50</t>
  </si>
  <si>
    <t>DE000HZ1AN09</t>
  </si>
  <si>
    <t>DE000HZ1AT29</t>
  </si>
  <si>
    <t>DE000HZ1BBJ6</t>
  </si>
  <si>
    <t>DE000HZ1CAV1</t>
  </si>
  <si>
    <t>DE000HZ1DM49</t>
  </si>
  <si>
    <t>DE000HZ1DNQ2</t>
  </si>
  <si>
    <t>DE000HZ1DP46</t>
  </si>
  <si>
    <t>DE000HZ1DP61</t>
  </si>
  <si>
    <t>DE000HZ1DRS9</t>
  </si>
  <si>
    <t>DE000HZ1DRU5</t>
  </si>
  <si>
    <t>DE000HZ1DRY7</t>
  </si>
  <si>
    <t>DE000HZ1DS43</t>
  </si>
  <si>
    <t>DE000HZ1EB41</t>
  </si>
  <si>
    <t>DE000HZ1ENU2</t>
  </si>
  <si>
    <t>DE000HZ1ERQ1</t>
  </si>
  <si>
    <t>DE000HZ1ERU3</t>
  </si>
  <si>
    <t>DE000HZ1GA40</t>
  </si>
  <si>
    <t>DE000HZ1GBQ0</t>
  </si>
  <si>
    <t>DE000HZ1GQ67</t>
  </si>
  <si>
    <t>DE000HZ1GQ83</t>
  </si>
  <si>
    <t>DE000HZ1HAL1</t>
  </si>
  <si>
    <t>DE000HZ1HBE4</t>
  </si>
  <si>
    <t>DE000HZ1HZT1</t>
  </si>
  <si>
    <t>DE000HZ1JE76</t>
  </si>
  <si>
    <t>DE000HZ1K554</t>
  </si>
  <si>
    <t>DE000HZ1K7G5</t>
  </si>
  <si>
    <t>DE000HZ1KP39</t>
  </si>
  <si>
    <t>DE000HZ1L8W9</t>
  </si>
  <si>
    <t>DE000HZ1LVG9</t>
  </si>
  <si>
    <t>DE000HZ1MVL7</t>
  </si>
  <si>
    <t>DE000HZ1MX78</t>
  </si>
  <si>
    <t>DE000HZ1MZE3</t>
  </si>
  <si>
    <t>DE000HZ1NDD0</t>
  </si>
  <si>
    <t>DE000HZ1NDS8</t>
  </si>
  <si>
    <t>DE000HZ1NJ18</t>
  </si>
  <si>
    <t>DE000HZ1NSC0</t>
  </si>
  <si>
    <t>DE000HZ1NV04</t>
  </si>
  <si>
    <t>DE000HZ1NV20</t>
  </si>
  <si>
    <t>DE000HZ1PN93</t>
  </si>
  <si>
    <t>DE000HZ1PPY5</t>
  </si>
  <si>
    <t>DE000HZ1PWV7</t>
  </si>
  <si>
    <t>DE000HZ1PXS1</t>
  </si>
  <si>
    <t>DE000HZ1PZW8</t>
  </si>
  <si>
    <t>DE000HZ1Q6L1</t>
  </si>
  <si>
    <t>DE000HZ1QJB4</t>
  </si>
  <si>
    <t>DE000HZ1SVA7</t>
  </si>
  <si>
    <t>DE000HZ1THC0</t>
  </si>
  <si>
    <t>DE000HZ1THY4</t>
  </si>
  <si>
    <t>DE000HZ1U7L3</t>
  </si>
  <si>
    <t>DE000HZ1W0X1</t>
  </si>
  <si>
    <t>DE000HZ1WC14</t>
  </si>
  <si>
    <t>DE000HZ1X094</t>
  </si>
  <si>
    <t>DE000HZ1XB71</t>
  </si>
  <si>
    <t>DE000HZ1XN28</t>
  </si>
  <si>
    <t>DE000HZ1XS49</t>
  </si>
  <si>
    <t>DE000HZ1XTV7</t>
  </si>
  <si>
    <t>DE000HZ1XWS7</t>
  </si>
  <si>
    <t>DE000HZ1XWT5</t>
  </si>
  <si>
    <t>DE000HZ1Y910</t>
  </si>
  <si>
    <t>DE000HZ1YAR3</t>
  </si>
  <si>
    <t>DE000HZ1Z8A9</t>
  </si>
  <si>
    <t>DE000HZ1ZG17</t>
  </si>
  <si>
    <t>DE000HZ1ZMD5</t>
  </si>
  <si>
    <t>DE000HZ1ZZV9</t>
  </si>
  <si>
    <t>DE000HZ2A5L0</t>
  </si>
  <si>
    <t>DE000HZ2A8V3</t>
  </si>
  <si>
    <t>DE000HZ2B4H0</t>
  </si>
  <si>
    <t>DE000HZ2B7U6</t>
  </si>
  <si>
    <t>DE000HZ2C1M5</t>
  </si>
  <si>
    <t>DE000HZ2CHF7</t>
  </si>
  <si>
    <t>DE000HZ2CHR2</t>
  </si>
  <si>
    <t>DE000HZ2CQB7</t>
  </si>
  <si>
    <t>DE000HZ2CQE1</t>
  </si>
  <si>
    <t>DE000HZ2DCX9</t>
  </si>
  <si>
    <t>DE000HZ2ELR0</t>
  </si>
  <si>
    <t>DE000HZ2ENT2</t>
  </si>
  <si>
    <t>DE000HZ2EVW9</t>
  </si>
  <si>
    <t>DE000HZ2FGL0</t>
  </si>
  <si>
    <t>DE000HZ2FHN4</t>
  </si>
  <si>
    <t>DE000HZ2FV94</t>
  </si>
  <si>
    <t>DE000HZ2G7B1</t>
  </si>
  <si>
    <t>DE000HZ2G980</t>
  </si>
  <si>
    <t>DE000HZ2G9B7</t>
  </si>
  <si>
    <t>DE000HZ2GRH3</t>
  </si>
  <si>
    <t>DE000HZ2GZH6</t>
  </si>
  <si>
    <t>DE000HZ2HGT9</t>
  </si>
  <si>
    <t>DE000HZ2HK53</t>
  </si>
  <si>
    <t>DE000HZ2JPY6</t>
  </si>
  <si>
    <t>DE000HZ2K0Y2</t>
  </si>
  <si>
    <t>DE000HZ2K5B9</t>
  </si>
  <si>
    <t>DE000HZ2KHK0</t>
  </si>
  <si>
    <t>DE000HZ2M9Z8</t>
  </si>
  <si>
    <t>DE000HZ2NH35</t>
  </si>
  <si>
    <t>DE000HZ300C3</t>
  </si>
  <si>
    <t>DE000HZ302A3</t>
  </si>
  <si>
    <t>DE000HZ30907</t>
  </si>
  <si>
    <t>DE000HZ30CN3</t>
  </si>
  <si>
    <t>DE000HZ30VS2</t>
  </si>
  <si>
    <t>DE000HZ31DD0</t>
  </si>
  <si>
    <t>DE000HZ31NG2</t>
  </si>
  <si>
    <t>DE000HZ31NK4</t>
  </si>
  <si>
    <t>DE000HZ328F7</t>
  </si>
  <si>
    <t>DE000HZ32J21</t>
  </si>
  <si>
    <t>DE000HZ32JV7</t>
  </si>
  <si>
    <t>DE000HZ32JW5</t>
  </si>
  <si>
    <t>DE000HZ32JY1</t>
  </si>
  <si>
    <t>DE000HZ32Z13</t>
  </si>
  <si>
    <t>DE000HZ337U7</t>
  </si>
  <si>
    <t>DE000HZ338C3</t>
  </si>
  <si>
    <t>DE000HZ33EN3</t>
  </si>
  <si>
    <t>DE000HZ33KU5</t>
  </si>
  <si>
    <t>DE000HZ34DL7</t>
  </si>
  <si>
    <t>DE000HZ34F80</t>
  </si>
  <si>
    <t>DE000HZ34M81</t>
  </si>
  <si>
    <t>DE000HZ34UC0</t>
  </si>
  <si>
    <t>DE000HZ34WK9</t>
  </si>
  <si>
    <t>DE000HZ34X05</t>
  </si>
  <si>
    <t>DE000HZ35CS1</t>
  </si>
  <si>
    <t>DE000HZ35EU3</t>
  </si>
  <si>
    <t>DE000HZ35EX7</t>
  </si>
  <si>
    <t>DE000HZ35FU0</t>
  </si>
  <si>
    <t>DE000HZ35FX4</t>
  </si>
  <si>
    <t>DE000HZ35GH5</t>
  </si>
  <si>
    <t>DE000HZ35P95</t>
  </si>
  <si>
    <t>DE000HZ35Q37</t>
  </si>
  <si>
    <t>DE000HZ36C73</t>
  </si>
  <si>
    <t>DE000HZ36UF8</t>
  </si>
  <si>
    <t>DE000HZ36ZH3</t>
  </si>
  <si>
    <t>DE000HZ37CP3</t>
  </si>
  <si>
    <t>DE000HZ37NW6</t>
  </si>
  <si>
    <t>DE000HZ38579</t>
  </si>
  <si>
    <t>DE000HZ3Y7A0</t>
  </si>
  <si>
    <t>DE000HZ3YG32</t>
  </si>
  <si>
    <t>DE000HZ417C5</t>
  </si>
  <si>
    <t>DE000HZ41N40</t>
  </si>
  <si>
    <t>DE000HZ41SV9</t>
  </si>
  <si>
    <t>DE000HZ422M4</t>
  </si>
  <si>
    <t>DE000HZ429Q0</t>
  </si>
  <si>
    <t>DE000HZ42BM2</t>
  </si>
  <si>
    <t>DE000HZ42Y61</t>
  </si>
  <si>
    <t>DE000HZ434S6</t>
  </si>
  <si>
    <t>DE000HZ43E07</t>
  </si>
  <si>
    <t>DE000HZ43PA5</t>
  </si>
  <si>
    <t>DE000HZ43T42</t>
  </si>
  <si>
    <t>DE000UC02CK0</t>
  </si>
  <si>
    <t>DE000UC09QS8</t>
  </si>
  <si>
    <t>DE000UC0EST5</t>
  </si>
  <si>
    <t>DE000UC0F5X4</t>
  </si>
  <si>
    <t>DE000UC0FSC8</t>
  </si>
  <si>
    <t>DE000UC0HAL3</t>
  </si>
  <si>
    <t>DE000UC0JQP6</t>
  </si>
  <si>
    <t>DE000UC0KZN0</t>
  </si>
  <si>
    <t>DE000UC0PAR3</t>
  </si>
  <si>
    <t>DE000UC0PH78</t>
  </si>
  <si>
    <t>DE000UC0PH86</t>
  </si>
  <si>
    <t>DE000HV40UG7</t>
  </si>
  <si>
    <t>DE000UC0Q1L5</t>
  </si>
  <si>
    <t>DE000UC0QYN0</t>
  </si>
  <si>
    <t>DE000UC0RUJ4</t>
  </si>
  <si>
    <t>DE000UC0RZZ9</t>
  </si>
  <si>
    <t>DE000UC0T3R5</t>
  </si>
  <si>
    <t>DE000UC0U7E1</t>
  </si>
  <si>
    <t>DE000UC0UZX8</t>
  </si>
  <si>
    <t>DE000UC0V9K3</t>
  </si>
  <si>
    <t>DE000UC0W6Y9</t>
  </si>
  <si>
    <t>DE000UC0WCN4</t>
  </si>
  <si>
    <t>DE000UC0WCV7</t>
  </si>
  <si>
    <t>DE000UC0WCY1</t>
  </si>
  <si>
    <t>DE000UC0WEZ4</t>
  </si>
  <si>
    <t>DE000UC0WF14</t>
  </si>
  <si>
    <t>DE000UC0WYQ1</t>
  </si>
  <si>
    <t>DE000UC0XV47</t>
  </si>
  <si>
    <t>DE000UC0XV62</t>
  </si>
  <si>
    <t>DE000UC0XVY9</t>
  </si>
  <si>
    <t>DE000UC0Y8A3</t>
  </si>
  <si>
    <t>DE000UC0Y8W7</t>
  </si>
  <si>
    <t>DE000UC0YPZ6</t>
  </si>
  <si>
    <t>FR0013416146</t>
  </si>
  <si>
    <t>US912810PT97</t>
  </si>
  <si>
    <t>US912810PV44</t>
  </si>
  <si>
    <t>US912810RK60</t>
  </si>
  <si>
    <t>US912828S273</t>
  </si>
  <si>
    <t>US912828S760</t>
  </si>
  <si>
    <t>US912828UN88</t>
  </si>
  <si>
    <t>US912828VS66</t>
  </si>
  <si>
    <t>US912828XG01</t>
  </si>
  <si>
    <t>XS1069178173</t>
  </si>
  <si>
    <t>US912810SJ88</t>
  </si>
  <si>
    <t>CH0331455318</t>
  </si>
  <si>
    <t>DE000A2YPE27</t>
  </si>
  <si>
    <t>DE000HVB2PQ3</t>
  </si>
  <si>
    <t>DE000HX0H950</t>
  </si>
  <si>
    <t>DE000RLP1148</t>
  </si>
  <si>
    <t>ES0211845294</t>
  </si>
  <si>
    <t>EZ1911SM6586</t>
  </si>
  <si>
    <t>EZ19CDCDVGY3</t>
  </si>
  <si>
    <t>EZ1SMHMJ9PT9</t>
  </si>
  <si>
    <t>EZ1VLM42ZJ89</t>
  </si>
  <si>
    <t>EZ1XTK4TWJM8</t>
  </si>
  <si>
    <t>EZ2478SMJT83</t>
  </si>
  <si>
    <t>EZ27NCD45RR1</t>
  </si>
  <si>
    <t>EZ3P0L02R4S9</t>
  </si>
  <si>
    <t>EZ3Z3GDPJJ55</t>
  </si>
  <si>
    <t>EZ4JVK5QVK02</t>
  </si>
  <si>
    <t>EZ4SJM0K40T7</t>
  </si>
  <si>
    <t>EZ6MS4H23X89</t>
  </si>
  <si>
    <t>EZ6VXTQKGMR1</t>
  </si>
  <si>
    <t>EZ70V0024BD5</t>
  </si>
  <si>
    <t>EZ7M941Z56X8</t>
  </si>
  <si>
    <t>EZ7MX7JBDRF1</t>
  </si>
  <si>
    <t>EZ7P6QK24W90</t>
  </si>
  <si>
    <t>EZ8217S3BQJ9</t>
  </si>
  <si>
    <t>EZ8PL3HYGKC1</t>
  </si>
  <si>
    <t>EZ9QGV4XNVB0</t>
  </si>
  <si>
    <t>EZ9Z634WXGK1</t>
  </si>
  <si>
    <t>EZB70CPRRPZ8</t>
  </si>
  <si>
    <t>EZBBL430RMD1</t>
  </si>
  <si>
    <t>EZBLBV65F631</t>
  </si>
  <si>
    <t>EZBLT267KZV6</t>
  </si>
  <si>
    <t>EZMFR25W5563</t>
  </si>
  <si>
    <t>EZV1RNTV41W0</t>
  </si>
  <si>
    <t>EZV62RVV2VF5</t>
  </si>
  <si>
    <t>EZVP5G71G6X0</t>
  </si>
  <si>
    <t>EZYNGQ6FHJ48</t>
  </si>
  <si>
    <t>FR0011606169</t>
  </si>
  <si>
    <t>FR0011694033</t>
  </si>
  <si>
    <t>FR0013299641</t>
  </si>
  <si>
    <t>US451102BF38</t>
  </si>
  <si>
    <t>US87264AAV70</t>
  </si>
  <si>
    <t>USF42768GM14</t>
  </si>
  <si>
    <t>USH4209UAT37</t>
  </si>
  <si>
    <t>XS0935311240</t>
  </si>
  <si>
    <t>XS1043545059</t>
  </si>
  <si>
    <t>XS1200837836</t>
  </si>
  <si>
    <t>XS1291264775</t>
  </si>
  <si>
    <t>XS1346089359</t>
  </si>
  <si>
    <t>XS1504057008</t>
  </si>
  <si>
    <t>XS1591523755</t>
  </si>
  <si>
    <t>XS1632225154</t>
  </si>
  <si>
    <t>XS1759602953</t>
  </si>
  <si>
    <t>XS2027946610</t>
  </si>
  <si>
    <t>XS2065555562</t>
  </si>
  <si>
    <t>XS2066706735</t>
  </si>
  <si>
    <t>DE000HX10NW8</t>
  </si>
  <si>
    <t>DE000HX11449</t>
  </si>
  <si>
    <t>DE000HX1BRG0</t>
  </si>
  <si>
    <t>DE000HX1DMB8</t>
  </si>
  <si>
    <t>DE000HX1FRD8</t>
  </si>
  <si>
    <t>DE000HX1GZ87</t>
  </si>
  <si>
    <t>DE000HX1Y1J1</t>
  </si>
  <si>
    <t>DE000HX1Y615</t>
  </si>
  <si>
    <t>DE000HX2CLF1</t>
  </si>
  <si>
    <t>DE000HX2LC86</t>
  </si>
  <si>
    <t>DE000HX2LJL4</t>
  </si>
  <si>
    <t>DE000HX2LKP3</t>
  </si>
  <si>
    <t>DE000HX2LKQ1</t>
  </si>
  <si>
    <t>DE000HX2MVQ6</t>
  </si>
  <si>
    <t>DE000HX2S870</t>
  </si>
  <si>
    <t>DE000HX2TAH4</t>
  </si>
  <si>
    <t>DE000HX33KP0</t>
  </si>
  <si>
    <t>DE000HX33NU4</t>
  </si>
  <si>
    <t>DE000HX33QS1</t>
  </si>
  <si>
    <t>DE000HX33QZ6</t>
  </si>
  <si>
    <t>DE000HX33R22</t>
  </si>
  <si>
    <t>DE000HX351Z9</t>
  </si>
  <si>
    <t>DE000HX39RA4</t>
  </si>
  <si>
    <t>DE000HX39T40</t>
  </si>
  <si>
    <t>DE000HX39TA0</t>
  </si>
  <si>
    <t>DE000HX3DXU1</t>
  </si>
  <si>
    <t>DE000HX3TYC3</t>
  </si>
  <si>
    <t>DE000HX465N3</t>
  </si>
  <si>
    <t>DE000HX491K5</t>
  </si>
  <si>
    <t>DE000HX4F634</t>
  </si>
  <si>
    <t>DE000HX4HSV8</t>
  </si>
  <si>
    <t>DE000HX4KH98</t>
  </si>
  <si>
    <t>DE000HX4V5M6</t>
  </si>
  <si>
    <t>DE000HX4VW54</t>
  </si>
  <si>
    <t>DE000HX513S9</t>
  </si>
  <si>
    <t>DE000HX566R9</t>
  </si>
  <si>
    <t>DE000HX5DQU0</t>
  </si>
  <si>
    <t>DE000HX5NET7</t>
  </si>
  <si>
    <t>DE000HX5THE9</t>
  </si>
  <si>
    <t>DE000HX64CB2</t>
  </si>
  <si>
    <t>DE000HX66HX0</t>
  </si>
  <si>
    <t>DE000HX6B3H3</t>
  </si>
  <si>
    <t>DE000HX6B5Z0</t>
  </si>
  <si>
    <t>DE000HX6C321</t>
  </si>
  <si>
    <t>DE000HX6FK80</t>
  </si>
  <si>
    <t>DE000HX6L1R4</t>
  </si>
  <si>
    <t>DE000HX6TAV6</t>
  </si>
  <si>
    <t>DE000HX6UCJ5</t>
  </si>
  <si>
    <t>DE000HX71MC4</t>
  </si>
  <si>
    <t>DE000HX72XA3</t>
  </si>
  <si>
    <t>DE000HX754S9</t>
  </si>
  <si>
    <t>DE000HX76JT3</t>
  </si>
  <si>
    <t>DE000HX7CBY2</t>
  </si>
  <si>
    <t>DE000HX7FSJ0</t>
  </si>
  <si>
    <t>DE000HX7FUT5</t>
  </si>
  <si>
    <t>DE000HX7H8T0</t>
  </si>
  <si>
    <t>DE000HX7JW40</t>
  </si>
  <si>
    <t>DE000HX7KCW7</t>
  </si>
  <si>
    <t>DE000HX7NH50</t>
  </si>
  <si>
    <t>DE000HX7SGE9</t>
  </si>
  <si>
    <t>DE000HX7U0E2</t>
  </si>
  <si>
    <t>DE000HX7U5L6</t>
  </si>
  <si>
    <t>DE000HX7UDH5</t>
  </si>
  <si>
    <t>DE000HX7V3F2</t>
  </si>
  <si>
    <t>DE000HX7YWW6</t>
  </si>
  <si>
    <t>DE000HX7ZCW5</t>
  </si>
  <si>
    <t>DE000HX7ZQF0</t>
  </si>
  <si>
    <t>DE000HX806V1</t>
  </si>
  <si>
    <t>DE000HX80TY4</t>
  </si>
  <si>
    <t>DE000HX81095</t>
  </si>
  <si>
    <t>DE000HX81DB4</t>
  </si>
  <si>
    <t>DE000HX86XX5</t>
  </si>
  <si>
    <t>DE000HX892P3</t>
  </si>
  <si>
    <t>DE000HX89KH9</t>
  </si>
  <si>
    <t>DE000HX8B1Q6</t>
  </si>
  <si>
    <t>DE000HX8FZG9</t>
  </si>
  <si>
    <t>DE000HX8L526</t>
  </si>
  <si>
    <t>DE000HX8MBV5</t>
  </si>
  <si>
    <t>DE000HX8R4Z3</t>
  </si>
  <si>
    <t>DE000HX8SR37</t>
  </si>
  <si>
    <t>DE000HX8UU53</t>
  </si>
  <si>
    <t>DE000HX8WCQ2</t>
  </si>
  <si>
    <t>DE000HX8XAP6</t>
  </si>
  <si>
    <t>DE000HX93033</t>
  </si>
  <si>
    <t>DE000HX936X2</t>
  </si>
  <si>
    <t>DE000HX93AX9</t>
  </si>
  <si>
    <t>DE000HX957A6</t>
  </si>
  <si>
    <t>DE000HX95KE3</t>
  </si>
  <si>
    <t>DE000HX99JN8</t>
  </si>
  <si>
    <t>DE000HX9BRC2</t>
  </si>
  <si>
    <t>DE000HX9FQC5</t>
  </si>
  <si>
    <t>DE000HX9FRE9</t>
  </si>
  <si>
    <t>DE000HX9HC77</t>
  </si>
  <si>
    <t>DE000HX9HFU6</t>
  </si>
  <si>
    <t>DE000HX9J1K0</t>
  </si>
  <si>
    <t>DE000HX9J1T1</t>
  </si>
  <si>
    <t>DE000HX9J262</t>
  </si>
  <si>
    <t>DE000HX9J3F6</t>
  </si>
  <si>
    <t>DE000HX9J3H2</t>
  </si>
  <si>
    <t>DE000HX9J3K6</t>
  </si>
  <si>
    <t>DE000HX9J445</t>
  </si>
  <si>
    <t>DE000HX9JE73</t>
  </si>
  <si>
    <t>DE000HX9JET7</t>
  </si>
  <si>
    <t>DE000HX9KA25</t>
  </si>
  <si>
    <t>DE000HX9KC72</t>
  </si>
  <si>
    <t>DE000HX9L5S0</t>
  </si>
  <si>
    <t>DE000HX9NDY1</t>
  </si>
  <si>
    <t>DE000HX9P1Y3</t>
  </si>
  <si>
    <t>DE000HX9PJJ4</t>
  </si>
  <si>
    <t>DE000HX9PPY0</t>
  </si>
  <si>
    <t>DE000HX9PRB4</t>
  </si>
  <si>
    <t>DE000HX9QQB4</t>
  </si>
  <si>
    <t>DE000HX9RH62</t>
  </si>
  <si>
    <t>DE000HX9TDY8</t>
  </si>
  <si>
    <t>DE000HX9VFB7</t>
  </si>
  <si>
    <t>DE000HY13JZ1</t>
  </si>
  <si>
    <t>DE000HY3YVA2</t>
  </si>
  <si>
    <t>DE000HY50A93</t>
  </si>
  <si>
    <t>DE000HY73843</t>
  </si>
  <si>
    <t>DE000HZ03ZC4</t>
  </si>
  <si>
    <t>DE000HZ04ZK5</t>
  </si>
  <si>
    <t>DE000HZ053Z9</t>
  </si>
  <si>
    <t>DE000HZ064B7</t>
  </si>
  <si>
    <t>DE000HZ07LW3</t>
  </si>
  <si>
    <t>DE000HZ09273</t>
  </si>
  <si>
    <t>DE000HZ092K9</t>
  </si>
  <si>
    <t>DE000HZ094R0</t>
  </si>
  <si>
    <t>DE000HZ09QT4</t>
  </si>
  <si>
    <t>DE000HZ0EWX9</t>
  </si>
  <si>
    <t>DE000HZ0F8D8</t>
  </si>
  <si>
    <t>DE000HZ0HUX6</t>
  </si>
  <si>
    <t>DE000HZ0J0H2</t>
  </si>
  <si>
    <t>DE000HZ0K4T6</t>
  </si>
  <si>
    <t>DE000HZ0PJH5</t>
  </si>
  <si>
    <t>DE000HZ0PW69</t>
  </si>
  <si>
    <t>DE000HZ0Q2U2</t>
  </si>
  <si>
    <t>DE000HZ0QD87</t>
  </si>
  <si>
    <t>DE000HZ0R1Q1</t>
  </si>
  <si>
    <t>DE000HZ0RKJ5</t>
  </si>
  <si>
    <t>DE000HZ0T9R0</t>
  </si>
  <si>
    <t>DE000HZ0TKX2</t>
  </si>
  <si>
    <t>DE000HZ0UG70</t>
  </si>
  <si>
    <t>DE000HZ0UH87</t>
  </si>
  <si>
    <t>DE000HZ0UR77</t>
  </si>
  <si>
    <t>DE000HZ0URM8</t>
  </si>
  <si>
    <t>DE000HZ0V3G2</t>
  </si>
  <si>
    <t>DE000HZ0V3J6</t>
  </si>
  <si>
    <t>DE000HZ0VAM2</t>
  </si>
  <si>
    <t>DE000HZ0VAN0</t>
  </si>
  <si>
    <t>DE000HZ0VAP5</t>
  </si>
  <si>
    <t>DE000HZ0WH85</t>
  </si>
  <si>
    <t>DE000HZ0WH93</t>
  </si>
  <si>
    <t>DE000HZ0WHH5</t>
  </si>
  <si>
    <t>DE000HZ0WX28</t>
  </si>
  <si>
    <t>DE000HZ0WZ26</t>
  </si>
  <si>
    <t>DE000HZ0XLA0</t>
  </si>
  <si>
    <t>DE000HZ0XLS2</t>
  </si>
  <si>
    <t>DE000HZ0XTR7</t>
  </si>
  <si>
    <t>DE000HZ10R50</t>
  </si>
  <si>
    <t>DE000HZ113T4</t>
  </si>
  <si>
    <t>DE000HZ121Y7</t>
  </si>
  <si>
    <t>DE000HZ12285</t>
  </si>
  <si>
    <t>DE000HZ12G36</t>
  </si>
  <si>
    <t>DE000HZ12MY7</t>
  </si>
  <si>
    <t>DE000HZ12Q18</t>
  </si>
  <si>
    <t>DE000HZ134Z7</t>
  </si>
  <si>
    <t>DE000HZ138P9</t>
  </si>
  <si>
    <t>DE000HZ14K61</t>
  </si>
  <si>
    <t>DE000HZ14KR1</t>
  </si>
  <si>
    <t>DE000HZ163T9</t>
  </si>
  <si>
    <t>DE000HZ178W1</t>
  </si>
  <si>
    <t>DE000HZ18Y20</t>
  </si>
  <si>
    <t>DE000HZ19L73</t>
  </si>
  <si>
    <t>DE000HZ1APC3</t>
  </si>
  <si>
    <t>DE000HZ1AR05</t>
  </si>
  <si>
    <t>DE000HZ1BHY2</t>
  </si>
  <si>
    <t>DE000HZ1BQB1</t>
  </si>
  <si>
    <t>DE000HZ1BXV5</t>
  </si>
  <si>
    <t>DE000HZ1CSN0</t>
  </si>
  <si>
    <t>DE000HZ1D3X8</t>
  </si>
  <si>
    <t>DE000HZ1D9U1</t>
  </si>
  <si>
    <t>DE000HZ1DP38</t>
  </si>
  <si>
    <t>DE000HZ1DPA1</t>
  </si>
  <si>
    <t>DE000HZ1DQK8</t>
  </si>
  <si>
    <t>DE000HZ1DS01</t>
  </si>
  <si>
    <t>DE000HZ1DTA3</t>
  </si>
  <si>
    <t>DE000HZ1EHT6</t>
  </si>
  <si>
    <t>DE000HZ1EJ92</t>
  </si>
  <si>
    <t>DE000HZ1EMD0</t>
  </si>
  <si>
    <t>DE000HZ1ERH0</t>
  </si>
  <si>
    <t>DE000HZ1ERJ6</t>
  </si>
  <si>
    <t>DE000HZ1ERM0</t>
  </si>
  <si>
    <t>DE000HZ1ERS7</t>
  </si>
  <si>
    <t>DE000HZ1F4X4</t>
  </si>
  <si>
    <t>DE000HZ1J0C2</t>
  </si>
  <si>
    <t>DE000HZ1JRW8</t>
  </si>
  <si>
    <t>DE000HZ1JY72</t>
  </si>
  <si>
    <t>DE000HZ1K3Y7</t>
  </si>
  <si>
    <t>DE000HZ1KKT7</t>
  </si>
  <si>
    <t>DE000HZ1LVH7</t>
  </si>
  <si>
    <t>DE000HZ1MWH3</t>
  </si>
  <si>
    <t>DE000HZ1NBH5</t>
  </si>
  <si>
    <t>DE000HZ1NEL1</t>
  </si>
  <si>
    <t>DE000HZ1NV38</t>
  </si>
  <si>
    <t>DE000HZ1PNF9</t>
  </si>
  <si>
    <t>DE000HZ1SV90</t>
  </si>
  <si>
    <t>DE000HZ1TEC7</t>
  </si>
  <si>
    <t>DE000HZ1TED5</t>
  </si>
  <si>
    <t>DE000HZ1TF99</t>
  </si>
  <si>
    <t>DE000HZ1TGD0</t>
  </si>
  <si>
    <t>DE000HZ1TH63</t>
  </si>
  <si>
    <t>DE000HZ1THA4</t>
  </si>
  <si>
    <t>DE000HZ1THZ1</t>
  </si>
  <si>
    <t>DE000HZ1TRX5</t>
  </si>
  <si>
    <t>DE000HZ1TXC7</t>
  </si>
  <si>
    <t>DE000HZ1VXV3</t>
  </si>
  <si>
    <t>DE000HZ1W0Y9</t>
  </si>
  <si>
    <t>DE000HZ1X4A0</t>
  </si>
  <si>
    <t>DE000HZ1XJD6</t>
  </si>
  <si>
    <t>DE000HZ1XK62</t>
  </si>
  <si>
    <t>DE000HZ1XWU3</t>
  </si>
  <si>
    <t>DE000HZ1YK61</t>
  </si>
  <si>
    <t>DE000HZ1ZPU2</t>
  </si>
  <si>
    <t>DE000HZ2A1J3</t>
  </si>
  <si>
    <t>DE000HZ2AJ12</t>
  </si>
  <si>
    <t>DE000HZ2B7V4</t>
  </si>
  <si>
    <t>DE000HZ2BKJ5</t>
  </si>
  <si>
    <t>DE000HZ2C120</t>
  </si>
  <si>
    <t>DE000HZ2CQV5</t>
  </si>
  <si>
    <t>DE000HZ2D1E1</t>
  </si>
  <si>
    <t>DE000HZ2DQB5</t>
  </si>
  <si>
    <t>DE000HZ2F6L3</t>
  </si>
  <si>
    <t>DE000HZ2FCE4</t>
  </si>
  <si>
    <t>DE000HZ2FZT3</t>
  </si>
  <si>
    <t>DE000HZ2GDH3</t>
  </si>
  <si>
    <t>DE000HZ2GFX5</t>
  </si>
  <si>
    <t>DE000HZ2GN51</t>
  </si>
  <si>
    <t>DE000HZ2GS98</t>
  </si>
  <si>
    <t>DE000HZ2GTD8</t>
  </si>
  <si>
    <t>DE000HZ2GTM9</t>
  </si>
  <si>
    <t>DE000HZ2HMX9</t>
  </si>
  <si>
    <t>DE000HZ2J109</t>
  </si>
  <si>
    <t>DE000HZ2JZP3</t>
  </si>
  <si>
    <t>DE000HZ2K5D5</t>
  </si>
  <si>
    <t>DE000HZ2K7S9</t>
  </si>
  <si>
    <t>DE000HZ2KK25</t>
  </si>
  <si>
    <t>DE000HZ2KKY5</t>
  </si>
  <si>
    <t>DE000HZ2KW96</t>
  </si>
  <si>
    <t>DE000HZ2LNX9</t>
  </si>
  <si>
    <t>DE000HZ2MAU0</t>
  </si>
  <si>
    <t>DE000HZ2NBN1</t>
  </si>
  <si>
    <t>DE000HZ301D9</t>
  </si>
  <si>
    <t>DE000HZ30469</t>
  </si>
  <si>
    <t>DE000HZ305Z3</t>
  </si>
  <si>
    <t>DE000HZ30VW4</t>
  </si>
  <si>
    <t>DE000HZ31AR6</t>
  </si>
  <si>
    <t>DE000HZ31HJ8</t>
  </si>
  <si>
    <t>DE000HZ31MD1</t>
  </si>
  <si>
    <t>DE000HZ320A5</t>
  </si>
  <si>
    <t>DE000HZ33083</t>
  </si>
  <si>
    <t>DE000HZ33LY5</t>
  </si>
  <si>
    <t>DE000HZ34J78</t>
  </si>
  <si>
    <t>DE000HZ34JV3</t>
  </si>
  <si>
    <t>DE000HZ34NF8</t>
  </si>
  <si>
    <t>DE000HZ34Q46</t>
  </si>
  <si>
    <t>DE000HZ34RC6</t>
  </si>
  <si>
    <t>DE000HZ34VA2</t>
  </si>
  <si>
    <t>DE000HZ34XR2</t>
  </si>
  <si>
    <t>DE000HZ353U4</t>
  </si>
  <si>
    <t>DE000HZ356Y9</t>
  </si>
  <si>
    <t>DE000HZ35EW9</t>
  </si>
  <si>
    <t>DE000HZ35KX4</t>
  </si>
  <si>
    <t>DE000HZ35SB3</t>
  </si>
  <si>
    <t>DE000HZ35XL2</t>
  </si>
  <si>
    <t>DE000HZ36ED7</t>
  </si>
  <si>
    <t>DE000HZ36FG7</t>
  </si>
  <si>
    <t>DE000HZ37456</t>
  </si>
  <si>
    <t>DE000HZ37480</t>
  </si>
  <si>
    <t>DE000HZ37BA7</t>
  </si>
  <si>
    <t>DE000HZ37VD9</t>
  </si>
  <si>
    <t>DE000HZ386P4</t>
  </si>
  <si>
    <t>DE000HZ39E29</t>
  </si>
  <si>
    <t>DE000HZ39GN5</t>
  </si>
  <si>
    <t>DE000HZ39LP0</t>
  </si>
  <si>
    <t>DE000HZ39M94</t>
  </si>
  <si>
    <t>DE000HZ3YD01</t>
  </si>
  <si>
    <t>DE000HZ3YGE4</t>
  </si>
  <si>
    <t>DE000HZ3ZKN4</t>
  </si>
  <si>
    <t>DE000HZ40Z13</t>
  </si>
  <si>
    <t>DE000HZ41MP4</t>
  </si>
  <si>
    <t>DE000HZ41MT6</t>
  </si>
  <si>
    <t>DE000HZ41XS5</t>
  </si>
  <si>
    <t>DE000HZ41YG8</t>
  </si>
  <si>
    <t>DE000HZ42AK8</t>
  </si>
  <si>
    <t>DE000HZ42QV1</t>
  </si>
  <si>
    <t>DE000HZ43T83</t>
  </si>
  <si>
    <t>DE000UC0CY15</t>
  </si>
  <si>
    <t>DE000UC0JJR7</t>
  </si>
  <si>
    <t>DE000UC0P5G7</t>
  </si>
  <si>
    <t>DE000UC0W817</t>
  </si>
  <si>
    <t>DE000UC0XRL4</t>
  </si>
  <si>
    <t>DE000UC0Y896</t>
  </si>
  <si>
    <t>DE000UC0Y8T3</t>
  </si>
  <si>
    <t>DE000UC0Y8U1</t>
  </si>
  <si>
    <t>DE000UC0Y8V9</t>
  </si>
  <si>
    <t>DE000UC0YC49</t>
  </si>
  <si>
    <t>EZ44PHML8RT7</t>
  </si>
  <si>
    <t>XS1550149204</t>
  </si>
  <si>
    <t>XS0848049838</t>
  </si>
  <si>
    <t>DE000HU1FMC4</t>
  </si>
  <si>
    <t>DE000HU4NK96</t>
  </si>
  <si>
    <t>DE000HU8F7D3</t>
  </si>
  <si>
    <t>DE000HU9ZP84</t>
  </si>
  <si>
    <t>DE000HV2CEJ0</t>
  </si>
  <si>
    <t>DE000HV40UE2</t>
  </si>
  <si>
    <t>DE000HV40UF9</t>
  </si>
  <si>
    <t>DE000HVB1UG6</t>
  </si>
  <si>
    <t>DE000HVB2T91</t>
  </si>
  <si>
    <t>DE000HVB2TX1</t>
  </si>
  <si>
    <t>DE000HVB3CM8</t>
  </si>
  <si>
    <t>DE000HVB3HJ3</t>
  </si>
  <si>
    <t>DE000HVB3HK1</t>
  </si>
  <si>
    <t>DE000HVB3NN3</t>
  </si>
  <si>
    <t>DE000HVB3RW5</t>
  </si>
  <si>
    <t>DE000HVB3RZ8</t>
  </si>
  <si>
    <t>DE000HW22P69</t>
  </si>
  <si>
    <t>DE000HW75F75</t>
  </si>
  <si>
    <t>DE000HW8BGJ3</t>
  </si>
  <si>
    <t>DE000HW8WAX3</t>
  </si>
  <si>
    <t>DE000HW94JW2</t>
  </si>
  <si>
    <t>DE000HW9SDY1</t>
  </si>
  <si>
    <t>DE000HW9SE90</t>
  </si>
  <si>
    <t>DE000HW9SHJ3</t>
  </si>
  <si>
    <t>DE000HW9SYF6</t>
  </si>
  <si>
    <t>DE000HW9SYG4</t>
  </si>
  <si>
    <t>DE000HW9SZ20</t>
  </si>
  <si>
    <t>DE000HW9SZ38</t>
  </si>
  <si>
    <t>DE000HW9T1N4</t>
  </si>
  <si>
    <t>DE000HW9TVY1</t>
  </si>
  <si>
    <t>DE000HW9TVZ8</t>
  </si>
  <si>
    <t>DE000HW9UBZ8</t>
  </si>
  <si>
    <t>DE000HW9X8T0</t>
  </si>
  <si>
    <t>DE000HW9YYD9</t>
  </si>
  <si>
    <t>EU000A1Z9956</t>
  </si>
  <si>
    <t>CA110709FZ07</t>
  </si>
  <si>
    <t>DE000A181810</t>
  </si>
  <si>
    <t>DE000A1RQDP8</t>
  </si>
  <si>
    <t>DE000HV3VPG0</t>
  </si>
  <si>
    <t>DE000HVB2V63</t>
  </si>
  <si>
    <t>DE000HVB2XW5</t>
  </si>
  <si>
    <t>DE000HVB3AU5</t>
  </si>
  <si>
    <t>DE000HVB3M48</t>
  </si>
  <si>
    <t>DE000HVB3SA9</t>
  </si>
  <si>
    <t>DE000HW9R5Q0</t>
  </si>
  <si>
    <t>ES0343307015</t>
  </si>
  <si>
    <t>EZ14M0840CQ1</t>
  </si>
  <si>
    <t>EZ1BS63PCQ10</t>
  </si>
  <si>
    <t>EZ1HGPR72B41</t>
  </si>
  <si>
    <t>EZ1WT72SL3X6</t>
  </si>
  <si>
    <t>EZ20LKHPVTF2</t>
  </si>
  <si>
    <t>EZ2PXZD10WB5</t>
  </si>
  <si>
    <t>EZ2XNMZSZMS4</t>
  </si>
  <si>
    <t>EZ3JC3D43X79</t>
  </si>
  <si>
    <t>EZ4K3C41J2L8</t>
  </si>
  <si>
    <t>EZ4QQR1BCJ41</t>
  </si>
  <si>
    <t>EZ4YTVL6NDS1</t>
  </si>
  <si>
    <t>EZ5YBX2F1S35</t>
  </si>
  <si>
    <t>EZ6026DQVGH9</t>
  </si>
  <si>
    <t>EZ643JHGFJD1</t>
  </si>
  <si>
    <t>EZ66NXSRMXT9</t>
  </si>
  <si>
    <t>EZ6BYBFV9PH3</t>
  </si>
  <si>
    <t>EZ6R6GW41QM9</t>
  </si>
  <si>
    <t>EZ78CMSHCQS8</t>
  </si>
  <si>
    <t>EZ8LFC014PH5</t>
  </si>
  <si>
    <t>EZ8M9NY33B93</t>
  </si>
  <si>
    <t>EZ92XK5T8Q41</t>
  </si>
  <si>
    <t>EZ92Z1MKLCL8</t>
  </si>
  <si>
    <t>EZ95CPSJRYN4</t>
  </si>
  <si>
    <t>EZ99MW362QN2</t>
  </si>
  <si>
    <t>EZ9BNSX9X5P3</t>
  </si>
  <si>
    <t>EZ9C06PZR0P4</t>
  </si>
  <si>
    <t>EZ9M1K25M413</t>
  </si>
  <si>
    <t>EZB0335QJ7M4</t>
  </si>
  <si>
    <t>EZB24D7QKZJ1</t>
  </si>
  <si>
    <t>EZBF7WCJ7TX7</t>
  </si>
  <si>
    <t>EZBJ409KQPX3</t>
  </si>
  <si>
    <t>EZBLDW6W84S7</t>
  </si>
  <si>
    <t>EZFC2ZXX9DW6</t>
  </si>
  <si>
    <t>EZG3QGKLR0M6</t>
  </si>
  <si>
    <t>EZHL777HM3X8</t>
  </si>
  <si>
    <t>EZJJ84XG5HY5</t>
  </si>
  <si>
    <t>EZKFRGFY0KG0</t>
  </si>
  <si>
    <t>EZVG3CSHMFS5</t>
  </si>
  <si>
    <t>EZVLSQZ083W7</t>
  </si>
  <si>
    <t>EZVRHX362C24</t>
  </si>
  <si>
    <t>EZVS94VB3070</t>
  </si>
  <si>
    <t>EZVVXYN3NW76</t>
  </si>
  <si>
    <t>EZVY3MRGTRX6</t>
  </si>
  <si>
    <t>US37045XBM74</t>
  </si>
  <si>
    <t>US654902AC90</t>
  </si>
  <si>
    <t>XS0981806564</t>
  </si>
  <si>
    <t>XS0999654873</t>
  </si>
  <si>
    <t>XS1033673440</t>
  </si>
  <si>
    <t>XS1508774079</t>
  </si>
  <si>
    <t>XS1647857264</t>
  </si>
  <si>
    <t>XS1822828122</t>
  </si>
  <si>
    <t>XS1860222543</t>
  </si>
  <si>
    <t>XS2050933972</t>
  </si>
  <si>
    <t>DE000HX6GVH8</t>
  </si>
  <si>
    <t>DE000HX6H5Z4</t>
  </si>
  <si>
    <t>DE000HX6JLY8</t>
  </si>
  <si>
    <t>DE000HX6JM01</t>
  </si>
  <si>
    <t>DE000HX6K803</t>
  </si>
  <si>
    <t>DE000HX6P3H7</t>
  </si>
  <si>
    <t>DE000HX6PMP1</t>
  </si>
  <si>
    <t>DE000HX6PTS0</t>
  </si>
  <si>
    <t>DE000HX6Q032</t>
  </si>
  <si>
    <t>DE000HX6TA94</t>
  </si>
  <si>
    <t>DE000HX6TAC6</t>
  </si>
  <si>
    <t>DE000HX6XCB6</t>
  </si>
  <si>
    <t>DE000HX6XSU2</t>
  </si>
  <si>
    <t>DE000HX6YBW2</t>
  </si>
  <si>
    <t>DE000HX6YV19</t>
  </si>
  <si>
    <t>DE000HX6ZT38</t>
  </si>
  <si>
    <t>DE000HX6ZTN0</t>
  </si>
  <si>
    <t>DE000HX70825</t>
  </si>
  <si>
    <t>DE000HX70B16</t>
  </si>
  <si>
    <t>DE000HX718R6</t>
  </si>
  <si>
    <t>DE000HX725Z4</t>
  </si>
  <si>
    <t>DE000HX739B6</t>
  </si>
  <si>
    <t>DE000HX748C5</t>
  </si>
  <si>
    <t>DE000HX74HV8</t>
  </si>
  <si>
    <t>DE000HX74PY5</t>
  </si>
  <si>
    <t>DE000HX76BB8</t>
  </si>
  <si>
    <t>DE000HX76G56</t>
  </si>
  <si>
    <t>DE000HX7C1H5</t>
  </si>
  <si>
    <t>DE000HX7C584</t>
  </si>
  <si>
    <t>DE000HX7C8L2</t>
  </si>
  <si>
    <t>DE000HX7D1C5</t>
  </si>
  <si>
    <t>DE000HX7DE89</t>
  </si>
  <si>
    <t>DE000HX7ECE8</t>
  </si>
  <si>
    <t>DE000HX7EQV2</t>
  </si>
  <si>
    <t>DE000HX7HME0</t>
  </si>
  <si>
    <t>DE000HX7J4R1</t>
  </si>
  <si>
    <t>DE000HX7KWH6</t>
  </si>
  <si>
    <t>DE000HX7KY94</t>
  </si>
  <si>
    <t>DE000HX7M187</t>
  </si>
  <si>
    <t>DE000HX7NF29</t>
  </si>
  <si>
    <t>DE000HX7NFK9</t>
  </si>
  <si>
    <t>DE000HX7R0C1</t>
  </si>
  <si>
    <t>DE000HX7T8W0</t>
  </si>
  <si>
    <t>DE000HX7T9C0</t>
  </si>
  <si>
    <t>DE000HX7TUE8</t>
  </si>
  <si>
    <t>DE000HX7V0C5</t>
  </si>
  <si>
    <t>DE000HX7VY91</t>
  </si>
  <si>
    <t>DE000HX7W5E9</t>
  </si>
  <si>
    <t>DE000HX7W5F6</t>
  </si>
  <si>
    <t>DE000HX7WB48</t>
  </si>
  <si>
    <t>DE000HX7X135</t>
  </si>
  <si>
    <t>DE000HX7X192</t>
  </si>
  <si>
    <t>DE000HX7XMJ6</t>
  </si>
  <si>
    <t>DE000HX7Y7H6</t>
  </si>
  <si>
    <t>DE000HX7YG33</t>
  </si>
  <si>
    <t>DE000HX7Z791</t>
  </si>
  <si>
    <t>DE000HX7ZCY1</t>
  </si>
  <si>
    <t>DE000HX7ZDC5</t>
  </si>
  <si>
    <t>DE000HX7ZGX4</t>
  </si>
  <si>
    <t>DE000HX801Y6</t>
  </si>
  <si>
    <t>DE000HX803S4</t>
  </si>
  <si>
    <t>DE000HX82655</t>
  </si>
  <si>
    <t>DE000HX82JJ2</t>
  </si>
  <si>
    <t>DE000HX82S05</t>
  </si>
  <si>
    <t>DE000HX82SX4</t>
  </si>
  <si>
    <t>DE000HX83FC3</t>
  </si>
  <si>
    <t>DE000HX83QT4</t>
  </si>
  <si>
    <t>DE000HX858Z3</t>
  </si>
  <si>
    <t>DE000HX86XU1</t>
  </si>
  <si>
    <t>DE000HX89AL2</t>
  </si>
  <si>
    <t>DE000HX8AH54</t>
  </si>
  <si>
    <t>DE000HX8BYH9</t>
  </si>
  <si>
    <t>DE000HX8C8Y4</t>
  </si>
  <si>
    <t>DE000HX8CQ28</t>
  </si>
  <si>
    <t>DE000HX8DLN0</t>
  </si>
  <si>
    <t>DE000HX8DUW2</t>
  </si>
  <si>
    <t>DE000HX8EDY2</t>
  </si>
  <si>
    <t>DE000HX8FUT3</t>
  </si>
  <si>
    <t>DE000HX8FWK8</t>
  </si>
  <si>
    <t>DE000HX8FWT9</t>
  </si>
  <si>
    <t>DE000HX8G2A3</t>
  </si>
  <si>
    <t>DE000HX8G3Y1</t>
  </si>
  <si>
    <t>DE000HX8GQU7</t>
  </si>
  <si>
    <t>DE000HX8GTU1</t>
  </si>
  <si>
    <t>DE000HX8HQ98</t>
  </si>
  <si>
    <t>DE000HX8JEV5</t>
  </si>
  <si>
    <t>DE000HX8QYT2</t>
  </si>
  <si>
    <t>DE000HX8R1F1</t>
  </si>
  <si>
    <t>DE000HX8SD09</t>
  </si>
  <si>
    <t>DE000HX8SE24</t>
  </si>
  <si>
    <t>DE000HX8V0B6</t>
  </si>
  <si>
    <t>DE000HX8VGQ5</t>
  </si>
  <si>
    <t>DE000HX8WEL9</t>
  </si>
  <si>
    <t>DE000HX8WWL1</t>
  </si>
  <si>
    <t>DE000HX8XB53</t>
  </si>
  <si>
    <t>DE000HX8XEJ1</t>
  </si>
  <si>
    <t>DE000HX8ZBT1</t>
  </si>
  <si>
    <t>DE000HX94QY1</t>
  </si>
  <si>
    <t>DE000HX950B9</t>
  </si>
  <si>
    <t>DE000HX98XR2</t>
  </si>
  <si>
    <t>DE000HX98XU6</t>
  </si>
  <si>
    <t>DE000HX991K4</t>
  </si>
  <si>
    <t>DE000HX9AS92</t>
  </si>
  <si>
    <t>DE000HX9BDP4</t>
  </si>
  <si>
    <t>DE000HX9BGZ6</t>
  </si>
  <si>
    <t>DE000HX9C8K2</t>
  </si>
  <si>
    <t>DE000HX9DWY2</t>
  </si>
  <si>
    <t>DE000HX9J221</t>
  </si>
  <si>
    <t>DE000HX9J247</t>
  </si>
  <si>
    <t>DE000HX9J254</t>
  </si>
  <si>
    <t>DE000HX9J3T7</t>
  </si>
  <si>
    <t>DE000HX9J3W1</t>
  </si>
  <si>
    <t>DE000HX9J3Z4</t>
  </si>
  <si>
    <t>DE000HX9J403</t>
  </si>
  <si>
    <t>DE000HX9J411</t>
  </si>
  <si>
    <t>DE000HX9J429</t>
  </si>
  <si>
    <t>DE000HX9J460</t>
  </si>
  <si>
    <t>DE000HX9JE57</t>
  </si>
  <si>
    <t>DE000HX9JE65</t>
  </si>
  <si>
    <t>DE000HX9JER1</t>
  </si>
  <si>
    <t>DE000HX9JES9</t>
  </si>
  <si>
    <t>DE000HX9JMY0</t>
  </si>
  <si>
    <t>DE000HX9JS36</t>
  </si>
  <si>
    <t>DE000HX9KT32</t>
  </si>
  <si>
    <t>DE000HX9N0N0</t>
  </si>
  <si>
    <t>DE000HX9N1S7</t>
  </si>
  <si>
    <t>DE000HX9NNM5</t>
  </si>
  <si>
    <t>DE000HX9P3F8</t>
  </si>
  <si>
    <t>DE000HX9Q7L6</t>
  </si>
  <si>
    <t>DE000HX9QCU4</t>
  </si>
  <si>
    <t>DE000HX9RGG2</t>
  </si>
  <si>
    <t>DE000HX9T9V8</t>
  </si>
  <si>
    <t>DE000HX9T9W6</t>
  </si>
  <si>
    <t>DE000HX9TDW2</t>
  </si>
  <si>
    <t>DE000HX9TDX0</t>
  </si>
  <si>
    <t>DE000HX9U087</t>
  </si>
  <si>
    <t>DE000HX9VRF3</t>
  </si>
  <si>
    <t>DE000HY93MQ6</t>
  </si>
  <si>
    <t>RO1722DBN045</t>
  </si>
  <si>
    <t>US912828L997</t>
  </si>
  <si>
    <t>DE000HX9WZV1</t>
  </si>
  <si>
    <t>DE000HX9X4H2</t>
  </si>
  <si>
    <t>DE000HY08YB1</t>
  </si>
  <si>
    <t>DE000HY0F0F3</t>
  </si>
  <si>
    <t>DE000HY5PSX3</t>
  </si>
  <si>
    <t>DE000HY737C7</t>
  </si>
  <si>
    <t>DE000HY76B76</t>
  </si>
  <si>
    <t>DE000HY8M4Y9</t>
  </si>
  <si>
    <t>DE000HZ02JQ0</t>
  </si>
  <si>
    <t>DE000HZ04E95</t>
  </si>
  <si>
    <t>DE000HZ05GL0</t>
  </si>
  <si>
    <t>DE000HZ05KU3</t>
  </si>
  <si>
    <t>DE000HZ05XN1</t>
  </si>
  <si>
    <t>DE000HZ09JB7</t>
  </si>
  <si>
    <t>DE000HZ09JV5</t>
  </si>
  <si>
    <t>DE000HZ09KA7</t>
  </si>
  <si>
    <t>DE000HZ09KP5</t>
  </si>
  <si>
    <t>DE000HZ09LA5</t>
  </si>
  <si>
    <t>DE000HZ09MQ9</t>
  </si>
  <si>
    <t>DE000HZ0A8F8</t>
  </si>
  <si>
    <t>DE000HZ0BE67</t>
  </si>
  <si>
    <t>DE000HZ0BKM3</t>
  </si>
  <si>
    <t>DE000HZ0BNY2</t>
  </si>
  <si>
    <t>DE000HZ0CG07</t>
  </si>
  <si>
    <t>DE000HZ0D9J5</t>
  </si>
  <si>
    <t>DE000HZ0EVS1</t>
  </si>
  <si>
    <t>DE000HZ0EYJ4</t>
  </si>
  <si>
    <t>DE000HZ0F358</t>
  </si>
  <si>
    <t>DE000HZ0FM22</t>
  </si>
  <si>
    <t>DE000HZ0HW93</t>
  </si>
  <si>
    <t>DE000HZ0J3P9</t>
  </si>
  <si>
    <t>DE000HZ0JYL9</t>
  </si>
  <si>
    <t>DE000HZ0JYW6</t>
  </si>
  <si>
    <t>DE000HZ0K4V2</t>
  </si>
  <si>
    <t>DE000HZ0K4Y6</t>
  </si>
  <si>
    <t>DE000HZ0KPA8</t>
  </si>
  <si>
    <t>DE000HZ0LAA8</t>
  </si>
  <si>
    <t>DE000HZ0LD66</t>
  </si>
  <si>
    <t>DE000HZ0MAH1</t>
  </si>
  <si>
    <t>DE000HZ0MFT5</t>
  </si>
  <si>
    <t>DE000HZ0MVR6</t>
  </si>
  <si>
    <t>DE000HZ0P9G7</t>
  </si>
  <si>
    <t>DE000HZ0PDE5</t>
  </si>
  <si>
    <t>DE000HZ0PF78</t>
  </si>
  <si>
    <t>DE000HZ0PJG7</t>
  </si>
  <si>
    <t>DE000HZ0PMW8</t>
  </si>
  <si>
    <t>DE000HZ0PT56</t>
  </si>
  <si>
    <t>DE000HZ0PTR3</t>
  </si>
  <si>
    <t>DE000HZ0PUQ3</t>
  </si>
  <si>
    <t>DE000HZ0PYU7</t>
  </si>
  <si>
    <t>DE000HZ0PYV5</t>
  </si>
  <si>
    <t>DE000HZ0Q0J9</t>
  </si>
  <si>
    <t>DE000HZ0QAY7</t>
  </si>
  <si>
    <t>DE000HZ0R5T6</t>
  </si>
  <si>
    <t>DE000HZ0RMW4</t>
  </si>
  <si>
    <t>DE000HZ0RS89</t>
  </si>
  <si>
    <t>DE000HZ0T0A5</t>
  </si>
  <si>
    <t>DE000HZ0T0X7</t>
  </si>
  <si>
    <t>DE000HZ0T1K2</t>
  </si>
  <si>
    <t>DE000HZ0TKG7</t>
  </si>
  <si>
    <t>DE000HZ0TKH5</t>
  </si>
  <si>
    <t>DE000HZ0TKJ1</t>
  </si>
  <si>
    <t>DE000HZ0TKT0</t>
  </si>
  <si>
    <t>DE000HZ0TKW4</t>
  </si>
  <si>
    <t>DE000HZ0V3D9</t>
  </si>
  <si>
    <t>DE000HZ0V3E7</t>
  </si>
  <si>
    <t>DE000HZ0V3F4</t>
  </si>
  <si>
    <t>DE000HZ0V3H0</t>
  </si>
  <si>
    <t>DE000HZ0V9B0</t>
  </si>
  <si>
    <t>DE000HZ0V9C8</t>
  </si>
  <si>
    <t>DE000HZ0V9D6</t>
  </si>
  <si>
    <t>DE000HZ0VEQ5</t>
  </si>
  <si>
    <t>DE000HZ0VW38</t>
  </si>
  <si>
    <t>DE000HZ0VW46</t>
  </si>
  <si>
    <t>DE000HZ0W0G7</t>
  </si>
  <si>
    <t>DE000HZ0WHG7</t>
  </si>
  <si>
    <t>DE000HZ0WHL7</t>
  </si>
  <si>
    <t>DE000HZ0WZF1</t>
  </si>
  <si>
    <t>DE000HZ0XGF9</t>
  </si>
  <si>
    <t>DE000HZ0XH35</t>
  </si>
  <si>
    <t>DE000HZ0XNK5</t>
  </si>
  <si>
    <t>DE000HZ0XS65</t>
  </si>
  <si>
    <t>DE000HZ0XTG0</t>
  </si>
  <si>
    <t>DE000HZ0Y1K5</t>
  </si>
  <si>
    <t>DE000HZ0Y391</t>
  </si>
  <si>
    <t>DE000HZ0Y870</t>
  </si>
  <si>
    <t>DE000HZ0YH75</t>
  </si>
  <si>
    <t>DE000HZ108P2</t>
  </si>
  <si>
    <t>DE000HZ10SG5</t>
  </si>
  <si>
    <t>DE000HZ117D9</t>
  </si>
  <si>
    <t>DE000HZ11B81</t>
  </si>
  <si>
    <t>DE000HZ11BB0</t>
  </si>
  <si>
    <t>DE000HZ12KJ2</t>
  </si>
  <si>
    <t>DE000HZ12MN0</t>
  </si>
  <si>
    <t>DE000HZ130J9</t>
  </si>
  <si>
    <t>DE000HZ135K6</t>
  </si>
  <si>
    <t>DE000HZ13QG3</t>
  </si>
  <si>
    <t>DE000HZ14MR7</t>
  </si>
  <si>
    <t>DE000HZ15GA2</t>
  </si>
  <si>
    <t>DE000HZ15HS2</t>
  </si>
  <si>
    <t>DE000HZ15SB5</t>
  </si>
  <si>
    <t>DE000HZ16DA7</t>
  </si>
  <si>
    <t>DE000HZ17276</t>
  </si>
  <si>
    <t>DE000HZ173M3</t>
  </si>
  <si>
    <t>DE000HZ17FZ7</t>
  </si>
  <si>
    <t>DE000HZ17ZQ4</t>
  </si>
  <si>
    <t>DE000HZ182F8</t>
  </si>
  <si>
    <t>DE000HZ18PK6</t>
  </si>
  <si>
    <t>DE000HZ18YS1</t>
  </si>
  <si>
    <t>DE000HZ18YZ6</t>
  </si>
  <si>
    <t>DE000HZ1AGV2</t>
  </si>
  <si>
    <t>DE000HZ1AKY8</t>
  </si>
  <si>
    <t>DE000HZ1AKZ5</t>
  </si>
  <si>
    <t>DE000HZ1AYQ5</t>
  </si>
  <si>
    <t>DE000HZ1AYR3</t>
  </si>
  <si>
    <t>DE000HZ1AYS1</t>
  </si>
  <si>
    <t>DE000HZ1AZN9</t>
  </si>
  <si>
    <t>DE000HZ1BH63</t>
  </si>
  <si>
    <t>DE000HZ1BLH9</t>
  </si>
  <si>
    <t>DE000HZ1D1A0</t>
  </si>
  <si>
    <t>DE000HZ1DNP4</t>
  </si>
  <si>
    <t>DE000HZ1EM97</t>
  </si>
  <si>
    <t>DE000HZ1EMB4</t>
  </si>
  <si>
    <t>DE000HZ1F836</t>
  </si>
  <si>
    <t>DE000HZ1G9D4</t>
  </si>
  <si>
    <t>DE000HZ1GUZ1</t>
  </si>
  <si>
    <t>DE000HZ1HAN7</t>
  </si>
  <si>
    <t>DE000HZ1HQC6</t>
  </si>
  <si>
    <t>DE000HZ1JKG6</t>
  </si>
  <si>
    <t>DE000HZ1JKK8</t>
  </si>
  <si>
    <t>DE000HZ1K547</t>
  </si>
  <si>
    <t>DE000HZ1KH05</t>
  </si>
  <si>
    <t>DE000HZ1KKR1</t>
  </si>
  <si>
    <t>DE000HZ1KLA5</t>
  </si>
  <si>
    <t>DE000HZ1L4Q0</t>
  </si>
  <si>
    <t>DE000HZ1LAP4</t>
  </si>
  <si>
    <t>DE000HZ1LHS3</t>
  </si>
  <si>
    <t>DE000HZ1LLR7</t>
  </si>
  <si>
    <t>DE000HZ1MC81</t>
  </si>
  <si>
    <t>DE000HZ1MK81</t>
  </si>
  <si>
    <t>DE000HZ1NU88</t>
  </si>
  <si>
    <t>DE000HZ1PEV5</t>
  </si>
  <si>
    <t>DE000HZ1PEX1</t>
  </si>
  <si>
    <t>DE000HZ1PEZ6</t>
  </si>
  <si>
    <t>DE000HZ1PPB3</t>
  </si>
  <si>
    <t>DE000HZ1PZ65</t>
  </si>
  <si>
    <t>DE000HZ1Q148</t>
  </si>
  <si>
    <t>DE000HZ1Q1H0</t>
  </si>
  <si>
    <t>DE000HZ1QD52</t>
  </si>
  <si>
    <t>DE000HZ1QDG6</t>
  </si>
  <si>
    <t>DE000HZ1QHY0</t>
  </si>
  <si>
    <t>DE000HZ1SKG7</t>
  </si>
  <si>
    <t>DE000HZ1SKR4</t>
  </si>
  <si>
    <t>DE000HZ1SMX8</t>
  </si>
  <si>
    <t>DE000HZ1T0K3</t>
  </si>
  <si>
    <t>DE000HZ1TE74</t>
  </si>
  <si>
    <t>DE000HZ1TEB9</t>
  </si>
  <si>
    <t>DE000HZ1TF32</t>
  </si>
  <si>
    <t>DE000HZ1TF57</t>
  </si>
  <si>
    <t>DE000HZ1TG80</t>
  </si>
  <si>
    <t>DE000HZ1TGB4</t>
  </si>
  <si>
    <t>DE000HZ1TGC2</t>
  </si>
  <si>
    <t>DE000HZ1TM90</t>
  </si>
  <si>
    <t>DE000HZ1TWU1</t>
  </si>
  <si>
    <t>DE000HZ1WC63</t>
  </si>
  <si>
    <t>DE000HZ1WCD3</t>
  </si>
  <si>
    <t>DE000HZ1WH35</t>
  </si>
  <si>
    <t>DE000HZ1WK71</t>
  </si>
  <si>
    <t>DE000HZ1X3U0</t>
  </si>
  <si>
    <t>DE000HZ1X490</t>
  </si>
  <si>
    <t>DE000HZ1XDC1</t>
  </si>
  <si>
    <t>DE000HZ1XGR2</t>
  </si>
  <si>
    <t>DE000HZ1XLX0</t>
  </si>
  <si>
    <t>DE000HZ1XRL2</t>
  </si>
  <si>
    <t>DE000HZ1XRM0</t>
  </si>
  <si>
    <t>DE000HZ1XV02</t>
  </si>
  <si>
    <t>DE000HZ1XV28</t>
  </si>
  <si>
    <t>DE000HZ1XVA7</t>
  </si>
  <si>
    <t>DE000HZ1XYG8</t>
  </si>
  <si>
    <t>DE000HZ1Z339</t>
  </si>
  <si>
    <t>DE000HZ1ZGT3</t>
  </si>
  <si>
    <t>DE000HZ1ZJE9</t>
  </si>
  <si>
    <t>DE000HZ2A7P7</t>
  </si>
  <si>
    <t>DE000HZ2AS45</t>
  </si>
  <si>
    <t>DE000HZ2BB27</t>
  </si>
  <si>
    <t>DE000HZ2BD25</t>
  </si>
  <si>
    <t>DE000HZ2BT19</t>
  </si>
  <si>
    <t>DE000HZ2C2Y8</t>
  </si>
  <si>
    <t>DE000HZ2CWH2</t>
  </si>
  <si>
    <t>DE000HZ2D4Q9</t>
  </si>
  <si>
    <t>DE000HZ2D6R2</t>
  </si>
  <si>
    <t>DE000HZ2D7G3</t>
  </si>
  <si>
    <t>DE000HZ2DC65</t>
  </si>
  <si>
    <t>DE000HZ2DHK5</t>
  </si>
  <si>
    <t>DE000HZ2EJA0</t>
  </si>
  <si>
    <t>DE000HZ2F677</t>
  </si>
  <si>
    <t>DE000HZ2F8E4</t>
  </si>
  <si>
    <t>DE000HZ2F8G9</t>
  </si>
  <si>
    <t>DE000HZ2FCJ3</t>
  </si>
  <si>
    <t>DE000HZ2FD96</t>
  </si>
  <si>
    <t>DE000HZ2FFQ1</t>
  </si>
  <si>
    <t>DE000HZ2FGC9</t>
  </si>
  <si>
    <t>DE000HZ2GCU8</t>
  </si>
  <si>
    <t>DE000HZ2GCX2</t>
  </si>
  <si>
    <t>DE000HZ2GCY0</t>
  </si>
  <si>
    <t>DE000HZ2GJ08</t>
  </si>
  <si>
    <t>DE000HZ2GJ40</t>
  </si>
  <si>
    <t>DE000HZ2GMX1</t>
  </si>
  <si>
    <t>DE000HZ2GTC0</t>
  </si>
  <si>
    <t>DE000HZ2GTE6</t>
  </si>
  <si>
    <t>DE000HZ2GTH9</t>
  </si>
  <si>
    <t>DE000HZ2GTN7</t>
  </si>
  <si>
    <t>DE000HZ2GTP2</t>
  </si>
  <si>
    <t>DE000HZ2H046</t>
  </si>
  <si>
    <t>DE000HZ2H079</t>
  </si>
  <si>
    <t>DE000HZ2H0H2</t>
  </si>
  <si>
    <t>DE000HZ2H137</t>
  </si>
  <si>
    <t>DE000HZ2H3M6</t>
  </si>
  <si>
    <t>DE000HZ2H5D0</t>
  </si>
  <si>
    <t>DE000HZ2H9R2</t>
  </si>
  <si>
    <t>DE000HZ2HAJ3</t>
  </si>
  <si>
    <t>DE000HZ2HQH3</t>
  </si>
  <si>
    <t>DE000HZ2HSA4</t>
  </si>
  <si>
    <t>DE000HZ2HSP2</t>
  </si>
  <si>
    <t>DE000HZ2J6M7</t>
  </si>
  <si>
    <t>DE000HZ2JHY3</t>
  </si>
  <si>
    <t>DE000HZ2K339</t>
  </si>
  <si>
    <t>DE000HZ2K7Y7</t>
  </si>
  <si>
    <t>DE000HZ2K9J4</t>
  </si>
  <si>
    <t>DE000HZ2KCQ8</t>
  </si>
  <si>
    <t>DE000HZ2KDC6</t>
  </si>
  <si>
    <t>DE000HZ2KGZ0</t>
  </si>
  <si>
    <t>DE000HZ2KU23</t>
  </si>
  <si>
    <t>DE000HZ2KXW2</t>
  </si>
  <si>
    <t>DE000HZ2KZ93</t>
  </si>
  <si>
    <t>DE000HZ2L6G5</t>
  </si>
  <si>
    <t>DE000HZ2LKM8</t>
  </si>
  <si>
    <t>DE000HZ2LMB7</t>
  </si>
  <si>
    <t>DE000HZ2MZX1</t>
  </si>
  <si>
    <t>DE000HZ309T8</t>
  </si>
  <si>
    <t>DE000HZ30G83</t>
  </si>
  <si>
    <t>DE000HZ30RH3</t>
  </si>
  <si>
    <t>DE000HZ30RR2</t>
  </si>
  <si>
    <t>DE000HZ30UG9</t>
  </si>
  <si>
    <t>DE000HZ30UJ3</t>
  </si>
  <si>
    <t>DE000HZ30UX4</t>
  </si>
  <si>
    <t>DE000HZ30VV6</t>
  </si>
  <si>
    <t>DE000HZ317D5</t>
  </si>
  <si>
    <t>DE000HZ319U5</t>
  </si>
  <si>
    <t>DE000HZ31B46</t>
  </si>
  <si>
    <t>DE000HZ31LM4</t>
  </si>
  <si>
    <t>DE000HZ31QE0</t>
  </si>
  <si>
    <t>DE000HZ31QN1</t>
  </si>
  <si>
    <t>DE000HZ32H31</t>
  </si>
  <si>
    <t>DE000HZ32HK4</t>
  </si>
  <si>
    <t>DE000HZ32J39</t>
  </si>
  <si>
    <t>DE000HZ32JZ8</t>
  </si>
  <si>
    <t>DE000HZ32MH0</t>
  </si>
  <si>
    <t>DE000HZ32P64</t>
  </si>
  <si>
    <t>DE000HZ32WE6</t>
  </si>
  <si>
    <t>DE000HZ334B4</t>
  </si>
  <si>
    <t>DE000HZ33D75</t>
  </si>
  <si>
    <t>DE000HZ342M4</t>
  </si>
  <si>
    <t>DE000HZ34X88</t>
  </si>
  <si>
    <t>DE000HZ34XS0</t>
  </si>
  <si>
    <t>DE000HZ34XX0</t>
  </si>
  <si>
    <t>DE000HZ353P4</t>
  </si>
  <si>
    <t>DE000HZ35CP7</t>
  </si>
  <si>
    <t>DE000HZ35DW1</t>
  </si>
  <si>
    <t>DE000HZ35EV1</t>
  </si>
  <si>
    <t>DE000HZ35F63</t>
  </si>
  <si>
    <t>DE000HZ35F71</t>
  </si>
  <si>
    <t>DE000HZ35F97</t>
  </si>
  <si>
    <t>DE000HZ35FB0</t>
  </si>
  <si>
    <t>DE000HZ35FC8</t>
  </si>
  <si>
    <t>DE000HZ35QB7</t>
  </si>
  <si>
    <t>DE000HZ35TE5</t>
  </si>
  <si>
    <t>DE000HZ368S6</t>
  </si>
  <si>
    <t>DE000HZ373C0</t>
  </si>
  <si>
    <t>DE000HZ37514</t>
  </si>
  <si>
    <t>DE000HZ37522</t>
  </si>
  <si>
    <t>DE000HZ375D3</t>
  </si>
  <si>
    <t>DE000HZ37613</t>
  </si>
  <si>
    <t>DE000HZ37NG9</t>
  </si>
  <si>
    <t>DE000HZ37QN8</t>
  </si>
  <si>
    <t>DE000HZ37SF0</t>
  </si>
  <si>
    <t>DE000HZ380Z6</t>
  </si>
  <si>
    <t>DE000HZ381N0</t>
  </si>
  <si>
    <t>DE000HZ381T7</t>
  </si>
  <si>
    <t>DE000HZ391U4</t>
  </si>
  <si>
    <t>DE000HZ396C1</t>
  </si>
  <si>
    <t>DE000HZ399Y9</t>
  </si>
  <si>
    <t>DE000HZ39A31</t>
  </si>
  <si>
    <t>DE000HZ39ER1</t>
  </si>
  <si>
    <t>DE000HZ39G27</t>
  </si>
  <si>
    <t>DE000HZ39TA5</t>
  </si>
  <si>
    <t>DE000HZ3YE59</t>
  </si>
  <si>
    <t>DE000HZ3YWV5</t>
  </si>
  <si>
    <t>DE000HZ3Z384</t>
  </si>
  <si>
    <t>DE000HZ3ZGE1</t>
  </si>
  <si>
    <t>DE000HZ3ZGM4</t>
  </si>
  <si>
    <t>DE000HZ3ZH14</t>
  </si>
  <si>
    <t>DE000HZ3ZMA7</t>
  </si>
  <si>
    <t>DE000HZ3ZMF6</t>
  </si>
  <si>
    <t>DE000HZ3ZMP5</t>
  </si>
  <si>
    <t>DE000HZ3ZPN3</t>
  </si>
  <si>
    <t>DE000HZ3ZPY0</t>
  </si>
  <si>
    <t>DE000HZ3ZQ05</t>
  </si>
  <si>
    <t>DE000HZ3ZQ21</t>
  </si>
  <si>
    <t>DE000HZ3ZQ47</t>
  </si>
  <si>
    <t>DE000HZ3ZQ70</t>
  </si>
  <si>
    <t>DE000HZ3ZQ88</t>
  </si>
  <si>
    <t>DE000HZ3ZQ96</t>
  </si>
  <si>
    <t>DE000HZ3ZQA8</t>
  </si>
  <si>
    <t>DE000HZ3ZQB6</t>
  </si>
  <si>
    <t>DE000HZ3ZQF7</t>
  </si>
  <si>
    <t>DE000HZ3ZQG5</t>
  </si>
  <si>
    <t>DE000HZ3ZQH3</t>
  </si>
  <si>
    <t>DE000HZ3ZQK7</t>
  </si>
  <si>
    <t>DE000HZ3ZQM3</t>
  </si>
  <si>
    <t>DE000HZ3ZQP6</t>
  </si>
  <si>
    <t>DE000HZ3ZQS0</t>
  </si>
  <si>
    <t>DE000HZ3ZQT8</t>
  </si>
  <si>
    <t>DE000HZ3ZQU6</t>
  </si>
  <si>
    <t>DE000HZ3ZQV4</t>
  </si>
  <si>
    <t>DE000HZ3ZQX0</t>
  </si>
  <si>
    <t>DE000HZ3ZQY8</t>
  </si>
  <si>
    <t>DE000HZ3ZQZ5</t>
  </si>
  <si>
    <t>DE000HZ3ZR04</t>
  </si>
  <si>
    <t>DE000HZ3ZR38</t>
  </si>
  <si>
    <t>DE000HZ3ZR46</t>
  </si>
  <si>
    <t>DE000HZ41MS8</t>
  </si>
  <si>
    <t>DE000HZ41PC5</t>
  </si>
  <si>
    <t>DE000HZ41R12</t>
  </si>
  <si>
    <t>DE000HZ41RJ6</t>
  </si>
  <si>
    <t>DE000HZ41RQ1</t>
  </si>
  <si>
    <t>DE000HZ41UF8</t>
  </si>
  <si>
    <t>DE000HZ41US1</t>
  </si>
  <si>
    <t>DE000HZ41WW9</t>
  </si>
  <si>
    <t>DE000HZ41ZQ4</t>
  </si>
  <si>
    <t>DE000HZ41ZT8</t>
  </si>
  <si>
    <t>DE000HZ41ZY8</t>
  </si>
  <si>
    <t>DE000HZ41ZZ5</t>
  </si>
  <si>
    <t>DE000HZ42035</t>
  </si>
  <si>
    <t>DE000HZ420D7</t>
  </si>
  <si>
    <t>DE000HZ420F2</t>
  </si>
  <si>
    <t>DE000HZ420G0</t>
  </si>
  <si>
    <t>DE000HZ420H8</t>
  </si>
  <si>
    <t>DE000HZ420J4</t>
  </si>
  <si>
    <t>DE000HZ420L0</t>
  </si>
  <si>
    <t>DE000HZ420M8</t>
  </si>
  <si>
    <t>DE000HZ420N6</t>
  </si>
  <si>
    <t>DE000HZ420Q9</t>
  </si>
  <si>
    <t>DE000HZ420S5</t>
  </si>
  <si>
    <t>DE000HZ420T3</t>
  </si>
  <si>
    <t>DE000HZ420U1</t>
  </si>
  <si>
    <t>DE000HZ420V9</t>
  </si>
  <si>
    <t>DE000HZ420X5</t>
  </si>
  <si>
    <t>DE000HZ420Z0</t>
  </si>
  <si>
    <t>DE000HZ42100</t>
  </si>
  <si>
    <t>DE000HZ42118</t>
  </si>
  <si>
    <t>DE000HZ42191</t>
  </si>
  <si>
    <t>DE000HZ421M6</t>
  </si>
  <si>
    <t>DE000HZ423Q3</t>
  </si>
  <si>
    <t>DE000HZ423W1</t>
  </si>
  <si>
    <t>DE000HZ42449</t>
  </si>
  <si>
    <t>DE000HZ424Y5</t>
  </si>
  <si>
    <t>DE000HZ425B0</t>
  </si>
  <si>
    <t>DE000HZ425D6</t>
  </si>
  <si>
    <t>DE000HZ42795</t>
  </si>
  <si>
    <t>DE000HZ427A8</t>
  </si>
  <si>
    <t>DE000HZ427B6</t>
  </si>
  <si>
    <t>DE000HZ427J9</t>
  </si>
  <si>
    <t>DE000HZ429L1</t>
  </si>
  <si>
    <t>DE000HZ42BZ4</t>
  </si>
  <si>
    <t>DE000HZ42G14</t>
  </si>
  <si>
    <t>DE000HZ42G48</t>
  </si>
  <si>
    <t>DE000HZ42G55</t>
  </si>
  <si>
    <t>DE000HZ42G63</t>
  </si>
  <si>
    <t>DE000HZ42GL3</t>
  </si>
  <si>
    <t>DE000HZ42GS8</t>
  </si>
  <si>
    <t>DE000HZ42JA0</t>
  </si>
  <si>
    <t>DE000HZ42JC6</t>
  </si>
  <si>
    <t>DE000HZ42JP8</t>
  </si>
  <si>
    <t>DE000HZ42JX2</t>
  </si>
  <si>
    <t>DE000HZ42TZ6</t>
  </si>
  <si>
    <t>DE000HZ42V56</t>
  </si>
  <si>
    <t>DE000HZ42VR9</t>
  </si>
  <si>
    <t>DE000HZ42VV1</t>
  </si>
  <si>
    <t>DE000HZ42WJ4</t>
  </si>
  <si>
    <t>DE000HZ42WQ9</t>
  </si>
  <si>
    <t>DE000HZ42X88</t>
  </si>
  <si>
    <t>DE000HZ43371</t>
  </si>
  <si>
    <t>DE000HZ436A9</t>
  </si>
  <si>
    <t>DE000HZ436R3</t>
  </si>
  <si>
    <t>DE000UC0AVD1</t>
  </si>
  <si>
    <t>DE000UC0C702</t>
  </si>
  <si>
    <t>DE000UC0CVB1</t>
  </si>
  <si>
    <t>DE000UC0D1E5</t>
  </si>
  <si>
    <t>DE000UC0DBX5</t>
  </si>
  <si>
    <t>DE000UC0ESA5</t>
  </si>
  <si>
    <t>DE000UC0EWB5</t>
  </si>
  <si>
    <t>DE000UC0EX97</t>
  </si>
  <si>
    <t>DE000UC0F3A7</t>
  </si>
  <si>
    <t>DE000UC0G7D1</t>
  </si>
  <si>
    <t>DE000UC0HHP9</t>
  </si>
  <si>
    <t>DE000UC0JAW6</t>
  </si>
  <si>
    <t>DE000UC0JBJ1</t>
  </si>
  <si>
    <t>DE000UC0JNL2</t>
  </si>
  <si>
    <t>DE000UC0KTQ6</t>
  </si>
  <si>
    <t>DE000UC0KV34</t>
  </si>
  <si>
    <t>DE000UC0LW57</t>
  </si>
  <si>
    <t>DE000UC0M545</t>
  </si>
  <si>
    <t>DE000UC0M594</t>
  </si>
  <si>
    <t>DE000UC0NDU6</t>
  </si>
  <si>
    <t>DE000UC0PAA9</t>
  </si>
  <si>
    <t>DE000UC0QYL4</t>
  </si>
  <si>
    <t>DE000UC0RGK1</t>
  </si>
  <si>
    <t>DE000UC0RKD8</t>
  </si>
  <si>
    <t>DE000UC0SHV4</t>
  </si>
  <si>
    <t>DE000UC0SYQ9</t>
  </si>
  <si>
    <t>DE000UC0TYH6</t>
  </si>
  <si>
    <t>DE000UC0U0G1</t>
  </si>
  <si>
    <t>DE000UC0U3G5</t>
  </si>
  <si>
    <t>DE000UC0U3H3</t>
  </si>
  <si>
    <t>DE000UC0UK76</t>
  </si>
  <si>
    <t>DE000UC0UTR3</t>
  </si>
  <si>
    <t>DE000UC0UTY9</t>
  </si>
  <si>
    <t>DE000UC0VBV1</t>
  </si>
  <si>
    <t>DE000UC0VE16</t>
  </si>
  <si>
    <t>DE000UC0VN72</t>
  </si>
  <si>
    <t>DE000UC0VNX2</t>
  </si>
  <si>
    <t>DE000UC0W387</t>
  </si>
  <si>
    <t>DE000UC0W395</t>
  </si>
  <si>
    <t>DE000UC0WCP9</t>
  </si>
  <si>
    <t>DE000UC0WF06</t>
  </si>
  <si>
    <t>DE000UC0X2H2</t>
  </si>
  <si>
    <t>DE000UC0Y3W8</t>
  </si>
  <si>
    <t>DE000UC0Y7K4</t>
  </si>
  <si>
    <t>DE000UC0Y7Y5</t>
  </si>
  <si>
    <t>DE000UC0Y862</t>
  </si>
  <si>
    <t>DE000UC0Y888</t>
  </si>
  <si>
    <t>DE000UC0Y8L0</t>
  </si>
  <si>
    <t>DE000UC0Y8S5</t>
  </si>
  <si>
    <t>DE000UC0YB65</t>
  </si>
  <si>
    <t>DE000UC0YBP7</t>
  </si>
  <si>
    <t>DE000UC0YBQ5</t>
  </si>
  <si>
    <t>DE000UC0YC15</t>
  </si>
  <si>
    <t>DE000UC0YC23</t>
  </si>
  <si>
    <t>DE000UC0YNU2</t>
  </si>
  <si>
    <t>DE000UC0YQE9</t>
  </si>
  <si>
    <t>DE000HU1ZAZ8</t>
  </si>
  <si>
    <t>DE000HU3GZ81</t>
  </si>
  <si>
    <t>DE000HU3MK64</t>
  </si>
  <si>
    <t>DE000HU5R829</t>
  </si>
  <si>
    <t>DE000HU5RH47</t>
  </si>
  <si>
    <t>DE000HU673E4</t>
  </si>
  <si>
    <t>DE000HU702E1</t>
  </si>
  <si>
    <t>DE000HU72RN4</t>
  </si>
  <si>
    <t>DE000HU7ZJ43</t>
  </si>
  <si>
    <t>DE000HU8J9E3</t>
  </si>
  <si>
    <t>DE000HU8T7C9</t>
  </si>
  <si>
    <t>DE000HU90MD8</t>
  </si>
  <si>
    <t>DE000HU918F0</t>
  </si>
  <si>
    <t>DE000HU98WZ3</t>
  </si>
  <si>
    <t>DE000HV16E12</t>
  </si>
  <si>
    <t>DE000HV185M1</t>
  </si>
  <si>
    <t>DE000HV1G119</t>
  </si>
  <si>
    <t>DE000HV1WVA3</t>
  </si>
  <si>
    <t>DE000HV1WVH8</t>
  </si>
  <si>
    <t>DE000HV5R406</t>
  </si>
  <si>
    <t>DE000HVB26J0</t>
  </si>
  <si>
    <t>DE000HVB26Y9</t>
  </si>
  <si>
    <t>DE000HVB2X61</t>
  </si>
  <si>
    <t>DE000HW2RHK8</t>
  </si>
  <si>
    <t>DE000HW2VF26</t>
  </si>
  <si>
    <t>DE000HW2ZG88</t>
  </si>
  <si>
    <t>DE000HW3V3M4</t>
  </si>
  <si>
    <t>DE000HW4QDK5</t>
  </si>
  <si>
    <t>DE000HW4YSH3</t>
  </si>
  <si>
    <t>DE000HW7U777</t>
  </si>
  <si>
    <t>DE000HW7UT75</t>
  </si>
  <si>
    <t>DE000HW8BGA2</t>
  </si>
  <si>
    <t>DE000HW8DN55</t>
  </si>
  <si>
    <t>DE000HW8YKZ3</t>
  </si>
  <si>
    <t>DE000HW91BX3</t>
  </si>
  <si>
    <t>DE000HW92K44</t>
  </si>
  <si>
    <t>DE000HW9LN54</t>
  </si>
  <si>
    <t>DE000HW9RAU7</t>
  </si>
  <si>
    <t>DE000HW9RD68</t>
  </si>
  <si>
    <t>DE000HW9SJQ4</t>
  </si>
  <si>
    <t>DE000HW9T1X3</t>
  </si>
  <si>
    <t>DE000HW9U0E2</t>
  </si>
  <si>
    <t>DE000HW9UQM4</t>
  </si>
  <si>
    <t>DE000HW9URM2</t>
  </si>
  <si>
    <t>DE000HW9X0M2</t>
  </si>
  <si>
    <t>DE000HW9X0N0</t>
  </si>
  <si>
    <t>DE000HW9X0P5</t>
  </si>
  <si>
    <t>DE000HX06WW7</t>
  </si>
  <si>
    <t>DE000HX0KNC1</t>
  </si>
  <si>
    <t>DE000HX0L291</t>
  </si>
  <si>
    <t>DE000HX12876</t>
  </si>
  <si>
    <t>DE000HX12CA3</t>
  </si>
  <si>
    <t>DE000HX15H00</t>
  </si>
  <si>
    <t>DE000HX19194</t>
  </si>
  <si>
    <t>DE000HX1N8A8</t>
  </si>
  <si>
    <t>DE000HX1QY86</t>
  </si>
  <si>
    <t>DE000HX1R2F6</t>
  </si>
  <si>
    <t>DE000HX1R3K4</t>
  </si>
  <si>
    <t>DE000HX27MZ7</t>
  </si>
  <si>
    <t>DE000HX27U25</t>
  </si>
  <si>
    <t>DE000HX27XT7</t>
  </si>
  <si>
    <t>DE000HX297E9</t>
  </si>
  <si>
    <t>DE000HX2LC29</t>
  </si>
  <si>
    <t>DE000HX2LC52</t>
  </si>
  <si>
    <t>DE000HX2LC60</t>
  </si>
  <si>
    <t>DE000HX2LJT7</t>
  </si>
  <si>
    <t>DE000HX2LKM0</t>
  </si>
  <si>
    <t>DE000HX2LKN8</t>
  </si>
  <si>
    <t>DE000HX2M5Q0</t>
  </si>
  <si>
    <t>DE000HX2NTS4</t>
  </si>
  <si>
    <t>DE000HX2PPS7</t>
  </si>
  <si>
    <t>DE000HX2QG12</t>
  </si>
  <si>
    <t>DE000HX2QRZ6</t>
  </si>
  <si>
    <t>DE000HX2WS85</t>
  </si>
  <si>
    <t>DE000HX2WX54</t>
  </si>
  <si>
    <t>DE000HX32AP3</t>
  </si>
  <si>
    <t>DE000HX334B6</t>
  </si>
  <si>
    <t>DE000HX33HU6</t>
  </si>
  <si>
    <t>DE000HX33KB0</t>
  </si>
  <si>
    <t>DE000HX33KK1</t>
  </si>
  <si>
    <t>DE000HX33KM7</t>
  </si>
  <si>
    <t>DE000HX33KU0</t>
  </si>
  <si>
    <t>DE000HX33NP4</t>
  </si>
  <si>
    <t>DE000HX33NV2</t>
  </si>
  <si>
    <t>DE000HX33QT9</t>
  </si>
  <si>
    <t>DE000HX33QU7</t>
  </si>
  <si>
    <t>DE000HX33QW3</t>
  </si>
  <si>
    <t>DE000HX33QX1</t>
  </si>
  <si>
    <t>DE000HX33QY9</t>
  </si>
  <si>
    <t>DE000HX33R14</t>
  </si>
  <si>
    <t>DE000HX39T08</t>
  </si>
  <si>
    <t>DE000HX39T65</t>
  </si>
  <si>
    <t>DE000HX3BDW3</t>
  </si>
  <si>
    <t>DE000HX3DXT3</t>
  </si>
  <si>
    <t>DE000HX3FA77</t>
  </si>
  <si>
    <t>DE000HX3JJJ0</t>
  </si>
  <si>
    <t>DE000HX3KJ30</t>
  </si>
  <si>
    <t>DE000HX3KKV1</t>
  </si>
  <si>
    <t>DE000HX3RGF7</t>
  </si>
  <si>
    <t>DE000HX3T4R3</t>
  </si>
  <si>
    <t>DE000HX3T5J7</t>
  </si>
  <si>
    <t>DE000HX3TVJ4</t>
  </si>
  <si>
    <t>DE000HX3TW26</t>
  </si>
  <si>
    <t>DE000HX43CL5</t>
  </si>
  <si>
    <t>DE000HX45G39</t>
  </si>
  <si>
    <t>DE000HX49159</t>
  </si>
  <si>
    <t>DE000HX491Y6</t>
  </si>
  <si>
    <t>DE000HX4FB34</t>
  </si>
  <si>
    <t>DE000HX4J743</t>
  </si>
  <si>
    <t>DE000HX4KD35</t>
  </si>
  <si>
    <t>DE000HX4MLE9</t>
  </si>
  <si>
    <t>DE000HX4Q6R0</t>
  </si>
  <si>
    <t>DE000HX4SYN0</t>
  </si>
  <si>
    <t>DE000HX4T098</t>
  </si>
  <si>
    <t>DE000HX4VKJ1</t>
  </si>
  <si>
    <t>DE000HX4W9Y2</t>
  </si>
  <si>
    <t>DE000HX4X306</t>
  </si>
  <si>
    <t>DE000HX52BL8</t>
  </si>
  <si>
    <t>DE000HX52CT9</t>
  </si>
  <si>
    <t>DE000HX530S3</t>
  </si>
  <si>
    <t>DE000HX53D56</t>
  </si>
  <si>
    <t>DE000HX5T3J0</t>
  </si>
  <si>
    <t>DE000HX5ZRH8</t>
  </si>
  <si>
    <t>DE000HX613A5</t>
  </si>
  <si>
    <t>DE000HX64BJ7</t>
  </si>
  <si>
    <t>DE000HX65ML7</t>
  </si>
  <si>
    <t>DE000HX66N00</t>
  </si>
  <si>
    <t>DE000HX6B2F9</t>
  </si>
  <si>
    <t>DE000HX6BBQ2</t>
  </si>
  <si>
    <t>DE000HX6G3T3</t>
  </si>
  <si>
    <t>DE000A14JZG1</t>
  </si>
  <si>
    <t>DE000A1X2301</t>
  </si>
  <si>
    <t>DE000HU1TY48</t>
  </si>
  <si>
    <t>DE000HVB29F2</t>
  </si>
  <si>
    <t>DE000HVB29W7</t>
  </si>
  <si>
    <t>DE000HVB3M63</t>
  </si>
  <si>
    <t>DE000HX6RGY1</t>
  </si>
  <si>
    <t>DE000HX7JB11</t>
  </si>
  <si>
    <t>DE000HX85930</t>
  </si>
  <si>
    <t>DE000HZ31U19</t>
  </si>
  <si>
    <t>EU000A1G4DN5</t>
  </si>
  <si>
    <t>EZ16267L30J3</t>
  </si>
  <si>
    <t>EZ1LR9C76Z70</t>
  </si>
  <si>
    <t>EZ1Q32V1F6M7</t>
  </si>
  <si>
    <t>EZ1QZ732C396</t>
  </si>
  <si>
    <t>EZ2HB3TS2WJ1</t>
  </si>
  <si>
    <t>EZ2LC2Z0P7L0</t>
  </si>
  <si>
    <t>EZ2NF1MRC5Y5</t>
  </si>
  <si>
    <t>EZ2NQ45TSY18</t>
  </si>
  <si>
    <t>EZ3MCG3T59J5</t>
  </si>
  <si>
    <t>EZ41QLVV3WK0</t>
  </si>
  <si>
    <t>EZ4GRJVJGRC3</t>
  </si>
  <si>
    <t>EZ4JC4C9DZR5</t>
  </si>
  <si>
    <t>EZ4RZ328R710</t>
  </si>
  <si>
    <t>EZ4Z88N57GM8</t>
  </si>
  <si>
    <t>EZ5NMDZ4V5X6</t>
  </si>
  <si>
    <t>EZ6B4SBB0DM2</t>
  </si>
  <si>
    <t>EZ6DQ9YNY2R1</t>
  </si>
  <si>
    <t>EZ6F1CTHNSN5</t>
  </si>
  <si>
    <t>EZ771N3ZBZV5</t>
  </si>
  <si>
    <t>EZ78LM4CJQ87</t>
  </si>
  <si>
    <t>EZ7XWSJMM5J7</t>
  </si>
  <si>
    <t>EZ81ZDWMWX24</t>
  </si>
  <si>
    <t>EZ87HQQR5N90</t>
  </si>
  <si>
    <t>EZ8RP94BB5J9</t>
  </si>
  <si>
    <t>EZ9MQCGJ8846</t>
  </si>
  <si>
    <t>EZ9TVSRBPCX2</t>
  </si>
  <si>
    <t>EZB6YCT7CWC9</t>
  </si>
  <si>
    <t>EZBCVXJV5F32</t>
  </si>
  <si>
    <t>EZQ03Q2953T8</t>
  </si>
  <si>
    <t>EZRPGBYL5WT8</t>
  </si>
  <si>
    <t>EZTT83S2M7Y8</t>
  </si>
  <si>
    <t>EZVQCKQ50KS9</t>
  </si>
  <si>
    <t>FR0011565738</t>
  </si>
  <si>
    <t>US110122AT56</t>
  </si>
  <si>
    <t>US496902AJ65</t>
  </si>
  <si>
    <t>USP78625DX85</t>
  </si>
  <si>
    <t>XS0213972614</t>
  </si>
  <si>
    <t>XS0834367863</t>
  </si>
  <si>
    <t>XS0951565091</t>
  </si>
  <si>
    <t>XS1513776374</t>
  </si>
  <si>
    <t>XS1516322200</t>
  </si>
  <si>
    <t>XS1713474168</t>
  </si>
  <si>
    <t>EZ72W1Q8VS04</t>
  </si>
  <si>
    <t>EZV3KFCDJ8S2</t>
  </si>
  <si>
    <t>DE000HZ0XF78</t>
  </si>
  <si>
    <t>DE000HZ0XKB0</t>
  </si>
  <si>
    <t>DE000HZ0XL54</t>
  </si>
  <si>
    <t>DE000HZ0Y2V0</t>
  </si>
  <si>
    <t>DE000HZ0Y7B1</t>
  </si>
  <si>
    <t>DE000HZ0YEW7</t>
  </si>
  <si>
    <t>DE000HZ0YXU1</t>
  </si>
  <si>
    <t>DE000HZ108R8</t>
  </si>
  <si>
    <t>DE000HZ112D0</t>
  </si>
  <si>
    <t>DE000HZ11B40</t>
  </si>
  <si>
    <t>DE000HZ12MX9</t>
  </si>
  <si>
    <t>DE000HZ13770</t>
  </si>
  <si>
    <t>DE000HZ17WT5</t>
  </si>
  <si>
    <t>DE000HZ191W4</t>
  </si>
  <si>
    <t>DE000HZ19FQ2</t>
  </si>
  <si>
    <t>DE000HZ1AYN2</t>
  </si>
  <si>
    <t>DE000HZ1AZP4</t>
  </si>
  <si>
    <t>DE000HZ1CA93</t>
  </si>
  <si>
    <t>DE000HZ1DNR0</t>
  </si>
  <si>
    <t>DE000HZ1EH86</t>
  </si>
  <si>
    <t>DE000HZ1FNK0</t>
  </si>
  <si>
    <t>DE000HZ1JMX7</t>
  </si>
  <si>
    <t>DE000HZ1MCA0</t>
  </si>
  <si>
    <t>DE000HZ1MLV7</t>
  </si>
  <si>
    <t>DE000HZ1NQB6</t>
  </si>
  <si>
    <t>DE000HZ1PRB9</t>
  </si>
  <si>
    <t>DE000HZ1SRK4</t>
  </si>
  <si>
    <t>DE000HZ1UN05</t>
  </si>
  <si>
    <t>DE000HZ1UXG6</t>
  </si>
  <si>
    <t>DE000HZ1X6L2</t>
  </si>
  <si>
    <t>DE000HZ1XU86</t>
  </si>
  <si>
    <t>DE000HZ1XXS5</t>
  </si>
  <si>
    <t>DE000HZ1YHE6</t>
  </si>
  <si>
    <t>DE000HZ1Z5R9</t>
  </si>
  <si>
    <t>DE000HZ1ZMH6</t>
  </si>
  <si>
    <t>DE000HZ1ZUV0</t>
  </si>
  <si>
    <t>DE000HZ2C1N3</t>
  </si>
  <si>
    <t>DE000HZ2DFJ1</t>
  </si>
  <si>
    <t>DE000HZ2EJ34</t>
  </si>
  <si>
    <t>DE000HZ2ENW6</t>
  </si>
  <si>
    <t>DE000HZ2F4M6</t>
  </si>
  <si>
    <t>DE000HZ2F818</t>
  </si>
  <si>
    <t>DE000HZ2GH26</t>
  </si>
  <si>
    <t>DE000HZ2GN28</t>
  </si>
  <si>
    <t>DE000HZ2GTJ5</t>
  </si>
  <si>
    <t>DE000HZ2H3V7</t>
  </si>
  <si>
    <t>DE000HZ2JMC9</t>
  </si>
  <si>
    <t>DE000HZ2KBA4</t>
  </si>
  <si>
    <t>DE000HZ2KKX7</t>
  </si>
  <si>
    <t>DE000HZ2KV48</t>
  </si>
  <si>
    <t>DE000HZ2KVL9</t>
  </si>
  <si>
    <t>DE000HZ2KXN1</t>
  </si>
  <si>
    <t>DE000HZ2LWZ5</t>
  </si>
  <si>
    <t>DE000HZ2M0S2</t>
  </si>
  <si>
    <t>DE000HZ2MA17</t>
  </si>
  <si>
    <t>DE000HZ2MN95</t>
  </si>
  <si>
    <t>DE000HZ2MWT6</t>
  </si>
  <si>
    <t>DE000HZ2NE12</t>
  </si>
  <si>
    <t>DE000HZ30TS6</t>
  </si>
  <si>
    <t>DE000HZ31PX2</t>
  </si>
  <si>
    <t>DE000HZ32D01</t>
  </si>
  <si>
    <t>DE000HZ32HB3</t>
  </si>
  <si>
    <t>DE000HZ32HS7</t>
  </si>
  <si>
    <t>DE000HZ33LP3</t>
  </si>
  <si>
    <t>DE000HZ33X30</t>
  </si>
  <si>
    <t>DE000HZ34N72</t>
  </si>
  <si>
    <t>DE000HZ34SM3</t>
  </si>
  <si>
    <t>DE000HZ34T01</t>
  </si>
  <si>
    <t>DE000HZ35ZT0</t>
  </si>
  <si>
    <t>DE000HZ36862</t>
  </si>
  <si>
    <t>DE000HZ36E97</t>
  </si>
  <si>
    <t>DE000HZ36P45</t>
  </si>
  <si>
    <t>DE000HZ374Z9</t>
  </si>
  <si>
    <t>DE000HZ37506</t>
  </si>
  <si>
    <t>DE000HZ375R3</t>
  </si>
  <si>
    <t>DE000HZ37NE4</t>
  </si>
  <si>
    <t>DE000HZ384E3</t>
  </si>
  <si>
    <t>DE000HZ38546</t>
  </si>
  <si>
    <t>DE000HZ38FN9</t>
  </si>
  <si>
    <t>DE000HZ38MB0</t>
  </si>
  <si>
    <t>DE000HZ39H34</t>
  </si>
  <si>
    <t>DE000HZ39QW5</t>
  </si>
  <si>
    <t>DE000HZ3Y8D2</t>
  </si>
  <si>
    <t>DE000HZ3ZGF8</t>
  </si>
  <si>
    <t>DE000HZ3ZGG6</t>
  </si>
  <si>
    <t>DE000HZ3ZGH4</t>
  </si>
  <si>
    <t>DE000HZ3ZGQ5</t>
  </si>
  <si>
    <t>DE000HZ3ZN73</t>
  </si>
  <si>
    <t>DE000HZ3ZPQ6</t>
  </si>
  <si>
    <t>DE000HZ3ZPU8</t>
  </si>
  <si>
    <t>DE000HZ3ZPV6</t>
  </si>
  <si>
    <t>DE000HZ3ZPX2</t>
  </si>
  <si>
    <t>DE000HZ3ZQ62</t>
  </si>
  <si>
    <t>DE000HZ3ZQL5</t>
  </si>
  <si>
    <t>DE000HZ3ZUN3</t>
  </si>
  <si>
    <t>DE000HZ41NP2</t>
  </si>
  <si>
    <t>DE000HZ41PQ5</t>
  </si>
  <si>
    <t>DE000HZ41RK4</t>
  </si>
  <si>
    <t>DE000HZ41RT5</t>
  </si>
  <si>
    <t>DE000HZ41SE5</t>
  </si>
  <si>
    <t>DE000HZ41SF2</t>
  </si>
  <si>
    <t>DE000HZ41SQ9</t>
  </si>
  <si>
    <t>DE000HZ41T44</t>
  </si>
  <si>
    <t>DE000HZ41WS7</t>
  </si>
  <si>
    <t>DE000HZ41X55</t>
  </si>
  <si>
    <t>DE000HZ41Z53</t>
  </si>
  <si>
    <t>DE000HZ41Z61</t>
  </si>
  <si>
    <t>DE000HZ41ZA8</t>
  </si>
  <si>
    <t>DE000HZ41ZC4</t>
  </si>
  <si>
    <t>DE000HZ41ZF7</t>
  </si>
  <si>
    <t>DE000HZ41ZM3</t>
  </si>
  <si>
    <t>DE000HZ41ZU6</t>
  </si>
  <si>
    <t>DE000HZ41ZX0</t>
  </si>
  <si>
    <t>DE000HZ420C9</t>
  </si>
  <si>
    <t>DE000HZ420K2</t>
  </si>
  <si>
    <t>DE000HZ421L8</t>
  </si>
  <si>
    <t>DE000HZ421W5</t>
  </si>
  <si>
    <t>DE000HZ423M2</t>
  </si>
  <si>
    <t>DE000HZ424K4</t>
  </si>
  <si>
    <t>DE000HZ42571</t>
  </si>
  <si>
    <t>DE000HZ42AG6</t>
  </si>
  <si>
    <t>DE000HZ42BW1</t>
  </si>
  <si>
    <t>DE000HZ42UM2</t>
  </si>
  <si>
    <t>DE000HZ42WD7</t>
  </si>
  <si>
    <t>DE000HZ42WH8</t>
  </si>
  <si>
    <t>DE000HZ42WR7</t>
  </si>
  <si>
    <t>DE000HZ42X54</t>
  </si>
  <si>
    <t>DE000UC03SW9</t>
  </si>
  <si>
    <t>DE000UC0CZB2</t>
  </si>
  <si>
    <t>DE000UC0DGU0</t>
  </si>
  <si>
    <t>DE000UC0DYJ6</t>
  </si>
  <si>
    <t>DE000UC0FGD1</t>
  </si>
  <si>
    <t>DE000UC0FS28</t>
  </si>
  <si>
    <t>DE000UC0GFX9</t>
  </si>
  <si>
    <t>DE000UC0H198</t>
  </si>
  <si>
    <t>DE000UC0HJV3</t>
  </si>
  <si>
    <t>DE000UC0LX56</t>
  </si>
  <si>
    <t>DE000UC0PA42</t>
  </si>
  <si>
    <t>DE000UC0PPF6</t>
  </si>
  <si>
    <t>DE000UC0Q8T3</t>
  </si>
  <si>
    <t>DE000UC0QTY7</t>
  </si>
  <si>
    <t>DE000UC0QZ00</t>
  </si>
  <si>
    <t>DE000UC0RKB2</t>
  </si>
  <si>
    <t>DE000UC0TXX5</t>
  </si>
  <si>
    <t>DE000UC0USR5</t>
  </si>
  <si>
    <t>DE000UC0VBQ1</t>
  </si>
  <si>
    <t>DE000UC0W2W2</t>
  </si>
  <si>
    <t>DE000UC0W304</t>
  </si>
  <si>
    <t>DE000UC0W346</t>
  </si>
  <si>
    <t>DE000UC0W353</t>
  </si>
  <si>
    <t>DE000UC0W361</t>
  </si>
  <si>
    <t>DE000UC0W379</t>
  </si>
  <si>
    <t>DE000UC0W6X1</t>
  </si>
  <si>
    <t>DE000UC0X591</t>
  </si>
  <si>
    <t>DE000UC0XMW2</t>
  </si>
  <si>
    <t>DE000UC0XV21</t>
  </si>
  <si>
    <t>DE000UC0Y7U3</t>
  </si>
  <si>
    <t>DE000UC0Y847</t>
  </si>
  <si>
    <t>DE000UC0Y870</t>
  </si>
  <si>
    <t>DE000UC0Y8E5</t>
  </si>
  <si>
    <t>DE000UC0Y8H8</t>
  </si>
  <si>
    <t>DE000UC0Y8N6</t>
  </si>
  <si>
    <t>DE000UC0YB08</t>
  </si>
  <si>
    <t>DE000UC0YB73</t>
  </si>
  <si>
    <t>DE000UC0YBV5</t>
  </si>
  <si>
    <t>DE000UC0YBW3</t>
  </si>
  <si>
    <t>DE000UC0YC07</t>
  </si>
  <si>
    <t>DE000UC0YGU6</t>
  </si>
  <si>
    <t>DE000UC0YGX0</t>
  </si>
  <si>
    <t>EZVR9MTQJHZ4</t>
  </si>
  <si>
    <t>FR0013415692</t>
  </si>
  <si>
    <t>US149123CG49</t>
  </si>
  <si>
    <t>US91324PDU30</t>
  </si>
  <si>
    <t>XS1167129110</t>
  </si>
  <si>
    <t>XS1799545329</t>
  </si>
  <si>
    <t>XS1900101046</t>
  </si>
  <si>
    <t>DE000HLB3563</t>
  </si>
  <si>
    <t>DE000HU3PWU0</t>
  </si>
  <si>
    <t>DE000HU4J0N7</t>
  </si>
  <si>
    <t>DE000HU90M38</t>
  </si>
  <si>
    <t>DE000HU90MV0</t>
  </si>
  <si>
    <t>DE000HU9RUY9</t>
  </si>
  <si>
    <t>DE000HU9Z9W4</t>
  </si>
  <si>
    <t>DE000HV13D73</t>
  </si>
  <si>
    <t>DE000HV1NH19</t>
  </si>
  <si>
    <t>DE000HVB2VX7</t>
  </si>
  <si>
    <t>DE000HVB3EY9</t>
  </si>
  <si>
    <t>DE000HVB3FH1</t>
  </si>
  <si>
    <t>DE000HVB3S18</t>
  </si>
  <si>
    <t>DE000HVB3ST9</t>
  </si>
  <si>
    <t>DE000HW75D77</t>
  </si>
  <si>
    <t>DE000HW7Y9J0</t>
  </si>
  <si>
    <t>DE000HW80Z90</t>
  </si>
  <si>
    <t>DE000HW811U4</t>
  </si>
  <si>
    <t>DE000HW87904</t>
  </si>
  <si>
    <t>DE000HW8KDU8</t>
  </si>
  <si>
    <t>DE000HX0M6U2</t>
  </si>
  <si>
    <t>DE000HX0VTL6</t>
  </si>
  <si>
    <t>DE000HX0VTN2</t>
  </si>
  <si>
    <t>DE000HX1PYW3</t>
  </si>
  <si>
    <t>DE000HX1VJH3</t>
  </si>
  <si>
    <t>DE000HX22XS0</t>
  </si>
  <si>
    <t>DE000HX24VN1</t>
  </si>
  <si>
    <t>DE000HX27DP7</t>
  </si>
  <si>
    <t>DE000HX27ZE4</t>
  </si>
  <si>
    <t>DE000HX2BA31</t>
  </si>
  <si>
    <t>DE000HX2LJV3</t>
  </si>
  <si>
    <t>DE000HX2P512</t>
  </si>
  <si>
    <t>DE000HX2P7Z4</t>
  </si>
  <si>
    <t>DE000HX2YFH3</t>
  </si>
  <si>
    <t>DE000HX2YFL5</t>
  </si>
  <si>
    <t>DE000HX32VZ8</t>
  </si>
  <si>
    <t>DE000HX33KF1</t>
  </si>
  <si>
    <t>DE000HX33KL9</t>
  </si>
  <si>
    <t>DE000HX33QN2</t>
  </si>
  <si>
    <t>DE000HX33QP7</t>
  </si>
  <si>
    <t>DE000HX396Z4</t>
  </si>
  <si>
    <t>DE000HX39T81</t>
  </si>
  <si>
    <t>DE000HX3EJW4</t>
  </si>
  <si>
    <t>DE000HX3EYA9</t>
  </si>
  <si>
    <t>DE000HX3FQ04</t>
  </si>
  <si>
    <t>DE000HX3JJV5</t>
  </si>
  <si>
    <t>DE000HX3KE27</t>
  </si>
  <si>
    <t>DE000HX3T645</t>
  </si>
  <si>
    <t>DE000HX3T9S0</t>
  </si>
  <si>
    <t>DE000HX43ZS1</t>
  </si>
  <si>
    <t>DE000HX4AXU5</t>
  </si>
  <si>
    <t>DE000HX4CHH1</t>
  </si>
  <si>
    <t>DE000HX4D100</t>
  </si>
  <si>
    <t>DE000HX4DBN0</t>
  </si>
  <si>
    <t>DE000HX4DV24</t>
  </si>
  <si>
    <t>DE000HX4JVX4</t>
  </si>
  <si>
    <t>DE000HX4MDP2</t>
  </si>
  <si>
    <t>DE000HX4Q730</t>
  </si>
  <si>
    <t>DE000HX4VU64</t>
  </si>
  <si>
    <t>DE000HX4VVW1</t>
  </si>
  <si>
    <t>DE000HX52WE9</t>
  </si>
  <si>
    <t>DE000HX54EN4</t>
  </si>
  <si>
    <t>DE000HX5AW58</t>
  </si>
  <si>
    <t>DE000HX5JNL3</t>
  </si>
  <si>
    <t>DE000HX5TZF8</t>
  </si>
  <si>
    <t>DE000HX5ZYP7</t>
  </si>
  <si>
    <t>DE000HX60CN5</t>
  </si>
  <si>
    <t>DE000HX60V22</t>
  </si>
  <si>
    <t>DE000HX61451</t>
  </si>
  <si>
    <t>DE000HX64BX8</t>
  </si>
  <si>
    <t>DE000HX6EK81</t>
  </si>
  <si>
    <t>DE000HX6ELF8</t>
  </si>
  <si>
    <t>DE000HX6SC28</t>
  </si>
  <si>
    <t>DE000HX6SJ88</t>
  </si>
  <si>
    <t>DE000HX6SJZ0</t>
  </si>
  <si>
    <t>DE000HX6TB02</t>
  </si>
  <si>
    <t>DE000HX6V180</t>
  </si>
  <si>
    <t>DE000HX6VSD2</t>
  </si>
  <si>
    <t>DE000HX6WBD6</t>
  </si>
  <si>
    <t>DE000HX6WP76</t>
  </si>
  <si>
    <t>DE000HX706F6</t>
  </si>
  <si>
    <t>DE000HX70X10</t>
  </si>
  <si>
    <t>DE000HX72M86</t>
  </si>
  <si>
    <t>DE000HX77VB4</t>
  </si>
  <si>
    <t>DE000HX7BQF1</t>
  </si>
  <si>
    <t>DE000HX7BXC4</t>
  </si>
  <si>
    <t>DE000HX7CBW6</t>
  </si>
  <si>
    <t>DE000HX7EKJ0</t>
  </si>
  <si>
    <t>DE000HX7ELS9</t>
  </si>
  <si>
    <t>DE000HX7GT71</t>
  </si>
  <si>
    <t>DE000HX7GVJ2</t>
  </si>
  <si>
    <t>DE000HX7HBG8</t>
  </si>
  <si>
    <t>DE000HX7HLR4</t>
  </si>
  <si>
    <t>DE000HX7JWN6</t>
  </si>
  <si>
    <t>DE000HX7KD08</t>
  </si>
  <si>
    <t>DE000HX7N6J7</t>
  </si>
  <si>
    <t>DE000HX7NHG3</t>
  </si>
  <si>
    <t>DE000HX7NVR1</t>
  </si>
  <si>
    <t>DE000HX7SSC8</t>
  </si>
  <si>
    <t>DE000HX7TFF6</t>
  </si>
  <si>
    <t>DE000HX7UD06</t>
  </si>
  <si>
    <t>DE000HX7UJ67</t>
  </si>
  <si>
    <t>DE000HX7X1A5</t>
  </si>
  <si>
    <t>DE000HX7X200</t>
  </si>
  <si>
    <t>DE000HX7Y0V2</t>
  </si>
  <si>
    <t>DE000HX7Y3U8</t>
  </si>
  <si>
    <t>DE000HX7ZY06</t>
  </si>
  <si>
    <t>DE000HX80Y74</t>
  </si>
  <si>
    <t>DE000HX80Y82</t>
  </si>
  <si>
    <t>DE000HX81JV9</t>
  </si>
  <si>
    <t>DE000HX86Y03</t>
  </si>
  <si>
    <t>DE000HX8BKL0</t>
  </si>
  <si>
    <t>DE000HX8CB74</t>
  </si>
  <si>
    <t>DE000HX8D7A5</t>
  </si>
  <si>
    <t>DE000HX8GU02</t>
  </si>
  <si>
    <t>DE000HX8GUW5</t>
  </si>
  <si>
    <t>DE000HX8J6P9</t>
  </si>
  <si>
    <t>DE000HX8L5W3</t>
  </si>
  <si>
    <t>DE000HX8NEX3</t>
  </si>
  <si>
    <t>DE000HX8TGS5</t>
  </si>
  <si>
    <t>DE000HX8UMS1</t>
  </si>
  <si>
    <t>DE000HX8VJW7</t>
  </si>
  <si>
    <t>DE000HX8WUW2</t>
  </si>
  <si>
    <t>DE000HX8X984</t>
  </si>
  <si>
    <t>DE000HX90161</t>
  </si>
  <si>
    <t>DE000HX928T7</t>
  </si>
  <si>
    <t>DE000HX92JE2</t>
  </si>
  <si>
    <t>DE000HX92RX5</t>
  </si>
  <si>
    <t>DE000HX95582</t>
  </si>
  <si>
    <t>DE000HX9BWL3</t>
  </si>
  <si>
    <t>DE000HX9CV53</t>
  </si>
  <si>
    <t>DE000HX9GXF2</t>
  </si>
  <si>
    <t>DE000HX9HF74</t>
  </si>
  <si>
    <t>DE000HX9J1Q7</t>
  </si>
  <si>
    <t>DE000HX9J1S3</t>
  </si>
  <si>
    <t>DE000HX9J1X3</t>
  </si>
  <si>
    <t>DE000HX9J4Z2</t>
  </si>
  <si>
    <t>DE000HX9JEP5</t>
  </si>
  <si>
    <t>DE000HX9JFC0</t>
  </si>
  <si>
    <t>DE000HX9JFY4</t>
  </si>
  <si>
    <t>DE000HX9JNG5</t>
  </si>
  <si>
    <t>DE000HX9KKB0</t>
  </si>
  <si>
    <t>DE000HX9PDH1</t>
  </si>
  <si>
    <t>DE000HX9T6L5</t>
  </si>
  <si>
    <t>DE000HX9X016</t>
  </si>
  <si>
    <t>DE000HX9XWM5</t>
  </si>
  <si>
    <t>DE000HX9Z102</t>
  </si>
  <si>
    <t>DE000HY1HE97</t>
  </si>
  <si>
    <t>DE000HY5NXZ3</t>
  </si>
  <si>
    <t>DE000HZ00TF6</t>
  </si>
  <si>
    <t>DE000HZ02KM7</t>
  </si>
  <si>
    <t>DE000HZ02LH5</t>
  </si>
  <si>
    <t>DE000HZ03H93</t>
  </si>
  <si>
    <t>DE000HZ03P44</t>
  </si>
  <si>
    <t>DE000HZ03W60</t>
  </si>
  <si>
    <t>DE000HZ057S5</t>
  </si>
  <si>
    <t>DE000HZ05UK3</t>
  </si>
  <si>
    <t>DE000HZ09HC9</t>
  </si>
  <si>
    <t>DE000HZ0CP55</t>
  </si>
  <si>
    <t>DE000HZ0DU24</t>
  </si>
  <si>
    <t>DE000HZ0EY52</t>
  </si>
  <si>
    <t>DE000HZ0F812</t>
  </si>
  <si>
    <t>DE000HZ0KHW9</t>
  </si>
  <si>
    <t>DE000HZ0LJ29</t>
  </si>
  <si>
    <t>DE000HZ0NFJ4</t>
  </si>
  <si>
    <t>DE000HZ0NJF4</t>
  </si>
  <si>
    <t>DE000HZ0NR27</t>
  </si>
  <si>
    <t>DE000HZ0PDD7</t>
  </si>
  <si>
    <t>DE000HZ0PGW0</t>
  </si>
  <si>
    <t>DE000HZ0PKL5</t>
  </si>
  <si>
    <t>DE000HZ0PNT2</t>
  </si>
  <si>
    <t>DE000HZ0PUJ8</t>
  </si>
  <si>
    <t>DE000HZ0Q0S0</t>
  </si>
  <si>
    <t>DE000HZ0Q0X0</t>
  </si>
  <si>
    <t>DE000HZ0R1P3</t>
  </si>
  <si>
    <t>DE000HZ0R4S1</t>
  </si>
  <si>
    <t>DE000HZ0SRD1</t>
  </si>
  <si>
    <t>DE000HZ0TVG4</t>
  </si>
  <si>
    <t>DE000HZ0UXZ8</t>
  </si>
  <si>
    <t>DE000HZ0VEA9</t>
  </si>
  <si>
    <t>XS0941866252</t>
  </si>
  <si>
    <t>DE000DZ1KG13</t>
  </si>
  <si>
    <t>DE000HVB3215</t>
  </si>
  <si>
    <t>DE000HX7JB86</t>
  </si>
  <si>
    <t>DE000HZ0RHX2</t>
  </si>
  <si>
    <t>EZ12X86F7FW6</t>
  </si>
  <si>
    <t>EZ13YVSL0VF7</t>
  </si>
  <si>
    <t>EZ151HK8X377</t>
  </si>
  <si>
    <t>EZ203L9XV4W9</t>
  </si>
  <si>
    <t>EZ207P40WDK1</t>
  </si>
  <si>
    <t>EZ23F0HGB9K6</t>
  </si>
  <si>
    <t>EZ26W1YLKXQ2</t>
  </si>
  <si>
    <t>EZ2NGV1C3TM4</t>
  </si>
  <si>
    <t>EZ2T3CLRCSR9</t>
  </si>
  <si>
    <t>EZ33CNNT3WV5</t>
  </si>
  <si>
    <t>EZ3623C4QMQ6</t>
  </si>
  <si>
    <t>EZ3857RWBK88</t>
  </si>
  <si>
    <t>EZ3F5ZYGJ0X1</t>
  </si>
  <si>
    <t>EZ3J6BBRN025</t>
  </si>
  <si>
    <t>EZ3PR3V08MF8</t>
  </si>
  <si>
    <t>EZ3PV2XNL6Z9</t>
  </si>
  <si>
    <t>EZ3PXJ2PB8L0</t>
  </si>
  <si>
    <t>EZ3Y9X2Z49K5</t>
  </si>
  <si>
    <t>EZ3YS62RP5Z2</t>
  </si>
  <si>
    <t>EZ4C3WFW1LX9</t>
  </si>
  <si>
    <t>EZ4D8TT9C240</t>
  </si>
  <si>
    <t>EZ4JPY8JKTX4</t>
  </si>
  <si>
    <t>EZ4R8TPYH0J9</t>
  </si>
  <si>
    <t>EZ4V03C81B16</t>
  </si>
  <si>
    <t>EZ4W3KBQ8LV2</t>
  </si>
  <si>
    <t>EZ55Z83YG5Q2</t>
  </si>
  <si>
    <t>EZ58G6B1T3W3</t>
  </si>
  <si>
    <t>EZ5R12JM8WH0</t>
  </si>
  <si>
    <t>EZ5RDPH3NKZ8</t>
  </si>
  <si>
    <t>EZ6313QJJG85</t>
  </si>
  <si>
    <t>EZ69BT85CKK0</t>
  </si>
  <si>
    <t>EZ6JYS0C93Z4</t>
  </si>
  <si>
    <t>EZ6LHHJ6V1T8</t>
  </si>
  <si>
    <t>EZ6NLCPT31N6</t>
  </si>
  <si>
    <t>EZ70CDXNMRM2</t>
  </si>
  <si>
    <t>EZ7289P07K18</t>
  </si>
  <si>
    <t>EZ7GTDSVRVC5</t>
  </si>
  <si>
    <t>EZ7J7W0THJL2</t>
  </si>
  <si>
    <t>EZ7LXPZYD844</t>
  </si>
  <si>
    <t>EZ7RH6J5PVS0</t>
  </si>
  <si>
    <t>EZ7SJMMYZHP3</t>
  </si>
  <si>
    <t>EZ86V34FN083</t>
  </si>
  <si>
    <t>EZ8YBK1WCM01</t>
  </si>
  <si>
    <t>EZ91823CLY44</t>
  </si>
  <si>
    <t>EZ9DT8JNSMY9</t>
  </si>
  <si>
    <t>EZ9LPD3Z1B88</t>
  </si>
  <si>
    <t>EZ9Q8DZSC5F6</t>
  </si>
  <si>
    <t>EZ9QKR2MNXC1</t>
  </si>
  <si>
    <t>EZ9QQ8VP9B68</t>
  </si>
  <si>
    <t>EZ9RBN5CG775</t>
  </si>
  <si>
    <t>EZ9SPT2MS9W5</t>
  </si>
  <si>
    <t>EZ9TPN5LJ954</t>
  </si>
  <si>
    <t>EZ9XG646PT66</t>
  </si>
  <si>
    <t>EZ9YD9W5HP61</t>
  </si>
  <si>
    <t>EZ9ZLBT8WHC1</t>
  </si>
  <si>
    <t>EZB1RVRYK980</t>
  </si>
  <si>
    <t>EZBGTVFX60L3</t>
  </si>
  <si>
    <t>EZBH8SSC2LX5</t>
  </si>
  <si>
    <t>EZBJ01HHX0R4</t>
  </si>
  <si>
    <t>EZGV3YWWSN26</t>
  </si>
  <si>
    <t>EZGYX9RSJ753</t>
  </si>
  <si>
    <t>EZK0Y7SKCWV2</t>
  </si>
  <si>
    <t>EZP1K7J56ZR5</t>
  </si>
  <si>
    <t>EZP7SS34DFT0</t>
  </si>
  <si>
    <t>EZQGB09FWB54</t>
  </si>
  <si>
    <t>EZTSP0JPXD83</t>
  </si>
  <si>
    <t>EZVCG14VH672</t>
  </si>
  <si>
    <t>EZVCHFR8V4V4</t>
  </si>
  <si>
    <t>EZVGR2LDN3T5</t>
  </si>
  <si>
    <t>EZVHKD7DB615</t>
  </si>
  <si>
    <t>EZVPST3HVZK9</t>
  </si>
  <si>
    <t>EZVRH3375J71</t>
  </si>
  <si>
    <t>EZVWJ05SD3S0</t>
  </si>
  <si>
    <t>EZVXGQ6ZT0N6</t>
  </si>
  <si>
    <t>EZZ33TPQWPR8</t>
  </si>
  <si>
    <t>FI4000197959</t>
  </si>
  <si>
    <t>FR0010800540</t>
  </si>
  <si>
    <t>FR0011225127</t>
  </si>
  <si>
    <t>FR0013246733</t>
  </si>
  <si>
    <t>FR0013311503</t>
  </si>
  <si>
    <t>IT0005337313</t>
  </si>
  <si>
    <t>US172967JJ16</t>
  </si>
  <si>
    <t>US36251BAB18</t>
  </si>
  <si>
    <t>US85805RAE80</t>
  </si>
  <si>
    <t>US900123BH29</t>
  </si>
  <si>
    <t>US904678AA77</t>
  </si>
  <si>
    <t>USU09513HF91</t>
  </si>
  <si>
    <t>XS0210172721</t>
  </si>
  <si>
    <t>XS1105680703</t>
  </si>
  <si>
    <t>XS1169791529</t>
  </si>
  <si>
    <t>XS1233299459</t>
  </si>
  <si>
    <t>XS1369250755</t>
  </si>
  <si>
    <t>XS1382784509</t>
  </si>
  <si>
    <t>XS1598103213</t>
  </si>
  <si>
    <t>XS1718418103</t>
  </si>
  <si>
    <t>XS1720806774</t>
  </si>
  <si>
    <t>XS1791719534</t>
  </si>
  <si>
    <t>BE0002280494</t>
  </si>
  <si>
    <t>XS2009039863</t>
  </si>
  <si>
    <t>XS2020177544</t>
  </si>
  <si>
    <t>DE000HW9M143</t>
  </si>
  <si>
    <t>DE000HW9RE75</t>
  </si>
  <si>
    <t>DE000HX0L1N9</t>
  </si>
  <si>
    <t>DE000HX10NZ1</t>
  </si>
  <si>
    <t>DE000HX13BC9</t>
  </si>
  <si>
    <t>DE000HX1BW02</t>
  </si>
  <si>
    <t>DE000HX1QU80</t>
  </si>
  <si>
    <t>DE000HX1Y664</t>
  </si>
  <si>
    <t>DE000HX2WML5</t>
  </si>
  <si>
    <t>DE000HX33HK7</t>
  </si>
  <si>
    <t>DE000HX33KD6</t>
  </si>
  <si>
    <t>DE000HX33KH7</t>
  </si>
  <si>
    <t>DE000HX33KJ3</t>
  </si>
  <si>
    <t>DE000HX33QL6</t>
  </si>
  <si>
    <t>DE000HX39R83</t>
  </si>
  <si>
    <t>DE000HX39S33</t>
  </si>
  <si>
    <t>DE000HX3KE19</t>
  </si>
  <si>
    <t>DE000HX3MPQ6</t>
  </si>
  <si>
    <t>DE000HX3SB30</t>
  </si>
  <si>
    <t>DE000HX3T5L3</t>
  </si>
  <si>
    <t>DE000HX3T8L7</t>
  </si>
  <si>
    <t>DE000HX3T967</t>
  </si>
  <si>
    <t>DE000HX4AJX8</t>
  </si>
  <si>
    <t>DE000HX4CS12</t>
  </si>
  <si>
    <t>DE000HX4J6L2</t>
  </si>
  <si>
    <t>DE000HX4J9M4</t>
  </si>
  <si>
    <t>DE000HX4MWU2</t>
  </si>
  <si>
    <t>DE000HX4SMR6</t>
  </si>
  <si>
    <t>DE000HX5AVZ5</t>
  </si>
  <si>
    <t>DE000HX5LGK5</t>
  </si>
  <si>
    <t>DE000HX5Z746</t>
  </si>
  <si>
    <t>DE000HX5ZNV8</t>
  </si>
  <si>
    <t>DE000HX610J2</t>
  </si>
  <si>
    <t>DE000HX61493</t>
  </si>
  <si>
    <t>DE000HX64AG5</t>
  </si>
  <si>
    <t>DE000HX64AW2</t>
  </si>
  <si>
    <t>DE000HX64B22</t>
  </si>
  <si>
    <t>DE000HX66NL3</t>
  </si>
  <si>
    <t>DE000HX6EMZ4</t>
  </si>
  <si>
    <t>DE000HX6G8L9</t>
  </si>
  <si>
    <t>DE000HX6GWQ7</t>
  </si>
  <si>
    <t>DE000HX6H6N8</t>
  </si>
  <si>
    <t>DE000HX6LAM2</t>
  </si>
  <si>
    <t>DE000HX6LLE6</t>
  </si>
  <si>
    <t>DE000HX6TAW4</t>
  </si>
  <si>
    <t>DE000HX6VSB6</t>
  </si>
  <si>
    <t>DE000HX6W246</t>
  </si>
  <si>
    <t>DE000HX6XTY2</t>
  </si>
  <si>
    <t>DE000HX6Y1T5</t>
  </si>
  <si>
    <t>DE000HX72AC7</t>
  </si>
  <si>
    <t>DE000HX787J8</t>
  </si>
  <si>
    <t>DE000HX78F48</t>
  </si>
  <si>
    <t>DE000HX7A6F0</t>
  </si>
  <si>
    <t>DE000HX7AB10</t>
  </si>
  <si>
    <t>DE000HX7DY85</t>
  </si>
  <si>
    <t>DE000HX7EHN8</t>
  </si>
  <si>
    <t>DE000HX7FV94</t>
  </si>
  <si>
    <t>DE000HX7K0N5</t>
  </si>
  <si>
    <t>DE000HX7NES5</t>
  </si>
  <si>
    <t>DE000HX7UHE3</t>
  </si>
  <si>
    <t>DE000HX7WPE2</t>
  </si>
  <si>
    <t>DE000HX7XKU7</t>
  </si>
  <si>
    <t>DE000HX7YPW0</t>
  </si>
  <si>
    <t>DE000HX7ZCF0</t>
  </si>
  <si>
    <t>DE000HX80EP4</t>
  </si>
  <si>
    <t>DE000HX82176</t>
  </si>
  <si>
    <t>DE000HX82CL3</t>
  </si>
  <si>
    <t>DE000HX83LU3</t>
  </si>
  <si>
    <t>DE000HX89056</t>
  </si>
  <si>
    <t>DE000HX8B048</t>
  </si>
  <si>
    <t>DE000HX8BAC0</t>
  </si>
  <si>
    <t>DE000HX8Q8Z5</t>
  </si>
  <si>
    <t>DE000HX8TB18</t>
  </si>
  <si>
    <t>DE000HX8VKT1</t>
  </si>
  <si>
    <t>DE000HX93J52</t>
  </si>
  <si>
    <t>DE000HX93J60</t>
  </si>
  <si>
    <t>DE000HX967E7</t>
  </si>
  <si>
    <t>DE000HX98WZ7</t>
  </si>
  <si>
    <t>DE000HX98X00</t>
  </si>
  <si>
    <t>DE000HX993R5</t>
  </si>
  <si>
    <t>DE000HX9J1W5</t>
  </si>
  <si>
    <t>DE000HX9J924</t>
  </si>
  <si>
    <t>DE000HX9JK34</t>
  </si>
  <si>
    <t>DE000HX9MH18</t>
  </si>
  <si>
    <t>DE000HX9N0P5</t>
  </si>
  <si>
    <t>DE000HY4ECB0</t>
  </si>
  <si>
    <t>DE000HZ06A71</t>
  </si>
  <si>
    <t>DE000HZ07U76</t>
  </si>
  <si>
    <t>DE000HZ09PZ3</t>
  </si>
  <si>
    <t>DE000HZ0CDW5</t>
  </si>
  <si>
    <t>DE000HZ0GE05</t>
  </si>
  <si>
    <t>DE000HZ0J0A7</t>
  </si>
  <si>
    <t>DE000HZ0KQK5</t>
  </si>
  <si>
    <t>DE000HZ0LGN8</t>
  </si>
  <si>
    <t>DE000HZ0PDA3</t>
  </si>
  <si>
    <t>DE000HZ0PG36</t>
  </si>
  <si>
    <t>DE000HZ0PQW9</t>
  </si>
  <si>
    <t>DE000HZ0PV03</t>
  </si>
  <si>
    <t>DE000HZ0PW51</t>
  </si>
  <si>
    <t>DE000HZ0Q1E8</t>
  </si>
  <si>
    <t>DE000HZ0QCT3</t>
  </si>
  <si>
    <t>DE000HZ0QPB3</t>
  </si>
  <si>
    <t>DE000HZ0RMV6</t>
  </si>
  <si>
    <t>DE000HZ0RMX2</t>
  </si>
  <si>
    <t>DE000HZ0S3A0</t>
  </si>
  <si>
    <t>DE000HZ0SNG3</t>
  </si>
  <si>
    <t>DE000HZ0T0E7</t>
  </si>
  <si>
    <t>DE000HZ0UMJ5</t>
  </si>
  <si>
    <t>DE000HZ0VW87</t>
  </si>
  <si>
    <t>DE000HZ0W5L6</t>
  </si>
  <si>
    <t>DE000HZ0XL96</t>
  </si>
  <si>
    <t>DE000HZ12MV3</t>
  </si>
  <si>
    <t>DE000HZ17F99</t>
  </si>
  <si>
    <t>DE000HZ18DT3</t>
  </si>
  <si>
    <t>DE000HZ1BXQ5</t>
  </si>
  <si>
    <t>DE000HZ1DBN4</t>
  </si>
  <si>
    <t>DE000HZ1DNT6</t>
  </si>
  <si>
    <t>DE000HZ1DNU4</t>
  </si>
  <si>
    <t>DE000HZ1DP95</t>
  </si>
  <si>
    <t>DE000HZ1DS68</t>
  </si>
  <si>
    <t>DE000HZ1EB33</t>
  </si>
  <si>
    <t>DE000HZ1EJK1</t>
  </si>
  <si>
    <t>DE000HZ1ETV7</t>
  </si>
  <si>
    <t>DE000HZ1EVU5</t>
  </si>
  <si>
    <t>DE000HZ1G289</t>
  </si>
  <si>
    <t>DE000HZ1GC89</t>
  </si>
  <si>
    <t>DE000HZ1JJY1</t>
  </si>
  <si>
    <t>DE000HZ1JM19</t>
  </si>
  <si>
    <t>DE000HZ1JW17</t>
  </si>
  <si>
    <t>DE000HZ1K3X9</t>
  </si>
  <si>
    <t>DE000HZ1KJG6</t>
  </si>
  <si>
    <t>DE000HZ1MP78</t>
  </si>
  <si>
    <t>DE000HZ1Q981</t>
  </si>
  <si>
    <t>DE000HZ1QFH9</t>
  </si>
  <si>
    <t>DE000HZ1QQP9</t>
  </si>
  <si>
    <t>DE000HZ1TEA1</t>
  </si>
  <si>
    <t>DE000HZ1TG98</t>
  </si>
  <si>
    <t>DE000HZ1TGY6</t>
  </si>
  <si>
    <t>DE000HZ1U264</t>
  </si>
  <si>
    <t>DE000HZ1U7U4</t>
  </si>
  <si>
    <t>DE000HZ1U7X8</t>
  </si>
  <si>
    <t>DE000HZ1X359</t>
  </si>
  <si>
    <t>DE000HZ1X6C1</t>
  </si>
  <si>
    <t>DE000HZ1XH26</t>
  </si>
  <si>
    <t>DE000HZ1XH75</t>
  </si>
  <si>
    <t>DE000HZ1XHD0</t>
  </si>
  <si>
    <t>DE000HZ1Z7Z8</t>
  </si>
  <si>
    <t>DE000HZ1ZWF9</t>
  </si>
  <si>
    <t>DE000HZ2A025</t>
  </si>
  <si>
    <t>DE000HZ2AN40</t>
  </si>
  <si>
    <t>DE000HZ2APS7</t>
  </si>
  <si>
    <t>DE000HZ2CP46</t>
  </si>
  <si>
    <t>DE000HZ2CWE9</t>
  </si>
  <si>
    <t>DE000HZ2D086</t>
  </si>
  <si>
    <t>DE000HZ2D0T1</t>
  </si>
  <si>
    <t>DE000HZ2D1S1</t>
  </si>
  <si>
    <t>DE000HZ2D1Z6</t>
  </si>
  <si>
    <t>DE000HZ2DQ93</t>
  </si>
  <si>
    <t>DE000HZ2ECD9</t>
  </si>
  <si>
    <t>DE000HZ2EJ26</t>
  </si>
  <si>
    <t>DE000HZ2ELZ3</t>
  </si>
  <si>
    <t>DE000HZ2F5G5</t>
  </si>
  <si>
    <t>DE000HZ2F628</t>
  </si>
  <si>
    <t>DE000HZ2F693</t>
  </si>
  <si>
    <t>DE000HZ2F7Y4</t>
  </si>
  <si>
    <t>DE000HZ2F826</t>
  </si>
  <si>
    <t>DE000HZ2F834</t>
  </si>
  <si>
    <t>DE000HZ2F891</t>
  </si>
  <si>
    <t>DE000HZ2FFG2</t>
  </si>
  <si>
    <t>DE000HZ2FFH0</t>
  </si>
  <si>
    <t>DE000HZ2GAE6</t>
  </si>
  <si>
    <t>DE000HZ2GSN9</t>
  </si>
  <si>
    <t>DE000HZ2GWX0</t>
  </si>
  <si>
    <t>DE000HZ2H392</t>
  </si>
  <si>
    <t>DE000HZ2H3Q7</t>
  </si>
  <si>
    <t>DE000HZ2H3T1</t>
  </si>
  <si>
    <t>DE000HZ2H3U9</t>
  </si>
  <si>
    <t>DE000HZ2H9P6</t>
  </si>
  <si>
    <t>DE000HZ2HQK7</t>
  </si>
  <si>
    <t>DE000HZ2HS06</t>
  </si>
  <si>
    <t>DE000HZ2JUZ3</t>
  </si>
  <si>
    <t>DE000HZ2KXU6</t>
  </si>
  <si>
    <t>DE000HZ2LX03</t>
  </si>
  <si>
    <t>DE000HZ2M3S6</t>
  </si>
  <si>
    <t>DE000HZ2M707</t>
  </si>
  <si>
    <t>DE000HZ2MMT7</t>
  </si>
  <si>
    <t>DE000HZ2MNB3</t>
  </si>
  <si>
    <t>DE000HZ2MWW0</t>
  </si>
  <si>
    <t>DE000HZ30UL9</t>
  </si>
  <si>
    <t>DE000HZ315A5</t>
  </si>
  <si>
    <t>DE000HZ319P5</t>
  </si>
  <si>
    <t>DE000HZ319W1</t>
  </si>
  <si>
    <t>DE000HZ31A96</t>
  </si>
  <si>
    <t>DE000HZ31CL5</t>
  </si>
  <si>
    <t>DE000HZ31QJ9</t>
  </si>
  <si>
    <t>DE000HZ31ZP7</t>
  </si>
  <si>
    <t>DE000HZ325R8</t>
  </si>
  <si>
    <t>DE000HZ32HJ6</t>
  </si>
  <si>
    <t>DE000HZ32MC1</t>
  </si>
  <si>
    <t>DE000HZ330X6</t>
  </si>
  <si>
    <t>DE000HZ33BY6</t>
  </si>
  <si>
    <t>DE000HZ33SL7</t>
  </si>
  <si>
    <t>DE000HZ34P70</t>
  </si>
  <si>
    <t>DE000HZ34X70</t>
  </si>
  <si>
    <t>DE000HZ35D73</t>
  </si>
  <si>
    <t>DE000HZ35KL9</t>
  </si>
  <si>
    <t>DE000HZ35M64</t>
  </si>
  <si>
    <t>DE000HZ35T83</t>
  </si>
  <si>
    <t>DE000HZ36ND8</t>
  </si>
  <si>
    <t>DE000HZ373P2</t>
  </si>
  <si>
    <t>DE000HZ37DC9</t>
  </si>
  <si>
    <t>DE000HZ37NF1</t>
  </si>
  <si>
    <t>DE000HZ38H68</t>
  </si>
  <si>
    <t>DE000HZ395F6</t>
  </si>
  <si>
    <t>DE000HZ39932</t>
  </si>
  <si>
    <t>DE000HZ39973</t>
  </si>
  <si>
    <t>DE000HZ39AQ1</t>
  </si>
  <si>
    <t>DE000HZ3YNX0</t>
  </si>
  <si>
    <t>DE000HZ3ZGD3</t>
  </si>
  <si>
    <t>DE000HZ3ZGP7</t>
  </si>
  <si>
    <t>DE000HZ3ZGZ6</t>
  </si>
  <si>
    <t>DE000HZ3ZM17</t>
  </si>
  <si>
    <t>DE000HZ3ZPL7</t>
  </si>
  <si>
    <t>DE000HZ3ZPZ7</t>
  </si>
  <si>
    <t>DE000HZ411Y2</t>
  </si>
  <si>
    <t>DE000HZ417D3</t>
  </si>
  <si>
    <t>DE000HZ41P30</t>
  </si>
  <si>
    <t>DE000HZ41PB7</t>
  </si>
  <si>
    <t>DE000HZ41SD7</t>
  </si>
  <si>
    <t>DE000HZ41SJ4</t>
  </si>
  <si>
    <t>DE000HZ41SK2</t>
  </si>
  <si>
    <t>DE000HZ41SM8</t>
  </si>
  <si>
    <t>DE000HZ41VV3</t>
  </si>
  <si>
    <t>DE000HZ41WH0</t>
  </si>
  <si>
    <t>DE000HZ41WP3</t>
  </si>
  <si>
    <t>DE000HZ41WU3</t>
  </si>
  <si>
    <t>DE000HZ41ZB6</t>
  </si>
  <si>
    <t>DE000HZ42050</t>
  </si>
  <si>
    <t>DE000HZ42274</t>
  </si>
  <si>
    <t>DE000HZ42290</t>
  </si>
  <si>
    <t>DE000HZ423D1</t>
  </si>
  <si>
    <t>DE000HZ423K6</t>
  </si>
  <si>
    <t>DE000HZ424P3</t>
  </si>
  <si>
    <t>DE000HZ426F9</t>
  </si>
  <si>
    <t>DE000HZ426G7</t>
  </si>
  <si>
    <t>DE000HZ42928</t>
  </si>
  <si>
    <t>DE000HZ42HH9</t>
  </si>
  <si>
    <t>DE000UC0CT53</t>
  </si>
  <si>
    <t>DE000UC0GDF1</t>
  </si>
  <si>
    <t>DE000UC0L133</t>
  </si>
  <si>
    <t>DE000UC0L5A4</t>
  </si>
  <si>
    <t>DE000UC0M8X9</t>
  </si>
  <si>
    <t>DE000UC0ND41</t>
  </si>
  <si>
    <t>DE000UC0P8W8</t>
  </si>
  <si>
    <t>DE000UC0PN96</t>
  </si>
  <si>
    <t>DE000UC0PPZ4</t>
  </si>
  <si>
    <t>DE000UC0UHT4</t>
  </si>
  <si>
    <t>DE000UC0V108</t>
  </si>
  <si>
    <t>DE000UC0WNQ4</t>
  </si>
  <si>
    <t>DE000UC0X2F6</t>
  </si>
  <si>
    <t>DE000UC0X3D9</t>
  </si>
  <si>
    <t>DE000UC0XKK1</t>
  </si>
  <si>
    <t>DE000UC0XSB3</t>
  </si>
  <si>
    <t>DE000UC0Y7W9</t>
  </si>
  <si>
    <t>DE000UC0Y8J4</t>
  </si>
  <si>
    <t>DE000UC0Y8R7</t>
  </si>
  <si>
    <t>DE000UC0Y9V7</t>
  </si>
  <si>
    <t>DE000UC0YA41</t>
  </si>
  <si>
    <t>DE000UC0YC56</t>
  </si>
  <si>
    <t>DE000UC0YGS0</t>
  </si>
  <si>
    <t>EZ5Z2VCDP3R8</t>
  </si>
  <si>
    <t>DE0007873325</t>
  </si>
  <si>
    <t>DE000HU27151</t>
  </si>
  <si>
    <t>DE000HU3PNP9</t>
  </si>
  <si>
    <t>DE000HU4CVW4</t>
  </si>
  <si>
    <t>DE000HU5LWN9</t>
  </si>
  <si>
    <t>DE000HU78FB1</t>
  </si>
  <si>
    <t>DE000HU8FN65</t>
  </si>
  <si>
    <t>DE000HU8MG65</t>
  </si>
  <si>
    <t>DE000HVB2QW9</t>
  </si>
  <si>
    <t>DE000HW2RC09</t>
  </si>
  <si>
    <t>DE000HW75J97</t>
  </si>
  <si>
    <t>DE000HW7UX20</t>
  </si>
  <si>
    <t>DE000HW80MJ2</t>
  </si>
  <si>
    <t>DE000HW8P7G0</t>
  </si>
  <si>
    <t>DE0001104701</t>
  </si>
  <si>
    <t>XS1068872925</t>
  </si>
  <si>
    <t>AT0000422084</t>
  </si>
  <si>
    <t>DE000A2E4GS9</t>
  </si>
  <si>
    <t>DE000A2E4ZE9</t>
  </si>
  <si>
    <t>DE000CZ40MW3</t>
  </si>
  <si>
    <t>DE000HVB07C5</t>
  </si>
  <si>
    <t>DE000HVB1ZE0</t>
  </si>
  <si>
    <t>DE000HX24YW6</t>
  </si>
  <si>
    <t>DE000HX4HT57</t>
  </si>
  <si>
    <t>DE000HX4XJ42</t>
  </si>
  <si>
    <t>DE000HZ1RNC2</t>
  </si>
  <si>
    <t>DE000HZ36PS1</t>
  </si>
  <si>
    <t>DE000HZ36TD5</t>
  </si>
  <si>
    <t>DE000LB01ZE7</t>
  </si>
  <si>
    <t>DE000LB1M214</t>
  </si>
  <si>
    <t>ES0224244097</t>
  </si>
  <si>
    <t>EZ1BY16M8705</t>
  </si>
  <si>
    <t>EZ1JTC32GF70</t>
  </si>
  <si>
    <t>EZ1L203N3KM1</t>
  </si>
  <si>
    <t>EZ266WN5N5V7</t>
  </si>
  <si>
    <t>EZ29C41HX1Z3</t>
  </si>
  <si>
    <t>EZ2FQGKDYWX2</t>
  </si>
  <si>
    <t>EZ3JWYPRX3B7</t>
  </si>
  <si>
    <t>EZ3N1VJGDB79</t>
  </si>
  <si>
    <t>EZ3Q13SD0HX7</t>
  </si>
  <si>
    <t>EZ5DSD7RHF96</t>
  </si>
  <si>
    <t>EZ5GPMKL9PS9</t>
  </si>
  <si>
    <t>EZ6DDS9LQV48</t>
  </si>
  <si>
    <t>EZ7J11HSS878</t>
  </si>
  <si>
    <t>EZ7RNFD43228</t>
  </si>
  <si>
    <t>EZ8RFY230780</t>
  </si>
  <si>
    <t>EZ8T3LNV5P41</t>
  </si>
  <si>
    <t>EZ9093RVFM68</t>
  </si>
  <si>
    <t>EZ90P3XPM3N4</t>
  </si>
  <si>
    <t>EZ9SC36LL3N6</t>
  </si>
  <si>
    <t>EZ9VRXSBCW61</t>
  </si>
  <si>
    <t>EZB273Y7RBR2</t>
  </si>
  <si>
    <t>EZB4G9GXQNT6</t>
  </si>
  <si>
    <t>EZBVTM1896C7</t>
  </si>
  <si>
    <t>EZV10KMCYGV8</t>
  </si>
  <si>
    <t>FR0013444304</t>
  </si>
  <si>
    <t>US260543CH45</t>
  </si>
  <si>
    <t>XS0211284491</t>
  </si>
  <si>
    <t>XS0211568331</t>
  </si>
  <si>
    <t>XS0249239830</t>
  </si>
  <si>
    <t>XS1196862889</t>
  </si>
  <si>
    <t>XS1425367494</t>
  </si>
  <si>
    <t>XS1516324321</t>
  </si>
  <si>
    <t>XS1584122680</t>
  </si>
  <si>
    <t>XS1752568144</t>
  </si>
  <si>
    <t>XS1757377400</t>
  </si>
  <si>
    <t>XS1936190021</t>
  </si>
  <si>
    <t>XS1963849440</t>
  </si>
  <si>
    <t>XS2051777873</t>
  </si>
  <si>
    <t>DE000HZ1JZ06</t>
  </si>
  <si>
    <t>DE000HZ1KCQ0</t>
  </si>
  <si>
    <t>DE000HZ1KPH1</t>
  </si>
  <si>
    <t>DE000HZ1N8U1</t>
  </si>
  <si>
    <t>DE000HZ1NDU4</t>
  </si>
  <si>
    <t>DE000HZ1Q3Q7</t>
  </si>
  <si>
    <t>DE000HZ1QZS4</t>
  </si>
  <si>
    <t>DE000HZ1R1M9</t>
  </si>
  <si>
    <t>DE000HZ1S5N7</t>
  </si>
  <si>
    <t>DE000HZ1SKQ6</t>
  </si>
  <si>
    <t>DE000HZ1TF16</t>
  </si>
  <si>
    <t>DE000HZ1TMA4</t>
  </si>
  <si>
    <t>DE000HZ1W641</t>
  </si>
  <si>
    <t>DE000HZ1WV03</t>
  </si>
  <si>
    <t>DE000HZ1X0A8</t>
  </si>
  <si>
    <t>DE000HZ1X508</t>
  </si>
  <si>
    <t>DE000HZ1X5G4</t>
  </si>
  <si>
    <t>DE000HZ1XH00</t>
  </si>
  <si>
    <t>DE000HZ1XWV1</t>
  </si>
  <si>
    <t>DE000HZ1XWW9</t>
  </si>
  <si>
    <t>DE000HZ1Y605</t>
  </si>
  <si>
    <t>DE000HZ1YAQ5</t>
  </si>
  <si>
    <t>DE000HZ1YJB8</t>
  </si>
  <si>
    <t>DE000HZ1Z537</t>
  </si>
  <si>
    <t>DE000HZ1Z5U3</t>
  </si>
  <si>
    <t>DE000HZ1ZF91</t>
  </si>
  <si>
    <t>DE000HZ1ZG82</t>
  </si>
  <si>
    <t>DE000HZ1ZGS5</t>
  </si>
  <si>
    <t>DE000HZ2BUP1</t>
  </si>
  <si>
    <t>DE000HZ2D2F6</t>
  </si>
  <si>
    <t>DE000HZ2DCZ4</t>
  </si>
  <si>
    <t>DE000HZ2ENK1</t>
  </si>
  <si>
    <t>DE000HZ2EXX3</t>
  </si>
  <si>
    <t>DE000HZ2FHH6</t>
  </si>
  <si>
    <t>DE000HZ2FUR8</t>
  </si>
  <si>
    <t>DE000HZ2G7D7</t>
  </si>
  <si>
    <t>DE000HZ2GMQ5</t>
  </si>
  <si>
    <t>DE000HZ2GN10</t>
  </si>
  <si>
    <t>DE000HZ2GV36</t>
  </si>
  <si>
    <t>DE000HZ2GWJ9</t>
  </si>
  <si>
    <t>DE000HZ2H0K6</t>
  </si>
  <si>
    <t>DE000HZ2H343</t>
  </si>
  <si>
    <t>DE000HZ2H3P9</t>
  </si>
  <si>
    <t>DE000HZ2HRG3</t>
  </si>
  <si>
    <t>DE000HZ2J4F6</t>
  </si>
  <si>
    <t>DE000HZ2J778</t>
  </si>
  <si>
    <t>DE000HZ2JJ96</t>
  </si>
  <si>
    <t>DE000HZ2JTE0</t>
  </si>
  <si>
    <t>DE000HZ2K909</t>
  </si>
  <si>
    <t>DE000HZ2KB67</t>
  </si>
  <si>
    <t>DE000HZ2KC41</t>
  </si>
  <si>
    <t>DE000HZ2KDB8</t>
  </si>
  <si>
    <t>DE000HZ2KY94</t>
  </si>
  <si>
    <t>DE000HZ2KZQ9</t>
  </si>
  <si>
    <t>DE000HZ2L8U2</t>
  </si>
  <si>
    <t>DE000HZ2LLJ2</t>
  </si>
  <si>
    <t>DE000HZ2LSV2</t>
  </si>
  <si>
    <t>DE000HZ2MWU4</t>
  </si>
  <si>
    <t>DE000HZ2MXH9</t>
  </si>
  <si>
    <t>DE000HZ30HJ0</t>
  </si>
  <si>
    <t>DE000HZ30RT8</t>
  </si>
  <si>
    <t>DE000HZ31459</t>
  </si>
  <si>
    <t>DE000HZ317F0</t>
  </si>
  <si>
    <t>DE000HZ328K7</t>
  </si>
  <si>
    <t>DE000HZ32K10</t>
  </si>
  <si>
    <t>DE000HZ32Q89</t>
  </si>
  <si>
    <t>DE000HZ337S1</t>
  </si>
  <si>
    <t>DE000HZ33802</t>
  </si>
  <si>
    <t>DE000HZ33BQ2</t>
  </si>
  <si>
    <t>DE000HZ33R53</t>
  </si>
  <si>
    <t>DE000HZ33S11</t>
  </si>
  <si>
    <t>DE000HZ33U33</t>
  </si>
  <si>
    <t>DE000HZ34TL3</t>
  </si>
  <si>
    <t>DE000HZ34XC4</t>
  </si>
  <si>
    <t>DE000HZ35F48</t>
  </si>
  <si>
    <t>DE000HZ35F55</t>
  </si>
  <si>
    <t>DE000HZ35KM7</t>
  </si>
  <si>
    <t>DE000HZ35WH2</t>
  </si>
  <si>
    <t>DE000HZ35WJ8</t>
  </si>
  <si>
    <t>DE000HZ363A5</t>
  </si>
  <si>
    <t>DE000HZ375K8</t>
  </si>
  <si>
    <t>DE000HZ37NK1</t>
  </si>
  <si>
    <t>DE000HZ37XF0</t>
  </si>
  <si>
    <t>DE000HZ38U61</t>
  </si>
  <si>
    <t>DE000HZ38W77</t>
  </si>
  <si>
    <t>DE000HZ39BN6</t>
  </si>
  <si>
    <t>DE000HZ39E94</t>
  </si>
  <si>
    <t>DE000HZ3Y8C4</t>
  </si>
  <si>
    <t>DE000HZ3Z319</t>
  </si>
  <si>
    <t>DE000HZ3ZPW4</t>
  </si>
  <si>
    <t>DE000HZ3ZQC4</t>
  </si>
  <si>
    <t>DE000HZ3ZR20</t>
  </si>
  <si>
    <t>DE000HZ414X8</t>
  </si>
  <si>
    <t>DE000UC0CY80</t>
  </si>
  <si>
    <t>DE000UC0ERX9</t>
  </si>
  <si>
    <t>DE000UC0ES03</t>
  </si>
  <si>
    <t>DE000UC0ETK2</t>
  </si>
  <si>
    <t>DE000UC0FLZ4</t>
  </si>
  <si>
    <t>DE000UC0JGL6</t>
  </si>
  <si>
    <t>DE000UC0JMQ3</t>
  </si>
  <si>
    <t>DE000UC0M9A5</t>
  </si>
  <si>
    <t>DE000UC0PS18</t>
  </si>
  <si>
    <t>DE000UC0PS34</t>
  </si>
  <si>
    <t>DE000UC0Q074</t>
  </si>
  <si>
    <t>DE000UC0Q1X0</t>
  </si>
  <si>
    <t>DE000UC0RFM9</t>
  </si>
  <si>
    <t>DE000UC0RFX6</t>
  </si>
  <si>
    <t>DE000UC0RFY4</t>
  </si>
  <si>
    <t>DE000UC0S9B7</t>
  </si>
  <si>
    <t>DE000UC0SK47</t>
  </si>
  <si>
    <t>DE000UC0SPM6</t>
  </si>
  <si>
    <t>DE000UC0VCM8</t>
  </si>
  <si>
    <t>DE000UC0VE40</t>
  </si>
  <si>
    <t>DE000UC0VSF8</t>
  </si>
  <si>
    <t>DE000UC0W4L1</t>
  </si>
  <si>
    <t>DE000UC0Y8K2</t>
  </si>
  <si>
    <t>DE000UC0Y8Q9</t>
  </si>
  <si>
    <t>DE000UC0YBU7</t>
  </si>
  <si>
    <t>ES00000128C6</t>
  </si>
  <si>
    <t>EZ1Z9GVCWPT1</t>
  </si>
  <si>
    <t>EZ1ZW2D1P446</t>
  </si>
  <si>
    <t>EZ3S41SVG2D5</t>
  </si>
  <si>
    <t>EZ3Y81GMCQ32</t>
  </si>
  <si>
    <t>EZ47RD496T10</t>
  </si>
  <si>
    <t>EZ4JZ07H6W14</t>
  </si>
  <si>
    <t>EZ51HN88SDT4</t>
  </si>
  <si>
    <t>EZ5T155DDF31</t>
  </si>
  <si>
    <t>EZ6DC9FP1Y72</t>
  </si>
  <si>
    <t>EZ6RW9JPL8H9</t>
  </si>
  <si>
    <t>EZ6S2WFYGVY5</t>
  </si>
  <si>
    <t>EZ7QJ0RSFL40</t>
  </si>
  <si>
    <t>EZ80KYPXGLL2</t>
  </si>
  <si>
    <t>EZ8V73FX2WX8</t>
  </si>
  <si>
    <t>EZ8YP4T9MJT9</t>
  </si>
  <si>
    <t>EZ8ZY47RW446</t>
  </si>
  <si>
    <t>EZ9HJLB7BSK1</t>
  </si>
  <si>
    <t>EZBVFT1XYLG3</t>
  </si>
  <si>
    <t>EZNSQLDLWZ75</t>
  </si>
  <si>
    <t>EZVK1MLXM7S9</t>
  </si>
  <si>
    <t>EZVXW3NRKBH7</t>
  </si>
  <si>
    <t>EZW8T06Y9PP8</t>
  </si>
  <si>
    <t>DE000BLB7297</t>
  </si>
  <si>
    <t>DE000HU474Z2</t>
  </si>
  <si>
    <t>DE000HU58HH6</t>
  </si>
  <si>
    <t>DE000HU8HUR6</t>
  </si>
  <si>
    <t>DE000HU8JWA4</t>
  </si>
  <si>
    <t>DE000HU8MJP3</t>
  </si>
  <si>
    <t>DE000HU8N319</t>
  </si>
  <si>
    <t>DE000HU8PYD1</t>
  </si>
  <si>
    <t>DE000HU90DX5</t>
  </si>
  <si>
    <t>DE000HU90EW5</t>
  </si>
  <si>
    <t>DE000HU90LG3</t>
  </si>
  <si>
    <t>DE000HV0AYR9</t>
  </si>
  <si>
    <t>DE000HV100C1</t>
  </si>
  <si>
    <t>DE000HVB3AT7</t>
  </si>
  <si>
    <t>DE000HVB3J43</t>
  </si>
  <si>
    <t>IT0005069130</t>
  </si>
  <si>
    <t>US037833DL15</t>
  </si>
  <si>
    <t>US345370BP43</t>
  </si>
  <si>
    <t>US893830AY53</t>
  </si>
  <si>
    <t>US912810FT08</t>
  </si>
  <si>
    <t>US912828C574</t>
  </si>
  <si>
    <t>XS1577963306</t>
  </si>
  <si>
    <t>XS1600514696</t>
  </si>
  <si>
    <t>DE000HVB3TQ3</t>
  </si>
  <si>
    <t>DE000HW25UR3</t>
  </si>
  <si>
    <t>DE000HW2REV2</t>
  </si>
  <si>
    <t>DE000HW78HR9</t>
  </si>
  <si>
    <t>DE000HW7U181</t>
  </si>
  <si>
    <t>DE000HW7YVD9</t>
  </si>
  <si>
    <t>DE000HW7YVG2</t>
  </si>
  <si>
    <t>DE000HW8HVP6</t>
  </si>
  <si>
    <t>DE000HW8KBQ0</t>
  </si>
  <si>
    <t>DE000HW94LK3</t>
  </si>
  <si>
    <t>DE000HW9A0N7</t>
  </si>
  <si>
    <t>DE000HW9NAG5</t>
  </si>
  <si>
    <t>DE000HW9PW67</t>
  </si>
  <si>
    <t>DE000HW9SJL5</t>
  </si>
  <si>
    <t>DE000HW9SJT8</t>
  </si>
  <si>
    <t>DE000HX0A9C8</t>
  </si>
  <si>
    <t>DE000HX0M6D8</t>
  </si>
  <si>
    <t>DE000HX12B66</t>
  </si>
  <si>
    <t>DE000HX19ZK8</t>
  </si>
  <si>
    <t>DE000HX1EG82</t>
  </si>
  <si>
    <t>DE000HX1NWJ9</t>
  </si>
  <si>
    <t>DE000HX200X3</t>
  </si>
  <si>
    <t>DE000HX24VX0</t>
  </si>
  <si>
    <t>DE000HX28SC1</t>
  </si>
  <si>
    <t>DE000HX2BA49</t>
  </si>
  <si>
    <t>DE000HX2P5P9</t>
  </si>
  <si>
    <t>DE000HX2QFT4</t>
  </si>
  <si>
    <t>DE000HX33KG9</t>
  </si>
  <si>
    <t>DE000HX33L77</t>
  </si>
  <si>
    <t>DE000HX33L85</t>
  </si>
  <si>
    <t>DE000HX33NR0</t>
  </si>
  <si>
    <t>DE000HX33QQ5</t>
  </si>
  <si>
    <t>DE000HX33QV5</t>
  </si>
  <si>
    <t>DE000HX39T32</t>
  </si>
  <si>
    <t>DE000HX3KWB8</t>
  </si>
  <si>
    <t>DE000HX3T6E6</t>
  </si>
  <si>
    <t>DE000HX3T934</t>
  </si>
  <si>
    <t>DE000HX3TA89</t>
  </si>
  <si>
    <t>DE000HX42J88</t>
  </si>
  <si>
    <t>DE000HX48FS2</t>
  </si>
  <si>
    <t>DE000HX4B039</t>
  </si>
  <si>
    <t>DE000HX4B3A0</t>
  </si>
  <si>
    <t>DE000HX4C2M6</t>
  </si>
  <si>
    <t>DE000HX4CTD5</t>
  </si>
  <si>
    <t>DE000HX4J9F8</t>
  </si>
  <si>
    <t>DE000HX54FY8</t>
  </si>
  <si>
    <t>DE000HX55N78</t>
  </si>
  <si>
    <t>DE000HX57053</t>
  </si>
  <si>
    <t>DE000HX5KBM4</t>
  </si>
  <si>
    <t>DE000HX5MFH1</t>
  </si>
  <si>
    <t>DE000HX5TVM3</t>
  </si>
  <si>
    <t>DE000HX5Z506</t>
  </si>
  <si>
    <t>DE000HX5ZPN0</t>
  </si>
  <si>
    <t>DE000HX610E3</t>
  </si>
  <si>
    <t>DE000HX63AF9</t>
  </si>
  <si>
    <t>DE000HX64BC2</t>
  </si>
  <si>
    <t>DE000HX665C1</t>
  </si>
  <si>
    <t>DE000HX69DH6</t>
  </si>
  <si>
    <t>DE000HX6B6G8</t>
  </si>
  <si>
    <t>DE000HX6EME9</t>
  </si>
  <si>
    <t>DE000HX6EWJ7</t>
  </si>
  <si>
    <t>DE000HX6G496</t>
  </si>
  <si>
    <t>DE000HX6HA49</t>
  </si>
  <si>
    <t>DE000HX6HTH0</t>
  </si>
  <si>
    <t>DE000HX6T0G1</t>
  </si>
  <si>
    <t>DE000HX6UZT5</t>
  </si>
  <si>
    <t>DE000HX6V0X2</t>
  </si>
  <si>
    <t>DE000HX6WJM0</t>
  </si>
  <si>
    <t>DE000HX6YAG7</t>
  </si>
  <si>
    <t>DE000HX6YK12</t>
  </si>
  <si>
    <t>DE000HX70817</t>
  </si>
  <si>
    <t>DE000HX71823</t>
  </si>
  <si>
    <t>DE000HX73F01</t>
  </si>
  <si>
    <t>DE000HX74ZR8</t>
  </si>
  <si>
    <t>DE000HX76H89</t>
  </si>
  <si>
    <t>DE000HX785K0</t>
  </si>
  <si>
    <t>DE000HX7H0C3</t>
  </si>
  <si>
    <t>DE000HX7JDP1</t>
  </si>
  <si>
    <t>DE000HX7JFW2</t>
  </si>
  <si>
    <t>DE000HX7JNT2</t>
  </si>
  <si>
    <t>DE000HX7N4T1</t>
  </si>
  <si>
    <t>DE000HX7ND88</t>
  </si>
  <si>
    <t>DE000HX7R053</t>
  </si>
  <si>
    <t>DE000HX7UH85</t>
  </si>
  <si>
    <t>DE000HX7UJ75</t>
  </si>
  <si>
    <t>DE000HX7XKB7</t>
  </si>
  <si>
    <t>DE000HX80477</t>
  </si>
  <si>
    <t>DE000HX80FT3</t>
  </si>
  <si>
    <t>DE000HX859C0</t>
  </si>
  <si>
    <t>DE000HX8AEH3</t>
  </si>
  <si>
    <t>DE000HX8AFN8</t>
  </si>
  <si>
    <t>DE000HX8AGV9</t>
  </si>
  <si>
    <t>DE000HX8AHV7</t>
  </si>
  <si>
    <t>DE000HX8CDP4</t>
  </si>
  <si>
    <t>DE000HX8F6L2</t>
  </si>
  <si>
    <t>DE000HX8GN19</t>
  </si>
  <si>
    <t>DE000HX8GSD9</t>
  </si>
  <si>
    <t>DE000HX8MUF8</t>
  </si>
  <si>
    <t>DE000HX8VFE3</t>
  </si>
  <si>
    <t>DE000HX8W564</t>
  </si>
  <si>
    <t>DE000HX95FX3</t>
  </si>
  <si>
    <t>DE000HX98XP6</t>
  </si>
  <si>
    <t>DE000HX98XS0</t>
  </si>
  <si>
    <t>DE000HX99113</t>
  </si>
  <si>
    <t>DE000HX992K2</t>
  </si>
  <si>
    <t>DE000HX997V8</t>
  </si>
  <si>
    <t>DE000HX99E44</t>
  </si>
  <si>
    <t>DE000HX9AUS4</t>
  </si>
  <si>
    <t>DE000HX9CBF7</t>
  </si>
  <si>
    <t>DE000HX9J1N4</t>
  </si>
  <si>
    <t>DE000HX9J726</t>
  </si>
  <si>
    <t>DE000HX9JEM2</t>
  </si>
  <si>
    <t>DE000HX9JEQ3</t>
  </si>
  <si>
    <t>DE000HX9PAZ9</t>
  </si>
  <si>
    <t>DE000HX9Q9A5</t>
  </si>
  <si>
    <t>DE000HX9TCB8</t>
  </si>
  <si>
    <t>DE000HX9V820</t>
  </si>
  <si>
    <t>DE000HX9VCE8</t>
  </si>
  <si>
    <t>DE000HX9W7G8</t>
  </si>
  <si>
    <t>DE000HX9WDH7</t>
  </si>
  <si>
    <t>DE000HX9WFH2</t>
  </si>
  <si>
    <t>DE000HX9WQF3</t>
  </si>
  <si>
    <t>DE000HY144L7</t>
  </si>
  <si>
    <t>DE000HZ01LR6</t>
  </si>
  <si>
    <t>DE000HZ03J18</t>
  </si>
  <si>
    <t>DE000HZ047K3</t>
  </si>
  <si>
    <t>DE000HZ06BS4</t>
  </si>
  <si>
    <t>DE000HZ07LV5</t>
  </si>
  <si>
    <t>DE000HZ09JH4</t>
  </si>
  <si>
    <t>DE000HZ0F2Y7</t>
  </si>
  <si>
    <t>DE000HZ0LDD6</t>
  </si>
  <si>
    <t>DE000HZ0LGB3</t>
  </si>
  <si>
    <t>DE000HZ0MGC9</t>
  </si>
  <si>
    <t>DE000HZ0PDP1</t>
  </si>
  <si>
    <t>DE000HZ0PZ58</t>
  </si>
  <si>
    <t>DE000HZ0PZ66</t>
  </si>
  <si>
    <t>DE000HZ0R1C1</t>
  </si>
  <si>
    <t>DE000HZ0RMZ7</t>
  </si>
  <si>
    <t>DE000HZ0RQG8</t>
  </si>
  <si>
    <t>DE000HZ0SFF1</t>
  </si>
  <si>
    <t>DE000HZ0SQ49</t>
  </si>
  <si>
    <t>DE000HZ0VEF8</t>
  </si>
  <si>
    <t>DE000HZ0WFQ0</t>
  </si>
  <si>
    <t>DE000HZ0WRQ5</t>
  </si>
  <si>
    <t>DE000HZ0X2R9</t>
  </si>
  <si>
    <t>DE000HZ0ZM44</t>
  </si>
  <si>
    <t>DE000HZ109W6</t>
  </si>
  <si>
    <t>DE000HZ12244</t>
  </si>
  <si>
    <t>DE000HZ14BL3</t>
  </si>
  <si>
    <t>DE000HZ14DB0</t>
  </si>
  <si>
    <t>DE000HZ15WZ6</t>
  </si>
  <si>
    <t>DE000HZ16KK1</t>
  </si>
  <si>
    <t>DE000HZ17BV5</t>
  </si>
  <si>
    <t>DE000HZ17RA5</t>
  </si>
  <si>
    <t>DE000HZ17XD7</t>
  </si>
  <si>
    <t>DE000HZ181X3</t>
  </si>
  <si>
    <t>DE000HZ1B2V6</t>
  </si>
  <si>
    <t>DE000HZ1B397</t>
  </si>
  <si>
    <t>DE000HZ1BW64</t>
  </si>
  <si>
    <t>DE000HZ1C9X6</t>
  </si>
  <si>
    <t>DE000HZ1CHQ6</t>
  </si>
  <si>
    <t>DE000HZ1DRW1</t>
  </si>
  <si>
    <t>DE000HZ1ERG2</t>
  </si>
  <si>
    <t>DE000HZ1FSG7</t>
  </si>
  <si>
    <t>DE000HZ1GC71</t>
  </si>
  <si>
    <t>DE000HZ1GQ42</t>
  </si>
  <si>
    <t>US900123BJ84</t>
  </si>
  <si>
    <t>XS1505136934</t>
  </si>
  <si>
    <t>DE000HZ3ZDQ2</t>
  </si>
  <si>
    <t>AT0000A2AEA8</t>
  </si>
  <si>
    <t>DE000HVB2S76</t>
  </si>
  <si>
    <t>DE000HVB3C08</t>
  </si>
  <si>
    <t>DE000HVB3TX9</t>
  </si>
  <si>
    <t>FI4000079041</t>
  </si>
  <si>
    <t>US904678AG48</t>
  </si>
  <si>
    <t>XS0215093534</t>
  </si>
  <si>
    <t>XS0827692269</t>
  </si>
  <si>
    <t>XS0953215349</t>
  </si>
  <si>
    <t>XS1333139746</t>
  </si>
  <si>
    <t>XS1347564970</t>
  </si>
  <si>
    <t>XS1401114811</t>
  </si>
  <si>
    <t>XS1577948687</t>
  </si>
  <si>
    <t>XS1648303813</t>
  </si>
  <si>
    <t>XS1794209459</t>
  </si>
  <si>
    <t>XS1873208950</t>
  </si>
  <si>
    <t>XS1908341230</t>
  </si>
  <si>
    <t>XS1917910884</t>
  </si>
  <si>
    <t>XS1944412748</t>
  </si>
  <si>
    <t>DE000HX12B58</t>
  </si>
  <si>
    <t>DE000HX1E401</t>
  </si>
  <si>
    <t>DE000HX1YMX8</t>
  </si>
  <si>
    <t>DE000HX20U30</t>
  </si>
  <si>
    <t>DE000HX28E08</t>
  </si>
  <si>
    <t>DE000HX2BBU3</t>
  </si>
  <si>
    <t>DE000HX2QGS4</t>
  </si>
  <si>
    <t>DE000HX33QJ0</t>
  </si>
  <si>
    <t>DE000HX37UL9</t>
  </si>
  <si>
    <t>DE000HX39713</t>
  </si>
  <si>
    <t>DE000HX3LWM3</t>
  </si>
  <si>
    <t>DE000HX3RF29</t>
  </si>
  <si>
    <t>DE000HX3RU12</t>
  </si>
  <si>
    <t>DE000HX3RU20</t>
  </si>
  <si>
    <t>DE000HX3RU38</t>
  </si>
  <si>
    <t>DE000HX3RU95</t>
  </si>
  <si>
    <t>DE000HX3T652</t>
  </si>
  <si>
    <t>DE000HX3T6L1</t>
  </si>
  <si>
    <t>DE000HX3T6N7</t>
  </si>
  <si>
    <t>DE000HX3T751</t>
  </si>
  <si>
    <t>DE000HX3WX04</t>
  </si>
  <si>
    <t>DE000HX4D167</t>
  </si>
  <si>
    <t>DE000HX4X090</t>
  </si>
  <si>
    <t>DE000HX589Q3</t>
  </si>
  <si>
    <t>DE000HX5LEA1</t>
  </si>
  <si>
    <t>DE000HX5N4J4</t>
  </si>
  <si>
    <t>DE000HX5TN41</t>
  </si>
  <si>
    <t>DE000HX5VXA0</t>
  </si>
  <si>
    <t>DE000HX60685</t>
  </si>
  <si>
    <t>DE000HX65H33</t>
  </si>
  <si>
    <t>DE000HX6PKR1</t>
  </si>
  <si>
    <t>DE000HX6QWW4</t>
  </si>
  <si>
    <t>DE000HX6SAU0</t>
  </si>
  <si>
    <t>DE000HX6SLQ5</t>
  </si>
  <si>
    <t>DE000HX6VM70</t>
  </si>
  <si>
    <t>DE000HX6XRW0</t>
  </si>
  <si>
    <t>DE000HX6XU37</t>
  </si>
  <si>
    <t>DE000HX6XU52</t>
  </si>
  <si>
    <t>DE000HX6Y4A9</t>
  </si>
  <si>
    <t>DE000HX6ZS47</t>
  </si>
  <si>
    <t>DE000HX73BR1</t>
  </si>
  <si>
    <t>DE000HX747S3</t>
  </si>
  <si>
    <t>DE000HX78FM2</t>
  </si>
  <si>
    <t>DE000HX7BT19</t>
  </si>
  <si>
    <t>DE000HX7C6N2</t>
  </si>
  <si>
    <t>DE000HX7E739</t>
  </si>
  <si>
    <t>DE000HX7J3U7</t>
  </si>
  <si>
    <t>DE000HX7U438</t>
  </si>
  <si>
    <t>DE000HX7V2J6</t>
  </si>
  <si>
    <t>DE000HX7WXC0</t>
  </si>
  <si>
    <t>DE000HX7XKC5</t>
  </si>
  <si>
    <t>DE000HX7Z5B2</t>
  </si>
  <si>
    <t>DE000HX81JK2</t>
  </si>
  <si>
    <t>DE000HX82NK2</t>
  </si>
  <si>
    <t>DE000HX84S45</t>
  </si>
  <si>
    <t>DE000HX86HT6</t>
  </si>
  <si>
    <t>DE000HX8AD74</t>
  </si>
  <si>
    <t>DE000HX8AHG8</t>
  </si>
  <si>
    <t>DE000HX8AJX9</t>
  </si>
  <si>
    <t>DE000HX8BH87</t>
  </si>
  <si>
    <t>DE000HX8JCY3</t>
  </si>
  <si>
    <t>DE000HX8KUJ4</t>
  </si>
  <si>
    <t>DE000HX8LBF0</t>
  </si>
  <si>
    <t>DE000HX8LEC1</t>
  </si>
  <si>
    <t>DE000HX8LMX0</t>
  </si>
  <si>
    <t>DE000HX8M2K4</t>
  </si>
  <si>
    <t>DE000HX8M3D7</t>
  </si>
  <si>
    <t>DE000HX8M8G9</t>
  </si>
  <si>
    <t>DE000HX8MXB1</t>
  </si>
  <si>
    <t>DE000HX8NE94</t>
  </si>
  <si>
    <t>DE000HX8NEQ7</t>
  </si>
  <si>
    <t>DE000HX8QZQ5</t>
  </si>
  <si>
    <t>DE000HX8R4N9</t>
  </si>
  <si>
    <t>DE000HX8S1A1</t>
  </si>
  <si>
    <t>DE000HX8WXZ9</t>
  </si>
  <si>
    <t>DE000HX8XB61</t>
  </si>
  <si>
    <t>DE000HX8XEK9</t>
  </si>
  <si>
    <t>DE000HX93XP7</t>
  </si>
  <si>
    <t>DE000HX94BW7</t>
  </si>
  <si>
    <t>DE000HX94MJ1</t>
  </si>
  <si>
    <t>DE000HX953N8</t>
  </si>
  <si>
    <t>DE000HX96NC9</t>
  </si>
  <si>
    <t>DE000HX98NY9</t>
  </si>
  <si>
    <t>DE000HX98XL5</t>
  </si>
  <si>
    <t>DE000HX99W67</t>
  </si>
  <si>
    <t>DE000HX9A2B6</t>
  </si>
  <si>
    <t>DE000HX9B046</t>
  </si>
  <si>
    <t>DE000HX9C1W2</t>
  </si>
  <si>
    <t>DE000HX9DJY9</t>
  </si>
  <si>
    <t>DE000HX9F138</t>
  </si>
  <si>
    <t>DE000HX9J486</t>
  </si>
  <si>
    <t>DE000HX9LS16</t>
  </si>
  <si>
    <t>DE000HX9MJC6</t>
  </si>
  <si>
    <t>DE000HX9SLE5</t>
  </si>
  <si>
    <t>DE000HX9SV06</t>
  </si>
  <si>
    <t>DE000HX9T4W7</t>
  </si>
  <si>
    <t>DE000HX9UAY2</t>
  </si>
  <si>
    <t>DE000HX9WGS7</t>
  </si>
  <si>
    <t>DE000HX9XMB9</t>
  </si>
  <si>
    <t>DE000HX9ZXF2</t>
  </si>
  <si>
    <t>DE000HX9ZXH8</t>
  </si>
  <si>
    <t>DE000HX9ZXR7</t>
  </si>
  <si>
    <t>DE000HV7T6M9</t>
  </si>
  <si>
    <t>DE000HV940U2</t>
  </si>
  <si>
    <t>DE000HVB3AR1</t>
  </si>
  <si>
    <t>DE000HVB3Q02</t>
  </si>
  <si>
    <t>DE000HVB3SR3</t>
  </si>
  <si>
    <t>DE000HW2RG39</t>
  </si>
  <si>
    <t>DE000HW4KYM0</t>
  </si>
  <si>
    <t>DE000HW8P6P3</t>
  </si>
  <si>
    <t>DE000HW8P734</t>
  </si>
  <si>
    <t>DE000HW8VJ42</t>
  </si>
  <si>
    <t>DE000HW9R9C2</t>
  </si>
  <si>
    <t>DE000HY5DHA0</t>
  </si>
  <si>
    <t>DE000HZ027L3</t>
  </si>
  <si>
    <t>DE000HZ02KZ9</t>
  </si>
  <si>
    <t>DE000HZ043Z0</t>
  </si>
  <si>
    <t>DE000HZ05GJ4</t>
  </si>
  <si>
    <t>DE000HZ07WP4</t>
  </si>
  <si>
    <t>DE000HZ09B28</t>
  </si>
  <si>
    <t>DE000HZ09B69</t>
  </si>
  <si>
    <t>DE000HZ0BK28</t>
  </si>
  <si>
    <t>DE000HZ0E2B6</t>
  </si>
  <si>
    <t>DE000HZ0F077</t>
  </si>
  <si>
    <t>DE000HZ0H1Y7</t>
  </si>
  <si>
    <t>DE000HZ0HSX0</t>
  </si>
  <si>
    <t>DE000HZ0KJ61</t>
  </si>
  <si>
    <t>DE000HZ0KJ95</t>
  </si>
  <si>
    <t>DE000HZ0LR94</t>
  </si>
  <si>
    <t>DE000HZ0NQA0</t>
  </si>
  <si>
    <t>DE000HZ0PT49</t>
  </si>
  <si>
    <t>DE000HZ0PVA5</t>
  </si>
  <si>
    <t>DE000HZ0PYT9</t>
  </si>
  <si>
    <t>DE000HZ0Q1F5</t>
  </si>
  <si>
    <t>DE000HZ0Q1H1</t>
  </si>
  <si>
    <t>DE000HZ0Q1N9</t>
  </si>
  <si>
    <t>DE000HZ0QN28</t>
  </si>
  <si>
    <t>DE000HZ0R3W5</t>
  </si>
  <si>
    <t>DE000HZ0RMY0</t>
  </si>
  <si>
    <t>DE000HZ0T7D4</t>
  </si>
  <si>
    <t>DE000HZ0US01</t>
  </si>
  <si>
    <t>DE000HZ0VYF6</t>
  </si>
  <si>
    <t>DE000HZ0YTD5</t>
  </si>
  <si>
    <t>DE000HZ0YY09</t>
  </si>
  <si>
    <t>DE000HZ106A8</t>
  </si>
  <si>
    <t>DE000HZ11121</t>
  </si>
  <si>
    <t>DE000HZ122E7</t>
  </si>
  <si>
    <t>DE000HZ12P43</t>
  </si>
  <si>
    <t>DE000HZ14BC2</t>
  </si>
  <si>
    <t>DE000HZ16HR2</t>
  </si>
  <si>
    <t>DE000HZ198T5</t>
  </si>
  <si>
    <t>DE000HZ1CUT3</t>
  </si>
  <si>
    <t>DE000HZ1CZ29</t>
  </si>
  <si>
    <t>DE000HZ1DRX9</t>
  </si>
  <si>
    <t>DE000HZ1EW53</t>
  </si>
  <si>
    <t>DE000HZ1FEC6</t>
  </si>
  <si>
    <t>DE000HZ1FKS9</t>
  </si>
  <si>
    <t>DE000HZ1GCA2</t>
  </si>
  <si>
    <t>DE000HZ1GCD6</t>
  </si>
  <si>
    <t>DE000HZ1H3F1</t>
  </si>
  <si>
    <t>DE000HZ1LZA3</t>
  </si>
  <si>
    <t>DE000HZ1N491</t>
  </si>
  <si>
    <t>DE000HZ1N6U5</t>
  </si>
  <si>
    <t>DE000HZ1NA58</t>
  </si>
  <si>
    <t>DE000HZ1PR73</t>
  </si>
  <si>
    <t>DE000HZ1PZ24</t>
  </si>
  <si>
    <t>DE000HZ1Q2P1</t>
  </si>
  <si>
    <t>DE000HZ1S2Z8</t>
  </si>
  <si>
    <t>DE000HZ1S6U0</t>
  </si>
  <si>
    <t>DE000HZ1TC92</t>
  </si>
  <si>
    <t>DE000HZ1TCA5</t>
  </si>
  <si>
    <t>DE000HZ1TCB3</t>
  </si>
  <si>
    <t>DE000HZ1TCC1</t>
  </si>
  <si>
    <t>DE000HZ1TCD9</t>
  </si>
  <si>
    <t>DE000HZ1TCE7</t>
  </si>
  <si>
    <t>DE000HZ1TCF4</t>
  </si>
  <si>
    <t>DE000HZ1TDE5</t>
  </si>
  <si>
    <t>DE000HZ1TDF2</t>
  </si>
  <si>
    <t>DE000HZ1TDG0</t>
  </si>
  <si>
    <t>DE000HZ1TZB4</t>
  </si>
  <si>
    <t>DE000HZ1UE89</t>
  </si>
  <si>
    <t>DE000HZ1UF70</t>
  </si>
  <si>
    <t>DE000HZ1UMF1</t>
  </si>
  <si>
    <t>DE000HZ1VWK8</t>
  </si>
  <si>
    <t>DE000HZ1X0F7</t>
  </si>
  <si>
    <t>DE000HZ1XF69</t>
  </si>
  <si>
    <t>DE000HZ1YVM0</t>
  </si>
  <si>
    <t>DE000HZ1ZFV1</t>
  </si>
  <si>
    <t>DE000HZ1ZJ89</t>
  </si>
  <si>
    <t>DE000HV1DBU3</t>
  </si>
  <si>
    <t>DE000HVB2V14</t>
  </si>
  <si>
    <t>DE000HVB3LZ1</t>
  </si>
  <si>
    <t>DE000HX33KE4</t>
  </si>
  <si>
    <t>DE000HX9YB77</t>
  </si>
  <si>
    <t>DE000HZ06A97</t>
  </si>
  <si>
    <t>DE000HZ0GGW9</t>
  </si>
  <si>
    <t>DE000HZ0T8X0</t>
  </si>
  <si>
    <t>DE000HZ190J3</t>
  </si>
  <si>
    <t>DE000HZ37FX0</t>
  </si>
  <si>
    <t>DE000HZ1ZUF3</t>
  </si>
  <si>
    <t>DE000HZ2A5K2</t>
  </si>
  <si>
    <t>DE000HZ2ATW1</t>
  </si>
  <si>
    <t>DE000HZ2BGS4</t>
  </si>
  <si>
    <t>DE000HZ2BN07</t>
  </si>
  <si>
    <t>DE000HZ2CAP1</t>
  </si>
  <si>
    <t>DE000HZ2CBX3</t>
  </si>
  <si>
    <t>DE000HZ2CSD9</t>
  </si>
  <si>
    <t>DE000HZ2CVH4</t>
  </si>
  <si>
    <t>DE000HZ2DH60</t>
  </si>
  <si>
    <t>DE000HZ2ENX4</t>
  </si>
  <si>
    <t>DE000HZ2EXT1</t>
  </si>
  <si>
    <t>DE000HZ2F5A8</t>
  </si>
  <si>
    <t>DE000HZ2F651</t>
  </si>
  <si>
    <t>DE000HZ2F842</t>
  </si>
  <si>
    <t>DE000HZ2FZS5</t>
  </si>
  <si>
    <t>DE000HZ2GNQ3</t>
  </si>
  <si>
    <t>DE000HZ2GT06</t>
  </si>
  <si>
    <t>DE000HZ2GT71</t>
  </si>
  <si>
    <t>DE000HZ2GUB0</t>
  </si>
  <si>
    <t>DE000HZ2GUV8</t>
  </si>
  <si>
    <t>DE000HZ2GUX4</t>
  </si>
  <si>
    <t>DE000HZ2GV28</t>
  </si>
  <si>
    <t>DE000HZ2GWF7</t>
  </si>
  <si>
    <t>DE000HZ2H2N6</t>
  </si>
  <si>
    <t>DE000HZ2H384</t>
  </si>
  <si>
    <t>DE000HZ2H3B9</t>
  </si>
  <si>
    <t>DE000HZ2H3E3</t>
  </si>
  <si>
    <t>DE000HZ2H5G3</t>
  </si>
  <si>
    <t>DE000HZ2HMW1</t>
  </si>
  <si>
    <t>DE000HZ2J0X7</t>
  </si>
  <si>
    <t>DE000HZ2JP56</t>
  </si>
  <si>
    <t>DE000HZ2K545</t>
  </si>
  <si>
    <t>DE000HZ2KB59</t>
  </si>
  <si>
    <t>DE000HZ2KBV0</t>
  </si>
  <si>
    <t>DE000HZ2KC33</t>
  </si>
  <si>
    <t>DE000HZ2KH53</t>
  </si>
  <si>
    <t>DE000HZ2KH61</t>
  </si>
  <si>
    <t>DE000HZ2KWB8</t>
  </si>
  <si>
    <t>DE000HZ2KXV4</t>
  </si>
  <si>
    <t>DE000HZ2KYA6</t>
  </si>
  <si>
    <t>DE000HZ2L6H3</t>
  </si>
  <si>
    <t>DE000HZ2LS59</t>
  </si>
  <si>
    <t>DE000HZ2MBY0</t>
  </si>
  <si>
    <t>DE000HZ2ME13</t>
  </si>
  <si>
    <t>DE000HZ2MEL1</t>
  </si>
  <si>
    <t>DE000HZ2MFX3</t>
  </si>
  <si>
    <t>DE000HZ2MJR7</t>
  </si>
  <si>
    <t>DE000HZ2NE04</t>
  </si>
  <si>
    <t>DE000HZ30RU6</t>
  </si>
  <si>
    <t>DE000HZ30UV8</t>
  </si>
  <si>
    <t>DE000HZ30VQ6</t>
  </si>
  <si>
    <t>DE000HZ314U6</t>
  </si>
  <si>
    <t>DE000HZ32663</t>
  </si>
  <si>
    <t>DE000HZ32671</t>
  </si>
  <si>
    <t>DE000HZ32NN6</t>
  </si>
  <si>
    <t>DE000HZ33927</t>
  </si>
  <si>
    <t>DE000HZ33968</t>
  </si>
  <si>
    <t>DE000HZ339W9</t>
  </si>
  <si>
    <t>DE000HZ33D67</t>
  </si>
  <si>
    <t>DE000HZ33EB8</t>
  </si>
  <si>
    <t>DE000HZ33QH9</t>
  </si>
  <si>
    <t>DE000HZ33RZ9</t>
  </si>
  <si>
    <t>DE000HZ34R94</t>
  </si>
  <si>
    <t>DE000HZ34VD6</t>
  </si>
  <si>
    <t>DE000HZ34VZ9</t>
  </si>
  <si>
    <t>DE000HZ34WP8</t>
  </si>
  <si>
    <t>DE000HZ35BJ2</t>
  </si>
  <si>
    <t>DE000HZ35RF6</t>
  </si>
  <si>
    <t>DE000HZ35SE7</t>
  </si>
  <si>
    <t>DE000HZ37S41</t>
  </si>
  <si>
    <t>DE000HZ38AH2</t>
  </si>
  <si>
    <t>DE000HZ398M6</t>
  </si>
  <si>
    <t>DE000HZ39CZ8</t>
  </si>
  <si>
    <t>DE000HZ39DF8</t>
  </si>
  <si>
    <t>DE000HZ39G68</t>
  </si>
  <si>
    <t>DE000HZ39JX8</t>
  </si>
  <si>
    <t>DE000HZ39KG1</t>
  </si>
  <si>
    <t>DE000HZ39L12</t>
  </si>
  <si>
    <t>DE000HZ39LY2</t>
  </si>
  <si>
    <t>DE000HZ3YKA4</t>
  </si>
  <si>
    <t>DE000HZ3YQH6</t>
  </si>
  <si>
    <t>DE000UC0EEH0</t>
  </si>
  <si>
    <t>DE000UC0EQM4</t>
  </si>
  <si>
    <t>DE000UC0J8Z9</t>
  </si>
  <si>
    <t>DE000UC0MAE8</t>
  </si>
  <si>
    <t>DE000UC0PFF7</t>
  </si>
  <si>
    <t>DE000UC0PFR2</t>
  </si>
  <si>
    <t>DE000UC0Q1M3</t>
  </si>
  <si>
    <t>DE000UC0RC97</t>
  </si>
  <si>
    <t>DE000UC0UR95</t>
  </si>
  <si>
    <t>DE000UC0VE08</t>
  </si>
  <si>
    <t>DE000UC0W2J9</t>
  </si>
  <si>
    <t>DE000UC0W6E1</t>
  </si>
  <si>
    <t>DE000UC0W6G6</t>
  </si>
  <si>
    <t>DE000UC0W6U7</t>
  </si>
  <si>
    <t>DE000UC0W6W3</t>
  </si>
  <si>
    <t>DE000UC0Y425</t>
  </si>
  <si>
    <t>EZ1037PKV040</t>
  </si>
  <si>
    <t>EZ1WW03358M3</t>
  </si>
  <si>
    <t>EZ2TJ06351J2</t>
  </si>
  <si>
    <t>EZ3Z17DKVYY1</t>
  </si>
  <si>
    <t>EZ43DMZ1MRF3</t>
  </si>
  <si>
    <t>EZ4GDKMR3N33</t>
  </si>
  <si>
    <t>EZ4M76DVFB61</t>
  </si>
  <si>
    <t>EZ6BDCRK5SL0</t>
  </si>
  <si>
    <t>EZ7KN9ZQ4HD7</t>
  </si>
  <si>
    <t>EZ7ZPM4PGB35</t>
  </si>
  <si>
    <t>EZ8RMTMVKQR7</t>
  </si>
  <si>
    <t>EZ90P4SL88Y8</t>
  </si>
  <si>
    <t>EZ9RJ2B9K7H5</t>
  </si>
  <si>
    <t>EZ9XKJZDND14</t>
  </si>
  <si>
    <t>EZV45SN4S106</t>
  </si>
  <si>
    <t>EZV482HSQ345</t>
  </si>
  <si>
    <t>EZXV1PGYC6M2</t>
  </si>
  <si>
    <t>IT0005024416</t>
  </si>
  <si>
    <t>US03512TAC53</t>
  </si>
  <si>
    <t>US191216CL26</t>
  </si>
  <si>
    <t>US9128283H15</t>
  </si>
  <si>
    <t>XS0034394709</t>
  </si>
  <si>
    <t>XS1077882394</t>
  </si>
  <si>
    <t>DE000A14J9N8</t>
  </si>
  <si>
    <t>DE000HU1TY63</t>
  </si>
  <si>
    <t>DE000HU4J0M9</t>
  </si>
  <si>
    <t>DE000HU670E0</t>
  </si>
  <si>
    <t>DE000HU7MVD6</t>
  </si>
  <si>
    <t>DE000HU90NX4</t>
  </si>
  <si>
    <t>DE000A1RET23</t>
  </si>
  <si>
    <t>XS0752034206</t>
  </si>
  <si>
    <t>XS1750113661</t>
  </si>
  <si>
    <t>AT000B044177</t>
  </si>
  <si>
    <t>DE000A1TNFP6</t>
  </si>
  <si>
    <t>DE000HVB2WZ0</t>
  </si>
  <si>
    <t>DE000HVB38A4</t>
  </si>
  <si>
    <t>DE000HX4RYL6</t>
  </si>
  <si>
    <t>DE000HX4S0F6</t>
  </si>
  <si>
    <t>DE000HX8XB79</t>
  </si>
  <si>
    <t>DE000HZ0TV74</t>
  </si>
  <si>
    <t>DE000HZ1QL11</t>
  </si>
  <si>
    <t>DE000SK00644</t>
  </si>
  <si>
    <t>ES0211845252</t>
  </si>
  <si>
    <t>FR0011781764</t>
  </si>
  <si>
    <t>US88034QAA58</t>
  </si>
  <si>
    <t>XS0452187916</t>
  </si>
  <si>
    <t>XS1110299036</t>
  </si>
  <si>
    <t>XS1120892507</t>
  </si>
  <si>
    <t>XS1166201035</t>
  </si>
  <si>
    <t>XS1238901166</t>
  </si>
  <si>
    <t>XS1409634612</t>
  </si>
  <si>
    <t>XS1505884723</t>
  </si>
  <si>
    <t>XS1603810943</t>
  </si>
  <si>
    <t>XS1698218523</t>
  </si>
  <si>
    <t>XS2009152591</t>
  </si>
  <si>
    <t>DE000UC0VY04</t>
  </si>
  <si>
    <t>DE000UC0W106</t>
  </si>
  <si>
    <t>DE000UC0WCJ2</t>
  </si>
  <si>
    <t>DE000UC0WLN5</t>
  </si>
  <si>
    <t>DE000UC0X2E9</t>
  </si>
  <si>
    <t>DE000UC0X2J8</t>
  </si>
  <si>
    <t>EZ66XFXTMSH6</t>
  </si>
  <si>
    <t>EZ79MRT00D04</t>
  </si>
  <si>
    <t>XS1346622803</t>
  </si>
  <si>
    <t>XS1362373224</t>
  </si>
  <si>
    <t>XS1731882186</t>
  </si>
  <si>
    <t>XS1850250710</t>
  </si>
  <si>
    <t>DE000HZ17TB9</t>
  </si>
  <si>
    <t>DE000HZ180J4</t>
  </si>
  <si>
    <t>DE000HZ1A0U3</t>
  </si>
  <si>
    <t>DE000HZ1B6C7</t>
  </si>
  <si>
    <t>DE000HZ1B6Q7</t>
  </si>
  <si>
    <t>DE000HZ1B9X7</t>
  </si>
  <si>
    <t>DE000HZ1CVT1</t>
  </si>
  <si>
    <t>DE000HZ1CZA2</t>
  </si>
  <si>
    <t>DE000HZ1D161</t>
  </si>
  <si>
    <t>DE000HZ1DN48</t>
  </si>
  <si>
    <t>DE000HZ1DR02</t>
  </si>
  <si>
    <t>DE000HZ1DXV1</t>
  </si>
  <si>
    <t>DE000HZ1EH03</t>
  </si>
  <si>
    <t>DE000HZ1FWY2</t>
  </si>
  <si>
    <t>DE000HZ1GC97</t>
  </si>
  <si>
    <t>DE000HZ1H1A6</t>
  </si>
  <si>
    <t>DE000HZ1H3J3</t>
  </si>
  <si>
    <t>DE000HZ1HSE8</t>
  </si>
  <si>
    <t>DE000HZ1JAK9</t>
  </si>
  <si>
    <t>DE000HZ1JMY5</t>
  </si>
  <si>
    <t>DE000HZ1LQ78</t>
  </si>
  <si>
    <t>DE000HZ1M9J3</t>
  </si>
  <si>
    <t>DE000HZ1MWP6</t>
  </si>
  <si>
    <t>DE000HZ1MX37</t>
  </si>
  <si>
    <t>DE000HZ1N3U2</t>
  </si>
  <si>
    <t>DE000HZ1NNB3</t>
  </si>
  <si>
    <t>DE000HZ1PE37</t>
  </si>
  <si>
    <t>DE000HZ1PET9</t>
  </si>
  <si>
    <t>DE000HZ1PEU7</t>
  </si>
  <si>
    <t>DE000HZ1PF28</t>
  </si>
  <si>
    <t>DE000HZ1PQA3</t>
  </si>
  <si>
    <t>DE000HZ1PR08</t>
  </si>
  <si>
    <t>DE000HZ1PR99</t>
  </si>
  <si>
    <t>DE000HZ1PY33</t>
  </si>
  <si>
    <t>DE000HZ1PZ32</t>
  </si>
  <si>
    <t>DE000HZ1Q130</t>
  </si>
  <si>
    <t>DE000HZ1Q296</t>
  </si>
  <si>
    <t>DE000HZ1Q2A3</t>
  </si>
  <si>
    <t>DE000HZ1Q5X8</t>
  </si>
  <si>
    <t>DE000HZ1S0G2</t>
  </si>
  <si>
    <t>DE000HZ1S441</t>
  </si>
  <si>
    <t>DE000HZ1SKE2</t>
  </si>
  <si>
    <t>DE000HZ1SYN4</t>
  </si>
  <si>
    <t>DE000HZ1TCH0</t>
  </si>
  <si>
    <t>DE000HZ1TD67</t>
  </si>
  <si>
    <t>DE000HZ1TDB1</t>
  </si>
  <si>
    <t>DE000HZ1TDC9</t>
  </si>
  <si>
    <t>DE000HZ1TFB6</t>
  </si>
  <si>
    <t>DE000HZ1TV40</t>
  </si>
  <si>
    <t>DE000HZ1WBY1</t>
  </si>
  <si>
    <t>DE0007873358</t>
  </si>
  <si>
    <t>DE000CZ40NP5</t>
  </si>
  <si>
    <t>DE000HU596C1</t>
  </si>
  <si>
    <t>DE000HU6ZKJ0</t>
  </si>
  <si>
    <t>DE000HU705M7</t>
  </si>
  <si>
    <t>DE000HU86A61</t>
  </si>
  <si>
    <t>DE000HU8M5P2</t>
  </si>
  <si>
    <t>DE000HU8MHT9</t>
  </si>
  <si>
    <t>DE000HU8T803</t>
  </si>
  <si>
    <t>DE000HZ1WGQ6</t>
  </si>
  <si>
    <t>DE000HZ1WL47</t>
  </si>
  <si>
    <t>DE000HZ1X3F1</t>
  </si>
  <si>
    <t>DE000HZ1X7W7</t>
  </si>
  <si>
    <t>DE000HZ1XF51</t>
  </si>
  <si>
    <t>DE000HZ1XK96</t>
  </si>
  <si>
    <t>DE000HZ1XWX7</t>
  </si>
  <si>
    <t>DE000HZ1XYP9</t>
  </si>
  <si>
    <t>DE000HZ1YHG1</t>
  </si>
  <si>
    <t>DE000HZ1YHJ5</t>
  </si>
  <si>
    <t>DE000HZ1YHM9</t>
  </si>
  <si>
    <t>DE000HZ1ZVU0</t>
  </si>
  <si>
    <t>DE000HZ2AQG0</t>
  </si>
  <si>
    <t>DE000HZ2ARQ7</t>
  </si>
  <si>
    <t>DE000HZ2B9U2</t>
  </si>
  <si>
    <t>DE000HZ2BCS3</t>
  </si>
  <si>
    <t>DE000HZ2BJ45</t>
  </si>
  <si>
    <t>DE000HZ2BSE9</t>
  </si>
  <si>
    <t>DE000HZ2BTZ2</t>
  </si>
  <si>
    <t>DE000HZ2D243</t>
  </si>
  <si>
    <t>DE000HZ2D2G4</t>
  </si>
  <si>
    <t>DE000HZ2DDD9</t>
  </si>
  <si>
    <t>DE000HZ2DWM0</t>
  </si>
  <si>
    <t>DE000HZ2EEW5</t>
  </si>
  <si>
    <t>DE000HZ2F5Y8</t>
  </si>
  <si>
    <t>DE000HZ2F6K5</t>
  </si>
  <si>
    <t>DE000HZ2F883</t>
  </si>
  <si>
    <t>DE000HZ2F8B0</t>
  </si>
  <si>
    <t>DE000HZ2GSK5</t>
  </si>
  <si>
    <t>DE000HZ2GT63</t>
  </si>
  <si>
    <t>DE000HZ2GT97</t>
  </si>
  <si>
    <t>DE000HZ2GTA4</t>
  </si>
  <si>
    <t>DE000HZ2GTS6</t>
  </si>
  <si>
    <t>DE000HZ2GTT4</t>
  </si>
  <si>
    <t>DE000HZ2GU03</t>
  </si>
  <si>
    <t>DE000HZ2H0M2</t>
  </si>
  <si>
    <t>DE000HU90F29</t>
  </si>
  <si>
    <t>DE000HU9VKM7</t>
  </si>
  <si>
    <t>DE000HV1YAN6</t>
  </si>
  <si>
    <t>DE000HV2ARM0</t>
  </si>
  <si>
    <t>DE000HV5ADF7</t>
  </si>
  <si>
    <t>DE000HVB3751</t>
  </si>
  <si>
    <t>DE000HVB3L56</t>
  </si>
  <si>
    <t>DE000HVB3PZ2</t>
  </si>
  <si>
    <t>DE000HVB3T82</t>
  </si>
  <si>
    <t>DE000HW2RLW5</t>
  </si>
  <si>
    <t>DE000HW4HDY5</t>
  </si>
  <si>
    <t>DE000HW4LTX5</t>
  </si>
  <si>
    <t>DE000HW72LZ7</t>
  </si>
  <si>
    <t>DE000HW75AP4</t>
  </si>
  <si>
    <t>DE000HW7U1K9</t>
  </si>
  <si>
    <t>DE000HW8EPH2</t>
  </si>
  <si>
    <t>DE000HW8RGJ9</t>
  </si>
  <si>
    <t>DE000HW8V8G0</t>
  </si>
  <si>
    <t>DE000HW93V40</t>
  </si>
  <si>
    <t>DE000HW9A0L1</t>
  </si>
  <si>
    <t>DE000HW9CDB3</t>
  </si>
  <si>
    <t>DE000HW9DQA5</t>
  </si>
  <si>
    <t>DE000HW9SJE0</t>
  </si>
  <si>
    <t>DE000HW9SJJ9</t>
  </si>
  <si>
    <t>DE000HW9SJR2</t>
  </si>
  <si>
    <t>DE000HW9T1R5</t>
  </si>
  <si>
    <t>DE000HW9TDB7</t>
  </si>
  <si>
    <t>DE000HW9X5B4</t>
  </si>
  <si>
    <t>DE000HW9ZCQ4</t>
  </si>
  <si>
    <t>DE000HX08FQ0</t>
  </si>
  <si>
    <t>DE000HX0L184</t>
  </si>
  <si>
    <t>DE000HX101D5</t>
  </si>
  <si>
    <t>DE000HX1BE53</t>
  </si>
  <si>
    <t>DE000HX1DRZ6</t>
  </si>
  <si>
    <t>DE000HX1DUZ0</t>
  </si>
  <si>
    <t>DE000HX1EG66</t>
  </si>
  <si>
    <t>DE000HX1F9C2</t>
  </si>
  <si>
    <t>DE000HX1QU56</t>
  </si>
  <si>
    <t>DE000HX1R593</t>
  </si>
  <si>
    <t>DE000HX1R9L9</t>
  </si>
  <si>
    <t>DE000HX1YM49</t>
  </si>
  <si>
    <t>DE000HX2E5Z1</t>
  </si>
  <si>
    <t>DE000HX2JXK1</t>
  </si>
  <si>
    <t>DE000HX2LN00</t>
  </si>
  <si>
    <t>DE000HX2MJU3</t>
  </si>
  <si>
    <t>DE000HX2NT77</t>
  </si>
  <si>
    <t>DE000HX2NTQ8</t>
  </si>
  <si>
    <t>DE000HX2S8S4</t>
  </si>
  <si>
    <t>DE000HX33KC8</t>
  </si>
  <si>
    <t>DE000HX33KR6</t>
  </si>
  <si>
    <t>DE000HX33QM4</t>
  </si>
  <si>
    <t>DE000HX350L1</t>
  </si>
  <si>
    <t>DE000HX350M9</t>
  </si>
  <si>
    <t>DE000HZ2HRJ7</t>
  </si>
  <si>
    <t>DE000HZ2HUA0</t>
  </si>
  <si>
    <t>DE000HZ2JBL3</t>
  </si>
  <si>
    <t>DE000HZ2JC02</t>
  </si>
  <si>
    <t>DE000HZ2JJG6</t>
  </si>
  <si>
    <t>DE000HZ2JRN5</t>
  </si>
  <si>
    <t>DE000HZ2JRP0</t>
  </si>
  <si>
    <t>DE000HZ2JRT2</t>
  </si>
  <si>
    <t>DE000HZ2JTV4</t>
  </si>
  <si>
    <t>DE000HZ2K925</t>
  </si>
  <si>
    <t>DE000HZ2KGT3</t>
  </si>
  <si>
    <t>DE000HZ2KP79</t>
  </si>
  <si>
    <t>DE000HZ2KXQ4</t>
  </si>
  <si>
    <t>DE000HZ2KXS0</t>
  </si>
  <si>
    <t>DE000HZ2KXT8</t>
  </si>
  <si>
    <t>DE000HZ2L055</t>
  </si>
  <si>
    <t>DE000HZ2L7U4</t>
  </si>
  <si>
    <t>DE000HZ2M210</t>
  </si>
  <si>
    <t>DE000HZ2MZY9</t>
  </si>
  <si>
    <t>DE000HZ2NNB1</t>
  </si>
  <si>
    <t>DE000HZ30KB1</t>
  </si>
  <si>
    <t>DE000HZ30US4</t>
  </si>
  <si>
    <t>DE000HZ314Y8</t>
  </si>
  <si>
    <t>DE000HZ319N0</t>
  </si>
  <si>
    <t>DE000HZ31DE8</t>
  </si>
  <si>
    <t>DE000HZ31F67</t>
  </si>
  <si>
    <t>DE000HZ31FK0</t>
  </si>
  <si>
    <t>DE000HZ31Q80</t>
  </si>
  <si>
    <t>DE000HZ324W1</t>
  </si>
  <si>
    <t>DE000HZ325C0</t>
  </si>
  <si>
    <t>DE000HZ32838</t>
  </si>
  <si>
    <t>DE000HZ32AV6</t>
  </si>
  <si>
    <t>DE000HZ32HR9</t>
  </si>
  <si>
    <t>DE000HZ32HV1</t>
  </si>
  <si>
    <t>DE000HZ32J13</t>
  </si>
  <si>
    <t>DE000HZ32KE1</t>
  </si>
  <si>
    <t>DE000HZ32Q63</t>
  </si>
  <si>
    <t>DE000HZ32WC0</t>
  </si>
  <si>
    <t>DE000HZ33EJ1</t>
  </si>
  <si>
    <t>DE000HZ33EP8</t>
  </si>
  <si>
    <t>DE000HZ33M82</t>
  </si>
  <si>
    <t>DE000HZ33PY6</t>
  </si>
  <si>
    <t>DE000HZ33UB4</t>
  </si>
  <si>
    <t>DE000HZ34C18</t>
  </si>
  <si>
    <t>DE000HZ34C83</t>
  </si>
  <si>
    <t>DE000HZ34L09</t>
  </si>
  <si>
    <t>DE000HZ34SU6</t>
  </si>
  <si>
    <t>DE000HZ34VB0</t>
  </si>
  <si>
    <t>DE000HZ34WD4</t>
  </si>
  <si>
    <t>DE000HZ34ZL0</t>
  </si>
  <si>
    <t>DE000HZ358A5</t>
  </si>
  <si>
    <t>DE000HZ35F89</t>
  </si>
  <si>
    <t>DE000HZ35GE2</t>
  </si>
  <si>
    <t>DE000HZ365Z7</t>
  </si>
  <si>
    <t>DE000HZ36CA7</t>
  </si>
  <si>
    <t>DE000HZ36FE2</t>
  </si>
  <si>
    <t>DE000HZ36MC2</t>
  </si>
  <si>
    <t>DE000HZ36N21</t>
  </si>
  <si>
    <t>DE000HZ37555</t>
  </si>
  <si>
    <t>DE000HZ375Q5</t>
  </si>
  <si>
    <t>DE000HZ376Z4</t>
  </si>
  <si>
    <t>DE000HZ37ND6</t>
  </si>
  <si>
    <t>DE000HZ37RP1</t>
  </si>
  <si>
    <t>DE000HZ37T16</t>
  </si>
  <si>
    <t>DE000HZ37ZS8</t>
  </si>
  <si>
    <t>DE000HZ37ZT6</t>
  </si>
  <si>
    <t>DE000HZ38P35</t>
  </si>
  <si>
    <t>DE000HZ395H2</t>
  </si>
  <si>
    <t>DE000HZ39718</t>
  </si>
  <si>
    <t>DE000HZ398W5</t>
  </si>
  <si>
    <t>DE000HZ39CS3</t>
  </si>
  <si>
    <t>DE000HZ39DG6</t>
  </si>
  <si>
    <t>DE000HZ39DH4</t>
  </si>
  <si>
    <t>DE000HZ39KC0</t>
  </si>
  <si>
    <t>DE000HZ39KE6</t>
  </si>
  <si>
    <t>DE000HZ39MP8</t>
  </si>
  <si>
    <t>DE000HZ39MQ6</t>
  </si>
  <si>
    <t>DE000HZ39SB5</t>
  </si>
  <si>
    <t>DE000HZ39SG4</t>
  </si>
  <si>
    <t>DE000HZ39SM2</t>
  </si>
  <si>
    <t>DE000HZ3Z178</t>
  </si>
  <si>
    <t>DE000UC0AVP5</t>
  </si>
  <si>
    <t>DE000UC0EPB9</t>
  </si>
  <si>
    <t>DE000UC0HNP7</t>
  </si>
  <si>
    <t>DE000UC0J3B1</t>
  </si>
  <si>
    <t>DE000UC0KSD6</t>
  </si>
  <si>
    <t>DE000UC0KSR6</t>
  </si>
  <si>
    <t>DE000UC0KST2</t>
  </si>
  <si>
    <t>DE000UC0LWG9</t>
  </si>
  <si>
    <t>DE000UC0PD64</t>
  </si>
  <si>
    <t>DE000UC0PPG4</t>
  </si>
  <si>
    <t>DE000UC0Q8L0</t>
  </si>
  <si>
    <t>DE000UC0U7S1</t>
  </si>
  <si>
    <t>DE000HX397C1</t>
  </si>
  <si>
    <t>DE000HX39R18</t>
  </si>
  <si>
    <t>DE000HX3A397</t>
  </si>
  <si>
    <t>DE000HX3KDX2</t>
  </si>
  <si>
    <t>DE000HX3SBJ8</t>
  </si>
  <si>
    <t>DE000HX3T405</t>
  </si>
  <si>
    <t>DE000HX3T8M5</t>
  </si>
  <si>
    <t>DE000HX3TY24</t>
  </si>
  <si>
    <t>DE000HX3U2J1</t>
  </si>
  <si>
    <t>DE000HX460V7</t>
  </si>
  <si>
    <t>DE000HX46684</t>
  </si>
  <si>
    <t>DE000HX4AM10</t>
  </si>
  <si>
    <t>DE000HX4AXF6</t>
  </si>
  <si>
    <t>DE000HX4CP23</t>
  </si>
  <si>
    <t>DE000HX4D183</t>
  </si>
  <si>
    <t>DE000HX4D1B0</t>
  </si>
  <si>
    <t>DE000HX4E0X5</t>
  </si>
  <si>
    <t>DE000HX4F5S3</t>
  </si>
  <si>
    <t>DE000HX4HU05</t>
  </si>
  <si>
    <t>DE000HX4Q5G5</t>
  </si>
  <si>
    <t>DE000HX4R100</t>
  </si>
  <si>
    <t>DE000HX4VVJ8</t>
  </si>
  <si>
    <t>DE000HX4YM61</t>
  </si>
  <si>
    <t>DE000HX4ZSH9</t>
  </si>
  <si>
    <t>DE000HX50S78</t>
  </si>
  <si>
    <t>DE000HX51E73</t>
  </si>
  <si>
    <t>DE000HX52VU7</t>
  </si>
  <si>
    <t>DE000HX535X2</t>
  </si>
  <si>
    <t>DE000HX548B1</t>
  </si>
  <si>
    <t>DE000HX54DU1</t>
  </si>
  <si>
    <t>DE000HX54G03</t>
  </si>
  <si>
    <t>DE000HX5QDU0</t>
  </si>
  <si>
    <t>DE000HX5V3N8</t>
  </si>
  <si>
    <t>DE000HX5WFV1</t>
  </si>
  <si>
    <t>DE000HX5Z621</t>
  </si>
  <si>
    <t>DE000HX60LE5</t>
  </si>
  <si>
    <t>DE000HX60YG3</t>
  </si>
  <si>
    <t>DE000HX64B06</t>
  </si>
  <si>
    <t>DE000HX64BD0</t>
  </si>
  <si>
    <t>DE000HX64BE8</t>
  </si>
  <si>
    <t>DE000HX64BG3</t>
  </si>
  <si>
    <t>DE000HX64BH1</t>
  </si>
  <si>
    <t>DE000HX64CT4</t>
  </si>
  <si>
    <t>DE000HX68852</t>
  </si>
  <si>
    <t>DE000HX6AQA6</t>
  </si>
  <si>
    <t>DE000HX6BT69</t>
  </si>
  <si>
    <t>DE000HX6C0Q9</t>
  </si>
  <si>
    <t>DE000HX6EFM6</t>
  </si>
  <si>
    <t>DE000HX6FEQ7</t>
  </si>
  <si>
    <t>DE000HX6KV49</t>
  </si>
  <si>
    <t>DE000HX6LGZ1</t>
  </si>
  <si>
    <t>DE000HX6P414</t>
  </si>
  <si>
    <t>DE000HX6PJE1</t>
  </si>
  <si>
    <t>DE000HX6PU60</t>
  </si>
  <si>
    <t>DE000HX6U3D9</t>
  </si>
  <si>
    <t>DE000HX6UU22</t>
  </si>
  <si>
    <t>DE000HX6V5K8</t>
  </si>
  <si>
    <t>DE000HX6VC31</t>
  </si>
  <si>
    <t>DE000HX6X400</t>
  </si>
  <si>
    <t>DE000HX6X7C9</t>
  </si>
  <si>
    <t>DE000HX6Y911</t>
  </si>
  <si>
    <t>DE000HX6YWR8</t>
  </si>
  <si>
    <t>DE000HX70N61</t>
  </si>
  <si>
    <t>DE000HX71GB8</t>
  </si>
  <si>
    <t>DE000HX72805</t>
  </si>
  <si>
    <t>DE000HX72ML3</t>
  </si>
  <si>
    <t>DE000HX750J6</t>
  </si>
  <si>
    <t>DE000HX75600</t>
  </si>
  <si>
    <t>DE000HX769M0</t>
  </si>
  <si>
    <t>DE000HX77QU4</t>
  </si>
  <si>
    <t>DE000HX77VW0</t>
  </si>
  <si>
    <t>DE000HX7BWM5</t>
  </si>
  <si>
    <t>DE000HX7CUW6</t>
  </si>
  <si>
    <t>DE000HX7DEZ1</t>
  </si>
  <si>
    <t>DE000HX7DUB8</t>
  </si>
  <si>
    <t>DE000HX7FNJ1</t>
  </si>
  <si>
    <t>DE000HX7HBK0</t>
  </si>
  <si>
    <t>DE000HX7HYW7</t>
  </si>
  <si>
    <t>DE000HX7KLF3</t>
  </si>
  <si>
    <t>DE000HX7KS50</t>
  </si>
  <si>
    <t>DE000HX7L5E2</t>
  </si>
  <si>
    <t>DE000HX7N5D2</t>
  </si>
  <si>
    <t>DE000HX7ND54</t>
  </si>
  <si>
    <t>DE000HX7W0K7</t>
  </si>
  <si>
    <t>DE000HX7WQ25</t>
  </si>
  <si>
    <t>DE000HX7XG83</t>
  </si>
  <si>
    <t>DE000HX7YP16</t>
  </si>
  <si>
    <t>DE000HX7Z8V4</t>
  </si>
  <si>
    <t>DE000HX7ZCG8</t>
  </si>
  <si>
    <t>DE000HX80BB0</t>
  </si>
  <si>
    <t>DE000HX80ES8</t>
  </si>
  <si>
    <t>DE000HX82LQ3</t>
  </si>
  <si>
    <t>DE000HX84G64</t>
  </si>
  <si>
    <t>DE000HX86M07</t>
  </si>
  <si>
    <t>DE000HX86XV9</t>
  </si>
  <si>
    <t>DE000HX87TF8</t>
  </si>
  <si>
    <t>DE000HX89CD5</t>
  </si>
  <si>
    <t>DE000HX8BYJ5</t>
  </si>
  <si>
    <t>DE000HX8DJA1</t>
  </si>
  <si>
    <t>DE000HX8J9G2</t>
  </si>
  <si>
    <t>DE000HX8JV16</t>
  </si>
  <si>
    <t>DE000HX8K9G9</t>
  </si>
  <si>
    <t>DE000HX8M2J6</t>
  </si>
  <si>
    <t>DE000HX8M2M0</t>
  </si>
  <si>
    <t>DE000HX8QY89</t>
  </si>
  <si>
    <t>DE000HX8R309</t>
  </si>
  <si>
    <t>DE000HX8RRB2</t>
  </si>
  <si>
    <t>DE000HX8S1Z8</t>
  </si>
  <si>
    <t>DE000HX8S3U5</t>
  </si>
  <si>
    <t>DE000HX8SCG1</t>
  </si>
  <si>
    <t>DE000HX8SE81</t>
  </si>
  <si>
    <t>DE000HX8TUT4</t>
  </si>
  <si>
    <t>DE000HX8WC46</t>
  </si>
  <si>
    <t>DE000HX8XBL3</t>
  </si>
  <si>
    <t>DE000HX8XBM1</t>
  </si>
  <si>
    <t>DE000HX90KA2</t>
  </si>
  <si>
    <t>DE000HX92RZ0</t>
  </si>
  <si>
    <t>DE000HX93G97</t>
  </si>
  <si>
    <t>DE000HX967K4</t>
  </si>
  <si>
    <t>DE000HX99782</t>
  </si>
  <si>
    <t>DE000HX997T2</t>
  </si>
  <si>
    <t>DE000HX9CCU4</t>
  </si>
  <si>
    <t>DE000HX9GDE7</t>
  </si>
  <si>
    <t>DE000HX9HBH2</t>
  </si>
  <si>
    <t>DE000HX9J1M6</t>
  </si>
  <si>
    <t>DE000HX9J1R5</t>
  </si>
  <si>
    <t>DE000HX9J1V7</t>
  </si>
  <si>
    <t>DE000HX9J3D1</t>
  </si>
  <si>
    <t>DE000HX9JEU5</t>
  </si>
  <si>
    <t>DE000HX9MCA5</t>
  </si>
  <si>
    <t>DE000HX9N0Q3</t>
  </si>
  <si>
    <t>DE000HX9N1H0</t>
  </si>
  <si>
    <t>DE000HX9N1N8</t>
  </si>
  <si>
    <t>DE000HX9PJR7</t>
  </si>
  <si>
    <t>DE000HX9R6V6</t>
  </si>
  <si>
    <t>DE000HX9T4C9</t>
  </si>
  <si>
    <t>DE000HX9TC16</t>
  </si>
  <si>
    <t>DE000HX9V9L5</t>
  </si>
  <si>
    <t>DE000HX9VVL3</t>
  </si>
  <si>
    <t>DE000HX9WQY4</t>
  </si>
  <si>
    <t>DE000HX9ZET3</t>
  </si>
  <si>
    <t>DE000HX9ZX70</t>
  </si>
  <si>
    <t>DE000HY0FP48</t>
  </si>
  <si>
    <t>DE000HY0FWV1</t>
  </si>
  <si>
    <t>DE000HY717D7</t>
  </si>
  <si>
    <t>DE0001135069</t>
  </si>
  <si>
    <t>DE000HY8S1W3</t>
  </si>
  <si>
    <t>DE000HZ00D74</t>
  </si>
  <si>
    <t>DE000HZ05GP1</t>
  </si>
  <si>
    <t>DE000HZ069F7</t>
  </si>
  <si>
    <t>DE000HZ069H3</t>
  </si>
  <si>
    <t>DE000HZ069R2</t>
  </si>
  <si>
    <t>DE000HZ07LU7</t>
  </si>
  <si>
    <t>DE000HZ09BL3</t>
  </si>
  <si>
    <t>DE000HZ09FW1</t>
  </si>
  <si>
    <t>DE000HZ09JT9</t>
  </si>
  <si>
    <t>DE000HZ09L91</t>
  </si>
  <si>
    <t>DE000HZ0A0N9</t>
  </si>
  <si>
    <t>DE000HZ0A1C0</t>
  </si>
  <si>
    <t>DE000HZ0BH07</t>
  </si>
  <si>
    <t>DE000HZ0CSW3</t>
  </si>
  <si>
    <t>DE000HZ0DXP5</t>
  </si>
  <si>
    <t>DE000HZ0EQQ5</t>
  </si>
  <si>
    <t>DE000HZ0HHJ2</t>
  </si>
  <si>
    <t>DE000HZ0J392</t>
  </si>
  <si>
    <t>DE000HZ0K4W0</t>
  </si>
  <si>
    <t>DE000HZ0K4Z3</t>
  </si>
  <si>
    <t>DE000HZ0LEK9</t>
  </si>
  <si>
    <t>DE000HZ0M586</t>
  </si>
  <si>
    <t>DE000HZ0MPT4</t>
  </si>
  <si>
    <t>DE000HZ0P8W6</t>
  </si>
  <si>
    <t>DE000HZ0PDB1</t>
  </si>
  <si>
    <t>DE000HZ0PL05</t>
  </si>
  <si>
    <t>DE000HZ0PNL9</t>
  </si>
  <si>
    <t>DE000HZ0PP68</t>
  </si>
  <si>
    <t>DE000HZ0PU46</t>
  </si>
  <si>
    <t>DE000HZ0PX68</t>
  </si>
  <si>
    <t>DE000HZ0Q4X2</t>
  </si>
  <si>
    <t>DE000HZ0Q6T5</t>
  </si>
  <si>
    <t>DE000HZ0R1N8</t>
  </si>
  <si>
    <t>DE000HZ0RNG5</t>
  </si>
  <si>
    <t>DE000HZ0RQD5</t>
  </si>
  <si>
    <t>DE000HZ0SFE4</t>
  </si>
  <si>
    <t>DE000HZ0SG25</t>
  </si>
  <si>
    <t>DE000HZ0SZE2</t>
  </si>
  <si>
    <t>DE000HZ0TV17</t>
  </si>
  <si>
    <t>DE000HZ0UF89</t>
  </si>
  <si>
    <t>DE000HZ0UPN0</t>
  </si>
  <si>
    <t>DE000HZ0VCA3</t>
  </si>
  <si>
    <t>DE000HZ0W7Y5</t>
  </si>
  <si>
    <t>DE000HZ0WFR8</t>
  </si>
  <si>
    <t>DE000HZ0WQ76</t>
  </si>
  <si>
    <t>DE000HZ0XLD4</t>
  </si>
  <si>
    <t>DE000HZ0XMP6</t>
  </si>
  <si>
    <t>DE000HZ0Y1M1</t>
  </si>
  <si>
    <t>DE000HZ0Y5Z4</t>
  </si>
  <si>
    <t>DE000HZ0YD20</t>
  </si>
  <si>
    <t>DE000HZ0YFL7</t>
  </si>
  <si>
    <t>DE000HZ0YVC3</t>
  </si>
  <si>
    <t>DE000HZ0YXR7</t>
  </si>
  <si>
    <t>DE000HZ0ZN01</t>
  </si>
  <si>
    <t>DE000HZ110M5</t>
  </si>
  <si>
    <t>DE000HZ116V3</t>
  </si>
  <si>
    <t>DE000HZ11BD6</t>
  </si>
  <si>
    <t>DE000HZ124J2</t>
  </si>
  <si>
    <t>DE000HZ125X0</t>
  </si>
  <si>
    <t>DE000HZ12XU2</t>
  </si>
  <si>
    <t>DE000HZ13A64</t>
  </si>
  <si>
    <t>DE000HZ15775</t>
  </si>
  <si>
    <t>DE000HZ15B61</t>
  </si>
  <si>
    <t>DE000HZ17BL6</t>
  </si>
  <si>
    <t>XS0878008225</t>
  </si>
  <si>
    <t>XS1346200055</t>
  </si>
  <si>
    <t>XS1500338618</t>
  </si>
  <si>
    <t>XS1570406691</t>
  </si>
  <si>
    <t>RU000A0ZYCK6</t>
  </si>
  <si>
    <t>US36251BAA35</t>
  </si>
  <si>
    <t>US88165FAG72</t>
  </si>
  <si>
    <t>XS0903531795</t>
  </si>
  <si>
    <t>XS1509006380</t>
  </si>
  <si>
    <t>XS1843460525</t>
  </si>
  <si>
    <t>XS1934865251</t>
  </si>
  <si>
    <t>DE000HU8LC94</t>
  </si>
  <si>
    <t>DE000HVB36E0</t>
  </si>
  <si>
    <t>DE000HVB3NA0</t>
  </si>
  <si>
    <t>DE000HVB3PJ6</t>
  </si>
  <si>
    <t>DE000HW3V840</t>
  </si>
  <si>
    <t>DE000HX4D2V6</t>
  </si>
  <si>
    <t>DE000HX4J719</t>
  </si>
  <si>
    <t>DE000HX5BPY8</t>
  </si>
  <si>
    <t>DE000HX6RKT3</t>
  </si>
  <si>
    <t>DE000HX70KH9</t>
  </si>
  <si>
    <t>DE000HX70N53</t>
  </si>
  <si>
    <t>DE000HX7GXC3</t>
  </si>
  <si>
    <t>DE000HZ2FSJ9</t>
  </si>
  <si>
    <t>DE000HZ31U27</t>
  </si>
  <si>
    <t>DE000HZ36SA3</t>
  </si>
  <si>
    <t>EZ16CL8NT8V4</t>
  </si>
  <si>
    <t>EZ189B8Z52G3</t>
  </si>
  <si>
    <t>EZ1GMV6YMBN4</t>
  </si>
  <si>
    <t>EZ1Q8PG26197</t>
  </si>
  <si>
    <t>EZ2P0PZRZNR3</t>
  </si>
  <si>
    <t>EZ2S8Y1M37X7</t>
  </si>
  <si>
    <t>EZ3C9WD5W1H6</t>
  </si>
  <si>
    <t>EZ43NPDHWD17</t>
  </si>
  <si>
    <t>EZ4CPK6G6PW8</t>
  </si>
  <si>
    <t>EZ4H7YM0K8Z7</t>
  </si>
  <si>
    <t>EZ4HF8KNYJQ4</t>
  </si>
  <si>
    <t>EZ4WG31L7QV0</t>
  </si>
  <si>
    <t>EZ5BBZM8ZZK2</t>
  </si>
  <si>
    <t>EZ5S4X50QSP1</t>
  </si>
  <si>
    <t>EZ6F0F4MVZ87</t>
  </si>
  <si>
    <t>EZ79SD4C9L70</t>
  </si>
  <si>
    <t>EZ840Z2G55M0</t>
  </si>
  <si>
    <t>EZ8KPNQ7STV9</t>
  </si>
  <si>
    <t>EZ8TMRF8C0H2</t>
  </si>
  <si>
    <t>EZ8X0L92WNW1</t>
  </si>
  <si>
    <t>EZ9LK4F8JJZ6</t>
  </si>
  <si>
    <t>EZ9XQCNMYGT5</t>
  </si>
  <si>
    <t>EZ9Z23ZL3222</t>
  </si>
  <si>
    <t>EZBDTK2SMF80</t>
  </si>
  <si>
    <t>EZV2T35RLGP9</t>
  </si>
  <si>
    <t>IT0005347643</t>
  </si>
  <si>
    <t>DE000HV185S8</t>
  </si>
  <si>
    <t>DE000HV1NNK8</t>
  </si>
  <si>
    <t>DE000HX11CN8</t>
  </si>
  <si>
    <t>DE000HX2H824</t>
  </si>
  <si>
    <t>CZ0001004477</t>
  </si>
  <si>
    <t>DE0001135408</t>
  </si>
  <si>
    <t>EU000A2SB802</t>
  </si>
  <si>
    <t>XS0942172296</t>
  </si>
  <si>
    <t>DE000HX6TC50</t>
  </si>
  <si>
    <t>DE000HZ0R9P6</t>
  </si>
  <si>
    <t>DE000HZ12U87</t>
  </si>
  <si>
    <t>DE000HZ1VV53</t>
  </si>
  <si>
    <t>DE000HZ2CAZ0</t>
  </si>
  <si>
    <t>DE000HZ2NG44</t>
  </si>
  <si>
    <t>DE000UC00001</t>
  </si>
  <si>
    <t>DE000UC00DP1</t>
  </si>
  <si>
    <t>DE000UC04DN8</t>
  </si>
  <si>
    <t>DE000UC0CY23</t>
  </si>
  <si>
    <t>DE000UC0ESF4</t>
  </si>
  <si>
    <t>DE000UC0KSF1</t>
  </si>
  <si>
    <t>DE000UC0PDM8</t>
  </si>
  <si>
    <t>DE000UC0PHP2</t>
  </si>
  <si>
    <t>DE000UC0PMV0</t>
  </si>
  <si>
    <t>DE000UC0QAR1</t>
  </si>
  <si>
    <t>DE000UC0QLB2</t>
  </si>
  <si>
    <t>DE000UC0RK22</t>
  </si>
  <si>
    <t>DE000UC0UAT9</t>
  </si>
  <si>
    <t>DE000UC0UFS0</t>
  </si>
  <si>
    <t>DE000UC0UQG2</t>
  </si>
  <si>
    <t>DE000UC0V8M1</t>
  </si>
  <si>
    <t>DE000UC0WCK0</t>
  </si>
  <si>
    <t>DE000UC0WCZ8</t>
  </si>
  <si>
    <t>DE000UC0WF48</t>
  </si>
  <si>
    <t>DE000UC0WFL1</t>
  </si>
  <si>
    <t>DE000UC0WFM9</t>
  </si>
  <si>
    <t>DE000UC0WLX4</t>
  </si>
  <si>
    <t>DE000UC0WQ52</t>
  </si>
  <si>
    <t>DE000UC0X2L4</t>
  </si>
  <si>
    <t>DE000UC0X3C1</t>
  </si>
  <si>
    <t>EZ7JCT2RVHW3</t>
  </si>
  <si>
    <t>EZ7XNPFJF467</t>
  </si>
  <si>
    <t>EZV6BZG82703</t>
  </si>
  <si>
    <t>EZ3MCKPF5VD1</t>
  </si>
  <si>
    <t>EZ4654ZH3QB0</t>
  </si>
  <si>
    <t>EZ9LGGWT59M4</t>
  </si>
  <si>
    <t>EZ9Y1JT3KWB0</t>
  </si>
  <si>
    <t>EZVCJJFCZXZ3</t>
  </si>
  <si>
    <t>US054303BA99</t>
  </si>
  <si>
    <t>US594918AT18</t>
  </si>
  <si>
    <t>XS0456541506</t>
  </si>
  <si>
    <t>XS1082459568</t>
  </si>
  <si>
    <t>XS1391589626</t>
  </si>
  <si>
    <t>XS1721244371</t>
  </si>
  <si>
    <t>XS1918887156</t>
  </si>
  <si>
    <t>DE000UC0DZU0</t>
  </si>
  <si>
    <t>DE000UC0E013</t>
  </si>
  <si>
    <t>DE000UC0FPT8</t>
  </si>
  <si>
    <t>DE000UC0GP61</t>
  </si>
  <si>
    <t>DE000UC0HFL2</t>
  </si>
  <si>
    <t>DE000UC0JGF8</t>
  </si>
  <si>
    <t>DE000UC0JJY3</t>
  </si>
  <si>
    <t>DE000UC0JNG2</t>
  </si>
  <si>
    <t>DE000UC0KJS3</t>
  </si>
  <si>
    <t>DE000UC0KSP0</t>
  </si>
  <si>
    <t>DE000UC0KSU0</t>
  </si>
  <si>
    <t>DE000UC0LWK1</t>
  </si>
  <si>
    <t>DE000UC0PJD4</t>
  </si>
  <si>
    <t>DE000UC0PWY3</t>
  </si>
  <si>
    <t>DE000UC0Q0H5</t>
  </si>
  <si>
    <t>DE000UC0S0W2</t>
  </si>
  <si>
    <t>DE000UC0SUZ8</t>
  </si>
  <si>
    <t>DE000UC0TRF4</t>
  </si>
  <si>
    <t>DE000UC0TX90</t>
  </si>
  <si>
    <t>DE000UC0U2N3</t>
  </si>
  <si>
    <t>DE000UC0U6P9</t>
  </si>
  <si>
    <t>DE000UC0UGN9</t>
  </si>
  <si>
    <t>DE000UC0UTS1</t>
  </si>
  <si>
    <t>DE000UC0UX22</t>
  </si>
  <si>
    <t>DE000UC0V9B2</t>
  </si>
  <si>
    <t>DE000UC0VE32</t>
  </si>
  <si>
    <t>DE000UC0VE65</t>
  </si>
  <si>
    <t>DE000UC0VE81</t>
  </si>
  <si>
    <t>DE000UC0W2Y8</t>
  </si>
  <si>
    <t>DE000UC0WFH9</t>
  </si>
  <si>
    <t>DE000UC0WFN7</t>
  </si>
  <si>
    <t>DE000UC0WM98</t>
  </si>
  <si>
    <t>DE000UC0WMA0</t>
  </si>
  <si>
    <t>DE000UC0WMB8</t>
  </si>
  <si>
    <t>DE000UC0WML7</t>
  </si>
  <si>
    <t>DE000UC0WMX2</t>
  </si>
  <si>
    <t>DE000UC0WN14</t>
  </si>
  <si>
    <t>DE000UC0WN63</t>
  </si>
  <si>
    <t>DE000UC0WN71</t>
  </si>
  <si>
    <t>DE000UC0WPE5</t>
  </si>
  <si>
    <t>DE000UC0WQD5</t>
  </si>
  <si>
    <t>DE000UC0WS35</t>
  </si>
  <si>
    <t>DE000UC0WTM0</t>
  </si>
  <si>
    <t>DE000UC0WTS7</t>
  </si>
  <si>
    <t>DE000UC0WU56</t>
  </si>
  <si>
    <t>DE000UC0WYC1</t>
  </si>
  <si>
    <t>DE000UC0X2M2</t>
  </si>
  <si>
    <t>DE000UC0X2Q3</t>
  </si>
  <si>
    <t>DE000UC0X3P3</t>
  </si>
  <si>
    <t>DE000UC0XL64</t>
  </si>
  <si>
    <t>DE000UC0XMA8</t>
  </si>
  <si>
    <t>FR0013344751</t>
  </si>
  <si>
    <t>NZIBDDT012C6</t>
  </si>
  <si>
    <t>US912828L328</t>
  </si>
  <si>
    <t>DE000HU3PEZ7</t>
  </si>
  <si>
    <t>XS1715328768</t>
  </si>
  <si>
    <t>DE000HU5MCM1</t>
  </si>
  <si>
    <t>DE000HU75PN1</t>
  </si>
  <si>
    <t>DE000HU79YT2</t>
  </si>
  <si>
    <t>DE000HU7MBW8</t>
  </si>
  <si>
    <t>DE000HU7YW96</t>
  </si>
  <si>
    <t>DE000HU8A951</t>
  </si>
  <si>
    <t>DE000HU8HUA2</t>
  </si>
  <si>
    <t>DE000HU90LD0</t>
  </si>
  <si>
    <t>DE000HU90YZ6</t>
  </si>
  <si>
    <t>DE000HU91N28</t>
  </si>
  <si>
    <t>DE000HU9RVH2</t>
  </si>
  <si>
    <t>DE000HU9YN87</t>
  </si>
  <si>
    <t>DE000HV17VZ3</t>
  </si>
  <si>
    <t>DE000HV1WS31</t>
  </si>
  <si>
    <t>DE000HV5TVS2</t>
  </si>
  <si>
    <t>DE000HVB17G5</t>
  </si>
  <si>
    <t>DE000HVB3JS0</t>
  </si>
  <si>
    <t>DE000HVB3QD7</t>
  </si>
  <si>
    <t>DE000HVB3UR9</t>
  </si>
  <si>
    <t>DE000HW3V352</t>
  </si>
  <si>
    <t>DE000HW3V5H9</t>
  </si>
  <si>
    <t>DE000HW4QJV9</t>
  </si>
  <si>
    <t>DE000HW546Z5</t>
  </si>
  <si>
    <t>DE000HW70MY2</t>
  </si>
  <si>
    <t>DE000HW792P6</t>
  </si>
  <si>
    <t>DE000HW7UWN4</t>
  </si>
  <si>
    <t>DE000HW7YCY5</t>
  </si>
  <si>
    <t>DE000HW87HE8</t>
  </si>
  <si>
    <t>DE000HW8BFA4</t>
  </si>
  <si>
    <t>DE000HW8D8L2</t>
  </si>
  <si>
    <t>DE000HW8X910</t>
  </si>
  <si>
    <t>DE000HW8YJJ9</t>
  </si>
  <si>
    <t>DE000HW95T83</t>
  </si>
  <si>
    <t>DE000HW9PAK2</t>
  </si>
  <si>
    <t>DE000HW9PVV5</t>
  </si>
  <si>
    <t>DE000HW9PWD1</t>
  </si>
  <si>
    <t>DE000HW9SHG9</t>
  </si>
  <si>
    <t>DE000HW9SHR6</t>
  </si>
  <si>
    <t>DE000HW9T1M6</t>
  </si>
  <si>
    <t>DE000HW9TJS8</t>
  </si>
  <si>
    <t>DE000HW9TWW3</t>
  </si>
  <si>
    <t>DE000HW9ZKK0</t>
  </si>
  <si>
    <t>DE000HX0FKX3</t>
  </si>
  <si>
    <t>DE000HX0M7F1</t>
  </si>
  <si>
    <t>DE000HX1A5N2</t>
  </si>
  <si>
    <t>DE000HX1F0P3</t>
  </si>
  <si>
    <t>DE000HX1HXX0</t>
  </si>
  <si>
    <t>DE000HX1QTD1</t>
  </si>
  <si>
    <t>DE000HX1R1T9</t>
  </si>
  <si>
    <t>DE000HX252X4</t>
  </si>
  <si>
    <t>DE000HX276K0</t>
  </si>
  <si>
    <t>DE000HX2BQ82</t>
  </si>
  <si>
    <t>DE000HX2L719</t>
  </si>
  <si>
    <t>DE000HX2L982</t>
  </si>
  <si>
    <t>DE000HX2LKT5</t>
  </si>
  <si>
    <t>DE000HX2QQZ8</t>
  </si>
  <si>
    <t>DE000HX2S8R6</t>
  </si>
  <si>
    <t>DE000HX2WMS0</t>
  </si>
  <si>
    <t>DE000HX33NY6</t>
  </si>
  <si>
    <t>DE000HX37949</t>
  </si>
  <si>
    <t>DE000HX386X0</t>
  </si>
  <si>
    <t>DE000HX39RH9</t>
  </si>
  <si>
    <t>DE000HX3KDV6</t>
  </si>
  <si>
    <t>DE000HX3M0U2</t>
  </si>
  <si>
    <t>DE000HX3RR25</t>
  </si>
  <si>
    <t>DE000HX3SF51</t>
  </si>
  <si>
    <t>DE000HX3SF69</t>
  </si>
  <si>
    <t>DE000HX3T9Q4</t>
  </si>
  <si>
    <t>DE000HX3T9X0</t>
  </si>
  <si>
    <t>DE000HX3TWX3</t>
  </si>
  <si>
    <t>DE000HX465S2</t>
  </si>
  <si>
    <t>DE000HX47UK0</t>
  </si>
  <si>
    <t>DE000HX4EYQ3</t>
  </si>
  <si>
    <t>DE000HX4KK85</t>
  </si>
  <si>
    <t>DE000HX4MF64</t>
  </si>
  <si>
    <t>DE000HX4MZK6</t>
  </si>
  <si>
    <t>DE000HX4MZL4</t>
  </si>
  <si>
    <t>DE000HX4P3J5</t>
  </si>
  <si>
    <t>DE000HX4VD73</t>
  </si>
  <si>
    <t>DE000HX4X9G8</t>
  </si>
  <si>
    <t>DE000HX4YM79</t>
  </si>
  <si>
    <t>DE000HX506A1</t>
  </si>
  <si>
    <t>DE000HX51UW7</t>
  </si>
  <si>
    <t>DE000HX59KM2</t>
  </si>
  <si>
    <t>DE000HX5JW91</t>
  </si>
  <si>
    <t>DE000HX5LD82</t>
  </si>
  <si>
    <t>DE000HX5LHP2</t>
  </si>
  <si>
    <t>DE000HX5N4W7</t>
  </si>
  <si>
    <t>DE000HX5TV74</t>
  </si>
  <si>
    <t>DE000HX5VT25</t>
  </si>
  <si>
    <t>DE000HX5YGN2</t>
  </si>
  <si>
    <t>DE000HX5YW43</t>
  </si>
  <si>
    <t>DE000HX5ZDN6</t>
  </si>
  <si>
    <t>DE000HX60PQ0</t>
  </si>
  <si>
    <t>DE000HX60X87</t>
  </si>
  <si>
    <t>DE000HX63BW2</t>
  </si>
  <si>
    <t>DE000HX63DC0</t>
  </si>
  <si>
    <t>DE000HX64CX6</t>
  </si>
  <si>
    <t>DE000HX66M35</t>
  </si>
  <si>
    <t>DE000HX6C1V7</t>
  </si>
  <si>
    <t>DE000HX6EMY7</t>
  </si>
  <si>
    <t>DE000HX6ENW9</t>
  </si>
  <si>
    <t>DE000HX6LF14</t>
  </si>
  <si>
    <t>DE000HX6N2E8</t>
  </si>
  <si>
    <t>DE000HX6N8W7</t>
  </si>
  <si>
    <t>DE000HX6NK15</t>
  </si>
  <si>
    <t>DE000HX6R451</t>
  </si>
  <si>
    <t>DE000HX6SC44</t>
  </si>
  <si>
    <t>DE000HX6SLY9</t>
  </si>
  <si>
    <t>DE000HX6U0W5</t>
  </si>
  <si>
    <t>DE000HX6UBV2</t>
  </si>
  <si>
    <t>DE000HX6Z157</t>
  </si>
  <si>
    <t>DE000HX6Z512</t>
  </si>
  <si>
    <t>DE000HX6ZJU6</t>
  </si>
  <si>
    <t>DE000HX70EJ8</t>
  </si>
  <si>
    <t>DE000HX72M94</t>
  </si>
  <si>
    <t>DE000HX731U3</t>
  </si>
  <si>
    <t>DE000HX74NY0</t>
  </si>
  <si>
    <t>DE000HX74RV7</t>
  </si>
  <si>
    <t>DE000HX76AD6</t>
  </si>
  <si>
    <t>DE000HX76UU8</t>
  </si>
  <si>
    <t>DE000HX77382</t>
  </si>
  <si>
    <t>DE000HX78FR1</t>
  </si>
  <si>
    <t>DE000HX78GK4</t>
  </si>
  <si>
    <t>DE000HX7BHG8</t>
  </si>
  <si>
    <t>DE000HX7BXT8</t>
  </si>
  <si>
    <t>DE000HX7CCW4</t>
  </si>
  <si>
    <t>DE000HX7FSK8</t>
  </si>
  <si>
    <t>DE000HX7GNV4</t>
  </si>
  <si>
    <t>DE000HX7GYX7</t>
  </si>
  <si>
    <t>DE000HX7HDE9</t>
  </si>
  <si>
    <t>DE000HX7KTF6</t>
  </si>
  <si>
    <t>DE000HX7LPQ9</t>
  </si>
  <si>
    <t>DE000HX7N680</t>
  </si>
  <si>
    <t>DE000HX7N6W0</t>
  </si>
  <si>
    <t>DE000HX7PJ56</t>
  </si>
  <si>
    <t>DE000HX7QU92</t>
  </si>
  <si>
    <t>DE000HX7QWT8</t>
  </si>
  <si>
    <t>DE000HX7TZW9</t>
  </si>
  <si>
    <t>DE000HX7U0Q6</t>
  </si>
  <si>
    <t>DE000HX7V451</t>
  </si>
  <si>
    <t>DE000HX7W4M5</t>
  </si>
  <si>
    <t>DE000HX7WC05</t>
  </si>
  <si>
    <t>DE000HX7XJF0</t>
  </si>
  <si>
    <t>DE000HX7XL29</t>
  </si>
  <si>
    <t>DE000HX7YXJ1</t>
  </si>
  <si>
    <t>DE000HX803E4</t>
  </si>
  <si>
    <t>DE000HX82N18</t>
  </si>
  <si>
    <t>DE000HX83141</t>
  </si>
  <si>
    <t>DE000HX83QD8</t>
  </si>
  <si>
    <t>DE000HX84CT2</t>
  </si>
  <si>
    <t>DE000HX86Y29</t>
  </si>
  <si>
    <t>DE000HX87KR2</t>
  </si>
  <si>
    <t>DE000HX87WD7</t>
  </si>
  <si>
    <t>DE000HX883D8</t>
  </si>
  <si>
    <t>DE000HX88P77</t>
  </si>
  <si>
    <t>DE000HX893T3</t>
  </si>
  <si>
    <t>DE000HX89AV1</t>
  </si>
  <si>
    <t>DE000HX8AF64</t>
  </si>
  <si>
    <t>DE000HX8AHH6</t>
  </si>
  <si>
    <t>DE000HX8AHW5</t>
  </si>
  <si>
    <t>DE000HX8AJ52</t>
  </si>
  <si>
    <t>DE000HX8EHY3</t>
  </si>
  <si>
    <t>DE000HX8GNC2</t>
  </si>
  <si>
    <t>DE000HX8GUV7</t>
  </si>
  <si>
    <t>DE000HX8J314</t>
  </si>
  <si>
    <t>DE000HX8K0M6</t>
  </si>
  <si>
    <t>DE000HX8NH26</t>
  </si>
  <si>
    <t>DE000HX8Q3S1</t>
  </si>
  <si>
    <t>DE000HX8Q707</t>
  </si>
  <si>
    <t>DE000HX8QS38</t>
  </si>
  <si>
    <t>DE000HX8UF86</t>
  </si>
  <si>
    <t>DE000HX8V5D1</t>
  </si>
  <si>
    <t>DE000HX8VVD2</t>
  </si>
  <si>
    <t>DE000HX91HK5</t>
  </si>
  <si>
    <t>DE000HX94V71</t>
  </si>
  <si>
    <t>DE000HX95SE6</t>
  </si>
  <si>
    <t>DE000HX98L95</t>
  </si>
  <si>
    <t>DE000HX98VX4</t>
  </si>
  <si>
    <t>DE000HX990K6</t>
  </si>
  <si>
    <t>DE000HX991P3</t>
  </si>
  <si>
    <t>DE000HX992C9</t>
  </si>
  <si>
    <t>DE000HX996Y4</t>
  </si>
  <si>
    <t>DE000HX99733</t>
  </si>
  <si>
    <t>DE000HX997L9</t>
  </si>
  <si>
    <t>DE000HX997M7</t>
  </si>
  <si>
    <t>DE000HX99HT9</t>
  </si>
  <si>
    <t>DE000HX99JS7</t>
  </si>
  <si>
    <t>DE000HX9ATL1</t>
  </si>
  <si>
    <t>DE000HX9BKS3</t>
  </si>
  <si>
    <t>DE000HX9C2Y6</t>
  </si>
  <si>
    <t>DE000HX9C4H7</t>
  </si>
  <si>
    <t>DE000HX9DY34</t>
  </si>
  <si>
    <t>DE000HX9DY91</t>
  </si>
  <si>
    <t>DE000HX9HD50</t>
  </si>
  <si>
    <t>DE000HX9J3P5</t>
  </si>
  <si>
    <t>DE000HX9J3S9</t>
  </si>
  <si>
    <t>DE000HX9J3V3</t>
  </si>
  <si>
    <t>DE000HX9J437</t>
  </si>
  <si>
    <t>DE000HX9J6U8</t>
  </si>
  <si>
    <t>DE000HX9JEV3</t>
  </si>
  <si>
    <t>DE000HX9JJL3</t>
  </si>
  <si>
    <t>DE000HX9JMD4</t>
  </si>
  <si>
    <t>DE000HX9KSG2</t>
  </si>
  <si>
    <t>DE000HX9N1W9</t>
  </si>
  <si>
    <t>DE000HX9N3Y1</t>
  </si>
  <si>
    <t>DE000HX9P1U1</t>
  </si>
  <si>
    <t>DE000HX9RHR7</t>
  </si>
  <si>
    <t>DE000HX9RK75</t>
  </si>
  <si>
    <t>DE000HX9SVT2</t>
  </si>
  <si>
    <t>DE000HX9THJ0</t>
  </si>
  <si>
    <t>DE000HX9U0K7</t>
  </si>
  <si>
    <t>DE000HX9VRW8</t>
  </si>
  <si>
    <t>DE000HX9WJB7</t>
  </si>
  <si>
    <t>DE000HX9X8P6</t>
  </si>
  <si>
    <t>DE000HY52GB6</t>
  </si>
  <si>
    <t>DE000HY5XLQ6</t>
  </si>
  <si>
    <t>DE000HY738Z6</t>
  </si>
  <si>
    <t>DE000HY7WN42</t>
  </si>
  <si>
    <t>DE000HZ03EP1</t>
  </si>
  <si>
    <t>DE000HZ04Y75</t>
  </si>
  <si>
    <t>DE000HZ04YB7</t>
  </si>
  <si>
    <t>DE000HZ05MR5</t>
  </si>
  <si>
    <t>DE000HZ062V9</t>
  </si>
  <si>
    <t>DE000HZ06XP4</t>
  </si>
  <si>
    <t>DE000HZ09A45</t>
  </si>
  <si>
    <t>DE000HZ09GF4</t>
  </si>
  <si>
    <t>DE000HZ09LF4</t>
  </si>
  <si>
    <t>DE000HZ09MB1</t>
  </si>
  <si>
    <t>DE000HZ0CVH8</t>
  </si>
  <si>
    <t>DE000HZ0ETD7</t>
  </si>
  <si>
    <t>DE000HZ0J1Z2</t>
  </si>
  <si>
    <t>DE000HZ0JTR6</t>
  </si>
  <si>
    <t>DE000HZ0KHV1</t>
  </si>
  <si>
    <t>DE000HZ0KJ04</t>
  </si>
  <si>
    <t>DE000HZ0L6L7</t>
  </si>
  <si>
    <t>DE000HZ0MC74</t>
  </si>
  <si>
    <t>DE000HZ0MM31</t>
  </si>
  <si>
    <t>DE000HZ0MPH9</t>
  </si>
  <si>
    <t>DE000HZ0NCS2</t>
  </si>
  <si>
    <t>DE000HZ0PHA4</t>
  </si>
  <si>
    <t>DE000HZ0PKN1</t>
  </si>
  <si>
    <t>DE000HZ0PP27</t>
  </si>
  <si>
    <t>DE000HZ0QCC9</t>
  </si>
  <si>
    <t>DE000HZ0QUF4</t>
  </si>
  <si>
    <t>DE000HZ0RBT3</t>
  </si>
  <si>
    <t>DE000HZ0SC86</t>
  </si>
  <si>
    <t>DE000HZ0T896</t>
  </si>
  <si>
    <t>DE000HZ0TXD7</t>
  </si>
  <si>
    <t>DE000HZ0UFF7</t>
  </si>
  <si>
    <t>DE000HZ0UFG5</t>
  </si>
  <si>
    <t>DE000HZ0UFU6</t>
  </si>
  <si>
    <t>DE000HZ0UML1</t>
  </si>
  <si>
    <t>DE000HZ0V9A2</t>
  </si>
  <si>
    <t>DE000HZ0VC81</t>
  </si>
  <si>
    <t>DE000HZ0VCR7</t>
  </si>
  <si>
    <t>DE000HZ0VDX3</t>
  </si>
  <si>
    <t>DE000HZ0W320</t>
  </si>
  <si>
    <t>DE000HZ0WME2</t>
  </si>
  <si>
    <t>DE000HZ0WMN3</t>
  </si>
  <si>
    <t>DE000HZ0XFC8</t>
  </si>
  <si>
    <t>DE000HZ0Y6V1</t>
  </si>
  <si>
    <t>DE000HZ0Y7X5</t>
  </si>
  <si>
    <t>DE000HZ0YE52</t>
  </si>
  <si>
    <t>DE000HZ108K3</t>
  </si>
  <si>
    <t>DE000HZ12V03</t>
  </si>
  <si>
    <t>DE000HZ14DC8</t>
  </si>
  <si>
    <t>DE000HZ14DE4</t>
  </si>
  <si>
    <t>DE000HZ15HT0</t>
  </si>
  <si>
    <t>DE000HZ15RL6</t>
  </si>
  <si>
    <t>DE000HZ166N5</t>
  </si>
  <si>
    <t>DE000HZ18GR0</t>
  </si>
  <si>
    <t>DE000HZ194H9</t>
  </si>
  <si>
    <t>DE000HZ1AMX6</t>
  </si>
  <si>
    <t>DE000HZ1AMZ1</t>
  </si>
  <si>
    <t>DE000HZ1AQW9</t>
  </si>
  <si>
    <t>DE000HZ1AZL3</t>
  </si>
  <si>
    <t>DE000HZ1B199</t>
  </si>
  <si>
    <t>DE000HZ1CFY4</t>
  </si>
  <si>
    <t>DE000HZ1CHG7</t>
  </si>
  <si>
    <t>DE000HZ1CTB3</t>
  </si>
  <si>
    <t>DE000HZ1CV98</t>
  </si>
  <si>
    <t>DE000HZ1CVA1</t>
  </si>
  <si>
    <t>DE000HZ1CX13</t>
  </si>
  <si>
    <t>DE000HZ1CYV1</t>
  </si>
  <si>
    <t>DE000HZ1CZK1</t>
  </si>
  <si>
    <t>DE000HZ1DM64</t>
  </si>
  <si>
    <t>DE000HZ1DMD2</t>
  </si>
  <si>
    <t>DE000HZ1DR28</t>
  </si>
  <si>
    <t>DE000HZ1DRC3</t>
  </si>
  <si>
    <t>DE000HZ1DW70</t>
  </si>
  <si>
    <t>DE000HZ1E6Z5</t>
  </si>
  <si>
    <t>DE000HZ1EMS8</t>
  </si>
  <si>
    <t>DE000HZ1EQ28</t>
  </si>
  <si>
    <t>DE000HZ1ERL2</t>
  </si>
  <si>
    <t>DE000HZ1ERX7</t>
  </si>
  <si>
    <t>DE000HZ1ETP9</t>
  </si>
  <si>
    <t>DE000HZ1ETW5</t>
  </si>
  <si>
    <t>DE000HZ1EUP7</t>
  </si>
  <si>
    <t>DE000HZ1EUS1</t>
  </si>
  <si>
    <t>DE000HZ1EYY1</t>
  </si>
  <si>
    <t>DE000HZ1EZR2</t>
  </si>
  <si>
    <t>DE000HZ1F091</t>
  </si>
  <si>
    <t>DE000HZ1F4R6</t>
  </si>
  <si>
    <t>DE000HZ1FEB8</t>
  </si>
  <si>
    <t>DE000HZ1FMH8</t>
  </si>
  <si>
    <t>DE000HZ1FVR8</t>
  </si>
  <si>
    <t>DE000HZ1G1Y7</t>
  </si>
  <si>
    <t>DE000HZ1GHQ7</t>
  </si>
  <si>
    <t>DE000HZ1H6U3</t>
  </si>
  <si>
    <t>DE000HZ1K2C5</t>
  </si>
  <si>
    <t>DE000HZ1L7P5</t>
  </si>
  <si>
    <t>DE000HZ1LCW6</t>
  </si>
  <si>
    <t>DE000HZ1LZ85</t>
  </si>
  <si>
    <t>DE000HZ1M6N1</t>
  </si>
  <si>
    <t>DE000HZ1MMX1</t>
  </si>
  <si>
    <t>DE000HZ1MV05</t>
  </si>
  <si>
    <t>DE000HZ1NF79</t>
  </si>
  <si>
    <t>DE000HZ1NX28</t>
  </si>
  <si>
    <t>DE000HZ1P272</t>
  </si>
  <si>
    <t>DE000HZ1P5N0</t>
  </si>
  <si>
    <t>DE000HZ1P5W1</t>
  </si>
  <si>
    <t>DE000HZ1PEA9</t>
  </si>
  <si>
    <t>DE000HZ1PEW3</t>
  </si>
  <si>
    <t>DE000HZ1PL61</t>
  </si>
  <si>
    <t>DE000HZ1PRA1</t>
  </si>
  <si>
    <t>DE000HZ1PSK8</t>
  </si>
  <si>
    <t>DE000HZ1PX59</t>
  </si>
  <si>
    <t>DE000HZ1Q1J6</t>
  </si>
  <si>
    <t>DE000HZ1QFN7</t>
  </si>
  <si>
    <t>DE000HZ1QT05</t>
  </si>
  <si>
    <t>DE000HZ1QX25</t>
  </si>
  <si>
    <t>DE000HZ1RJL1</t>
  </si>
  <si>
    <t>DE000HZ1RRQ3</t>
  </si>
  <si>
    <t>DE000HZ1S4V3</t>
  </si>
  <si>
    <t>DE000HZ1T340</t>
  </si>
  <si>
    <t>DE000HZ1TCG2</t>
  </si>
  <si>
    <t>DE000HZ1TCQ1</t>
  </si>
  <si>
    <t>DE000HZ1TGS8</t>
  </si>
  <si>
    <t>DE000HZ1UJR2</t>
  </si>
  <si>
    <t>DE000HZ1VAZ2</t>
  </si>
  <si>
    <t>DE000HZ1VX10</t>
  </si>
  <si>
    <t>DE000HZ1W955</t>
  </si>
  <si>
    <t>DE000HZ1WGT0</t>
  </si>
  <si>
    <t>DE000HZ1WKD6</t>
  </si>
  <si>
    <t>DE000HZ1WLS2</t>
  </si>
  <si>
    <t>DE000HZ1X3V8</t>
  </si>
  <si>
    <t>DE000HZ1X649</t>
  </si>
  <si>
    <t>DE000HZ1XDS7</t>
  </si>
  <si>
    <t>DE000HZ1XGT8</t>
  </si>
  <si>
    <t>DE000HZ1YB62</t>
  </si>
  <si>
    <t>DE000HZ1YGE8</t>
  </si>
  <si>
    <t>DE000HZ1YHH9</t>
  </si>
  <si>
    <t>DE000HZ1YNP0</t>
  </si>
  <si>
    <t>DE000HZ1ZFS7</t>
  </si>
  <si>
    <t>DE000HZ1ZG74</t>
  </si>
  <si>
    <t>DE000HZ1ZHD5</t>
  </si>
  <si>
    <t>DE000HZ1ZR22</t>
  </si>
  <si>
    <t>DE000HZ2A4B4</t>
  </si>
  <si>
    <t>DE000HZ2ANJ1</t>
  </si>
  <si>
    <t>DE000HZ2AP55</t>
  </si>
  <si>
    <t>DE000HZ2BBQ9</t>
  </si>
  <si>
    <t>DE000HZ2BS51</t>
  </si>
  <si>
    <t>DE000HZ2BU08</t>
  </si>
  <si>
    <t>DE000HZ2BVP9</t>
  </si>
  <si>
    <t>DE000HZ2BW14</t>
  </si>
  <si>
    <t>DE000HZ2BXD1</t>
  </si>
  <si>
    <t>DE000HZ2BXH2</t>
  </si>
  <si>
    <t>DE000HZ2C187</t>
  </si>
  <si>
    <t>DE000HZ2C1Q6</t>
  </si>
  <si>
    <t>DE000HZ2C6Y9</t>
  </si>
  <si>
    <t>DE000HZ2CD40</t>
  </si>
  <si>
    <t>DE000HZ2CFL9</t>
  </si>
  <si>
    <t>DE000HZ2CGW4</t>
  </si>
  <si>
    <t>DE000HZ2CJ51</t>
  </si>
  <si>
    <t>DE000HZ2CYL0</t>
  </si>
  <si>
    <t>DE000HZ2D6Y8</t>
  </si>
  <si>
    <t>DE000HZ2DX45</t>
  </si>
  <si>
    <t>DE000HZ2EG37</t>
  </si>
  <si>
    <t>DE000HZ2EJ18</t>
  </si>
  <si>
    <t>DE000HZ2EP69</t>
  </si>
  <si>
    <t>DE000HZ2EWR7</t>
  </si>
  <si>
    <t>DE000HZ2EWS5</t>
  </si>
  <si>
    <t>DE000HZ2F6B4</t>
  </si>
  <si>
    <t>DE000HZ2F6M1</t>
  </si>
  <si>
    <t>DE000HZ2F6N9</t>
  </si>
  <si>
    <t>DE000HZ2F6P4</t>
  </si>
  <si>
    <t>DE000HZ2F6Q2</t>
  </si>
  <si>
    <t>DE000HZ2F6S8</t>
  </si>
  <si>
    <t>DE000HZ2F6T6</t>
  </si>
  <si>
    <t>DE000HZ2F6U4</t>
  </si>
  <si>
    <t>DE000HZ2F6V2</t>
  </si>
  <si>
    <t>DE000HZ2F6W0</t>
  </si>
  <si>
    <t>DE000HZ2F6X8</t>
  </si>
  <si>
    <t>DE000HZ2F719</t>
  </si>
  <si>
    <t>DE000HZ2F727</t>
  </si>
  <si>
    <t>DE000HZ2F735</t>
  </si>
  <si>
    <t>DE000HZ2F743</t>
  </si>
  <si>
    <t>DE000HZ2F750</t>
  </si>
  <si>
    <t>DE000HZ2F7H9</t>
  </si>
  <si>
    <t>DE000HZ2F867</t>
  </si>
  <si>
    <t>DE000HZ2F8R6</t>
  </si>
  <si>
    <t>DE000HZ2F8S4</t>
  </si>
  <si>
    <t>DE000HZ2FB56</t>
  </si>
  <si>
    <t>DE000HZ2FB64</t>
  </si>
  <si>
    <t>DE000HZ2FB72</t>
  </si>
  <si>
    <t>DE000HZ2FB98</t>
  </si>
  <si>
    <t>DE000HZ2FBA4</t>
  </si>
  <si>
    <t>DE000HZ2FBG1</t>
  </si>
  <si>
    <t>DE000HZ2FBH9</t>
  </si>
  <si>
    <t>DE000HZ2FBL1</t>
  </si>
  <si>
    <t>DE000HZ2FGG0</t>
  </si>
  <si>
    <t>DE000HZ2FPS6</t>
  </si>
  <si>
    <t>DE000HZ2G8X3</t>
  </si>
  <si>
    <t>DE000HZ2GU37</t>
  </si>
  <si>
    <t>DE000HZ2GU45</t>
  </si>
  <si>
    <t>DE000HZ2GUY2</t>
  </si>
  <si>
    <t>DE000HZ2GWH3</t>
  </si>
  <si>
    <t>DE000HZ2H350</t>
  </si>
  <si>
    <t>DE000HZ2H3W5</t>
  </si>
  <si>
    <t>DE000HZ2H7T2</t>
  </si>
  <si>
    <t>DE000HZ2H7U0</t>
  </si>
  <si>
    <t>DE000HZ2HDQ2</t>
  </si>
  <si>
    <t>DE000HZ2J786</t>
  </si>
  <si>
    <t>DE000HZ2JBP4</t>
  </si>
  <si>
    <t>DE000HZ2JBS8</t>
  </si>
  <si>
    <t>DE000HZ2JBT6</t>
  </si>
  <si>
    <t>DE000HZ2JGW9</t>
  </si>
  <si>
    <t>DE000HZ2JMG0</t>
  </si>
  <si>
    <t>DE000HZ2JMP1</t>
  </si>
  <si>
    <t>DE000HZ2JMY3</t>
  </si>
  <si>
    <t>DE000HZ2JNK0</t>
  </si>
  <si>
    <t>DE000HZ2JRQ8</t>
  </si>
  <si>
    <t>DE000HZ2JS04</t>
  </si>
  <si>
    <t>DE000HZ2JS12</t>
  </si>
  <si>
    <t>DE000HZ2JS20</t>
  </si>
  <si>
    <t>DE000HZ2JSA0</t>
  </si>
  <si>
    <t>DE000HZ2JSB8</t>
  </si>
  <si>
    <t>DE000HZ2JSD4</t>
  </si>
  <si>
    <t>DE000HZ2JSL7</t>
  </si>
  <si>
    <t>DE000HZ2JSM5</t>
  </si>
  <si>
    <t>DE000HZ2JSN3</t>
  </si>
  <si>
    <t>DE000HZ2JSR4</t>
  </si>
  <si>
    <t>DE000HZ2JT78</t>
  </si>
  <si>
    <t>DE000HZ2JTX0</t>
  </si>
  <si>
    <t>DE000HZ2JTZ5</t>
  </si>
  <si>
    <t>DE000HZ2JU26</t>
  </si>
  <si>
    <t>DE000HZ2JU42</t>
  </si>
  <si>
    <t>DE000HZ2JU59</t>
  </si>
  <si>
    <t>DE000HZ2JU75</t>
  </si>
  <si>
    <t>DE000HZ2JU91</t>
  </si>
  <si>
    <t>DE000HZ2K529</t>
  </si>
  <si>
    <t>DE000HZ2K560</t>
  </si>
  <si>
    <t>DE000HZ2K974</t>
  </si>
  <si>
    <t>DE000HZ2KAS8</t>
  </si>
  <si>
    <t>DE000HZ2KB75</t>
  </si>
  <si>
    <t>DE000HZ2KC25</t>
  </si>
  <si>
    <t>DE000HZ2KC74</t>
  </si>
  <si>
    <t>DE000HZ2KC82</t>
  </si>
  <si>
    <t>DE000HZ2KCY2</t>
  </si>
  <si>
    <t>DE000HZ2KDW4</t>
  </si>
  <si>
    <t>DE000HZ2KF55</t>
  </si>
  <si>
    <t>DE000HZ2KF71</t>
  </si>
  <si>
    <t>DE000HZ2KF97</t>
  </si>
  <si>
    <t>DE000HZ2KFE7</t>
  </si>
  <si>
    <t>DE000HZ2KFR9</t>
  </si>
  <si>
    <t>DE000HZ2KV22</t>
  </si>
  <si>
    <t>DE000HZ2KV30</t>
  </si>
  <si>
    <t>DE000HZ2KVH7</t>
  </si>
  <si>
    <t>DE000HZ2KVJ3</t>
  </si>
  <si>
    <t>DE000HZ2KW54</t>
  </si>
  <si>
    <t>DE000HZ2KZP1</t>
  </si>
  <si>
    <t>DE000HZ2L0T1</t>
  </si>
  <si>
    <t>DE000HZ2L1V5</t>
  </si>
  <si>
    <t>DE000HZ2L204</t>
  </si>
  <si>
    <t>DE000HZ2L3Y5</t>
  </si>
  <si>
    <t>DE000HZ2L3Z2</t>
  </si>
  <si>
    <t>DE000HZ2L493</t>
  </si>
  <si>
    <t>DE000HZ2L4B1</t>
  </si>
  <si>
    <t>DE000HZ2L4J4</t>
  </si>
  <si>
    <t>DE000HZ2L4N6</t>
  </si>
  <si>
    <t>DE000HZ2L584</t>
  </si>
  <si>
    <t>DE000HZ2L5L7</t>
  </si>
  <si>
    <t>DE000HZ2LA00</t>
  </si>
  <si>
    <t>DE000HZ2LA34</t>
  </si>
  <si>
    <t>DE000HZ2LA75</t>
  </si>
  <si>
    <t>DE000HZ2LA83</t>
  </si>
  <si>
    <t>DE000HZ2LA91</t>
  </si>
  <si>
    <t>DE000HZ2LAE6</t>
  </si>
  <si>
    <t>DE000HZ2LAJ5</t>
  </si>
  <si>
    <t>DE000HZ2LAK3</t>
  </si>
  <si>
    <t>DE000HZ2LAL1</t>
  </si>
  <si>
    <t>DE000HZ2LCW4</t>
  </si>
  <si>
    <t>DE000HZ2LCX2</t>
  </si>
  <si>
    <t>DE000HZ2LDU6</t>
  </si>
  <si>
    <t>DE000HZ2LDW2</t>
  </si>
  <si>
    <t>DE000HZ2LER0</t>
  </si>
  <si>
    <t>DE000HZ2LES8</t>
  </si>
  <si>
    <t>DE000HZ2LEU4</t>
  </si>
  <si>
    <t>DE000HZ2LEV2</t>
  </si>
  <si>
    <t>DE000HZ2LEW0</t>
  </si>
  <si>
    <t>DE000HZ2LGN4</t>
  </si>
  <si>
    <t>DE000HZ2LJM0</t>
  </si>
  <si>
    <t>DE000HZ2LQ02</t>
  </si>
  <si>
    <t>DE000HZ2MKP9</t>
  </si>
  <si>
    <t>DE000HZ2MPX2</t>
  </si>
  <si>
    <t>DE000HZ2MWE8</t>
  </si>
  <si>
    <t>DE000HZ2MWX8</t>
  </si>
  <si>
    <t>DE000HZ2MXN7</t>
  </si>
  <si>
    <t>DE000HZ2NAT0</t>
  </si>
  <si>
    <t>DE000HZ2NC71</t>
  </si>
  <si>
    <t>DE000HZ2NEG9</t>
  </si>
  <si>
    <t>DE000HZ2NJ74</t>
  </si>
  <si>
    <t>DE000HZ2NJ82</t>
  </si>
  <si>
    <t>DE000HZ2NJ90</t>
  </si>
  <si>
    <t>DE000HZ300H2</t>
  </si>
  <si>
    <t>DE000HZ30GN4</t>
  </si>
  <si>
    <t>DE000HZ30JV1</t>
  </si>
  <si>
    <t>DE000HZ30LB9</t>
  </si>
  <si>
    <t>DE000HZ30LH6</t>
  </si>
  <si>
    <t>DE000HZ30UQ8</t>
  </si>
  <si>
    <t>DE000HZ30UU0</t>
  </si>
  <si>
    <t>DE000HZ30V01</t>
  </si>
  <si>
    <t>DE000HZ30V19</t>
  </si>
  <si>
    <t>DE000HZ30V27</t>
  </si>
  <si>
    <t>DE000HZ30V43</t>
  </si>
  <si>
    <t>DE000HZ30V76</t>
  </si>
  <si>
    <t>DE000HZ30VY0</t>
  </si>
  <si>
    <t>DE000HZ31AA2</t>
  </si>
  <si>
    <t>DE000HZ31AC8</t>
  </si>
  <si>
    <t>DE000HZ31CZ5</t>
  </si>
  <si>
    <t>DE000HZ31D36</t>
  </si>
  <si>
    <t>DE000HZ31Q07</t>
  </si>
  <si>
    <t>DE000HZ31X08</t>
  </si>
  <si>
    <t>DE000HZ32739</t>
  </si>
  <si>
    <t>DE000HZ32C36</t>
  </si>
  <si>
    <t>DE000HZ32JA1</t>
  </si>
  <si>
    <t>DE000HZ32JT1</t>
  </si>
  <si>
    <t>DE000HZ32K51</t>
  </si>
  <si>
    <t>DE000HZ32KB7</t>
  </si>
  <si>
    <t>DE000HZ32MU3</t>
  </si>
  <si>
    <t>DE000HZ32NT3</t>
  </si>
  <si>
    <t>DE000HZ32QA6</t>
  </si>
  <si>
    <t>DE000HZ33DA2</t>
  </si>
  <si>
    <t>DE000HZ33EQ6</t>
  </si>
  <si>
    <t>DE000HZ33FW1</t>
  </si>
  <si>
    <t>DE000HZ33M74</t>
  </si>
  <si>
    <t>DE000HZ33R20</t>
  </si>
  <si>
    <t>DE000HZ34BT4</t>
  </si>
  <si>
    <t>DE000HZ34H47</t>
  </si>
  <si>
    <t>DE000HZ34QD6</t>
  </si>
  <si>
    <t>DE000HZ34RA0</t>
  </si>
  <si>
    <t>DE000HZ354Y4</t>
  </si>
  <si>
    <t>DE000HZ35G47</t>
  </si>
  <si>
    <t>DE000HZ36VL4</t>
  </si>
  <si>
    <t>DE000HZ371D2</t>
  </si>
  <si>
    <t>DE000HZ371V4</t>
  </si>
  <si>
    <t>DE000HZ372G3</t>
  </si>
  <si>
    <t>DE000HZ376V3</t>
  </si>
  <si>
    <t>DE000HZ37CC1</t>
  </si>
  <si>
    <t>DE000HZ37R34</t>
  </si>
  <si>
    <t>DE000HZ38CS5</t>
  </si>
  <si>
    <t>DE000HZ393C8</t>
  </si>
  <si>
    <t>DE000HZ395P5</t>
  </si>
  <si>
    <t>DE000HZ396B3</t>
  </si>
  <si>
    <t>DE000HZ397V9</t>
  </si>
  <si>
    <t>DE000HZ399G6</t>
  </si>
  <si>
    <t>DE000HZ399H4</t>
  </si>
  <si>
    <t>DE000HZ39C62</t>
  </si>
  <si>
    <t>DE000HZ39C96</t>
  </si>
  <si>
    <t>DE000HZ39GD6</t>
  </si>
  <si>
    <t>DE000UC00DN6</t>
  </si>
  <si>
    <t>DE000UC0DC51</t>
  </si>
  <si>
    <t>DE000A1ZE254</t>
  </si>
  <si>
    <t>DE000HVB37F5</t>
  </si>
  <si>
    <t>DE000HVB3RH6</t>
  </si>
  <si>
    <t>DE000HX3T447</t>
  </si>
  <si>
    <t>DE000HX6ST60</t>
  </si>
  <si>
    <t>DE000HX6UNZ8</t>
  </si>
  <si>
    <t>DE000HZ40VZ6</t>
  </si>
  <si>
    <t>DE000HZ417N2</t>
  </si>
  <si>
    <t>EU000A1ZR7H3</t>
  </si>
  <si>
    <t>EZ1TLCGVPRP9</t>
  </si>
  <si>
    <t>EZ22N3DLHGB0</t>
  </si>
  <si>
    <t>EZ2M7ZD709G2</t>
  </si>
  <si>
    <t>EZ2ZXMQ99G03</t>
  </si>
  <si>
    <t>EZ2ZZRVK8TD6</t>
  </si>
  <si>
    <t>EZ3K5Q9S11X0</t>
  </si>
  <si>
    <t>EZ3YX2JDJ7Z9</t>
  </si>
  <si>
    <t>EZ4WFPG74QB6</t>
  </si>
  <si>
    <t>EZ5SSDCBLNS8</t>
  </si>
  <si>
    <t>EZ5YKQ51XK78</t>
  </si>
  <si>
    <t>EZ60YNY0TTZ7</t>
  </si>
  <si>
    <t>EZ6D7FNR08B4</t>
  </si>
  <si>
    <t>EZ6GX32V5DX2</t>
  </si>
  <si>
    <t>EZ71Y5VK6Y37</t>
  </si>
  <si>
    <t>EZ784BCY76H7</t>
  </si>
  <si>
    <t>EZ7D8JNQ7KW1</t>
  </si>
  <si>
    <t>EZ7S2164Q9K5</t>
  </si>
  <si>
    <t>EZ8C13QGLSX3</t>
  </si>
  <si>
    <t>EZ8GD3FFHRS4</t>
  </si>
  <si>
    <t>EZ8VPDB8QYN4</t>
  </si>
  <si>
    <t>EZ915F12WFY5</t>
  </si>
  <si>
    <t>EZ9KN1JV08X4</t>
  </si>
  <si>
    <t>EZBC6B3R33F6</t>
  </si>
  <si>
    <t>IT0005359507</t>
  </si>
  <si>
    <t>US92857WBC38</t>
  </si>
  <si>
    <t>XS0909359332</t>
  </si>
  <si>
    <t>XS1107500057</t>
  </si>
  <si>
    <t>XS1203854960</t>
  </si>
  <si>
    <t>XS1678372472</t>
  </si>
  <si>
    <t>XS1759801563</t>
  </si>
  <si>
    <t>XS1894558102</t>
  </si>
  <si>
    <t>XS1956112038</t>
  </si>
  <si>
    <t>XS2010044621</t>
  </si>
  <si>
    <t>XS2053052895</t>
  </si>
  <si>
    <t>XS2059885058</t>
  </si>
  <si>
    <t>DE000HX96MX7</t>
  </si>
  <si>
    <t>DE000HX98NG6</t>
  </si>
  <si>
    <t>DE000HX98VL9</t>
  </si>
  <si>
    <t>DE000HX98X26</t>
  </si>
  <si>
    <t>DE000HX997K1</t>
  </si>
  <si>
    <t>DE000HX9AV63</t>
  </si>
  <si>
    <t>DE000HX9C4V8</t>
  </si>
  <si>
    <t>DE000HX9EE29</t>
  </si>
  <si>
    <t>DE000HX9HBP5</t>
  </si>
  <si>
    <t>DE000HX9J643</t>
  </si>
  <si>
    <t>DE000HX9J7H3</t>
  </si>
  <si>
    <t>DE000HX9N0D1</t>
  </si>
  <si>
    <t>DE000HX9NN84</t>
  </si>
  <si>
    <t>DE000HX9PXU2</t>
  </si>
  <si>
    <t>DE000HX9QXF1</t>
  </si>
  <si>
    <t>DE000HX9RKK6</t>
  </si>
  <si>
    <t>DE000HX9U9C5</t>
  </si>
  <si>
    <t>DE000HX9VE51</t>
  </si>
  <si>
    <t>DE000HX9VUJ9</t>
  </si>
  <si>
    <t>DE000HX9VVN9</t>
  </si>
  <si>
    <t>DE000HY035Y0</t>
  </si>
  <si>
    <t>DE000HY08M27</t>
  </si>
  <si>
    <t>DE000HY0F6W5</t>
  </si>
  <si>
    <t>DE000HY1AP75</t>
  </si>
  <si>
    <t>DE000HY4CAZ7</t>
  </si>
  <si>
    <t>DE000HY50791</t>
  </si>
  <si>
    <t>DE000HZ00PC1</t>
  </si>
  <si>
    <t>DE000HZ02260</t>
  </si>
  <si>
    <t>DE000HZ023L2</t>
  </si>
  <si>
    <t>DE000HZ02815</t>
  </si>
  <si>
    <t>DE000HZ02P03</t>
  </si>
  <si>
    <t>DE000HZ02P60</t>
  </si>
  <si>
    <t>DE000HZ03HN9</t>
  </si>
  <si>
    <t>DE000HZ04UK6</t>
  </si>
  <si>
    <t>DE000HZ07TJ3</t>
  </si>
  <si>
    <t>DE000HZ07WL3</t>
  </si>
  <si>
    <t>DE000HZ099A5</t>
  </si>
  <si>
    <t>DE000HZ0BCJ6</t>
  </si>
  <si>
    <t>DE000HZ0CEC5</t>
  </si>
  <si>
    <t>DE000HZ0CFM1</t>
  </si>
  <si>
    <t>DE000HZ0CLB2</t>
  </si>
  <si>
    <t>DE000HZ0CLK3</t>
  </si>
  <si>
    <t>DE000HZ0GHX5</t>
  </si>
  <si>
    <t>DE000HZ0J0K6</t>
  </si>
  <si>
    <t>DE000HZ0K1K1</t>
  </si>
  <si>
    <t>DE000HZ0KHJ6</t>
  </si>
  <si>
    <t>DE000HZ0MKD9</t>
  </si>
  <si>
    <t>DE000HZ0NCK9</t>
  </si>
  <si>
    <t>DE000HZ0PGJ7</t>
  </si>
  <si>
    <t>DE000HZ0PVB3</t>
  </si>
  <si>
    <t>DE000HZ0Q1D0</t>
  </si>
  <si>
    <t>DE000HZ0Q1L3</t>
  </si>
  <si>
    <t>DE000HZ0QC39</t>
  </si>
  <si>
    <t>DE000HZ0RN19</t>
  </si>
  <si>
    <t>DE000HZ0RN35</t>
  </si>
  <si>
    <t>DE000HZ0SAR7</t>
  </si>
  <si>
    <t>DE000HZ0SFD6</t>
  </si>
  <si>
    <t>DE000HZ0TA46</t>
  </si>
  <si>
    <t>DE000HZ0TKK9</t>
  </si>
  <si>
    <t>DE000HZ0UQA5</t>
  </si>
  <si>
    <t>DE000HZ0W2X8</t>
  </si>
  <si>
    <t>DE000HZ0WHU8</t>
  </si>
  <si>
    <t>DE000HZ0WQC7</t>
  </si>
  <si>
    <t>DE000HZ0WRM4</t>
  </si>
  <si>
    <t>DE000HZ0WRV5</t>
  </si>
  <si>
    <t>DE000HZ0WXR1</t>
  </si>
  <si>
    <t>DE000HZ0XP76</t>
  </si>
  <si>
    <t>DE000HZ0XTM8</t>
  </si>
  <si>
    <t>DE000HZ0YCH2</t>
  </si>
  <si>
    <t>DE000HZ0YRN8</t>
  </si>
  <si>
    <t>DE000HZ12434</t>
  </si>
  <si>
    <t>DE000HZ124G8</t>
  </si>
  <si>
    <t>DE000HZ129L7</t>
  </si>
  <si>
    <t>DE000HZ12GY9</t>
  </si>
  <si>
    <t>DE000HZ137D7</t>
  </si>
  <si>
    <t>DE000HZ14DK1</t>
  </si>
  <si>
    <t>DE000HZ14GM0</t>
  </si>
  <si>
    <t>DE000HZ14H74</t>
  </si>
  <si>
    <t>DE000HZ14K79</t>
  </si>
  <si>
    <t>DE000HZ17GW2</t>
  </si>
  <si>
    <t>DE000HZ17T93</t>
  </si>
  <si>
    <t>DE000HZ18GE8</t>
  </si>
  <si>
    <t>DE000HZ18H88</t>
  </si>
  <si>
    <t>DE000HZ196G6</t>
  </si>
  <si>
    <t>DE000HZ1AQY5</t>
  </si>
  <si>
    <t>DE000HZ1AVA5</t>
  </si>
  <si>
    <t>DE000HZ1AVF4</t>
  </si>
  <si>
    <t>DE000HZ1AVG2</t>
  </si>
  <si>
    <t>DE000HZ1AYL6</t>
  </si>
  <si>
    <t>DE000HZ1AYM4</t>
  </si>
  <si>
    <t>DE000HZ1AYP7</t>
  </si>
  <si>
    <t>DE000HZ1D5U9</t>
  </si>
  <si>
    <t>DE000HZ1DDH2</t>
  </si>
  <si>
    <t>DE000HZ1DQD3</t>
  </si>
  <si>
    <t>DE000HZ1DRD1</t>
  </si>
  <si>
    <t>DE000HZ1DRM2</t>
  </si>
  <si>
    <t>DE000HZ1DYT3</t>
  </si>
  <si>
    <t>DE000HZ1E6W2</t>
  </si>
  <si>
    <t>DE000HZ1EUL6</t>
  </si>
  <si>
    <t>DE000HZ1F6D1</t>
  </si>
  <si>
    <t>DE000HZ1G0F8</t>
  </si>
  <si>
    <t>DE000HZ1G255</t>
  </si>
  <si>
    <t>DE000HZ1HV93</t>
  </si>
  <si>
    <t>DE000HZ1HVA0</t>
  </si>
  <si>
    <t>DE000HZ1HVC6</t>
  </si>
  <si>
    <t>DE000HZ1JDK3</t>
  </si>
  <si>
    <t>DE000HZ1JS21</t>
  </si>
  <si>
    <t>DE000HZ1K8E8</t>
  </si>
  <si>
    <t>DE000HZ1KDN5</t>
  </si>
  <si>
    <t>DE000HZ1MUT2</t>
  </si>
  <si>
    <t>DE000HZ1NQ35</t>
  </si>
  <si>
    <t>DE000HZ1NSD8</t>
  </si>
  <si>
    <t>DE000HZ1NUB8</t>
  </si>
  <si>
    <t>DE000HZ1P1C2</t>
  </si>
  <si>
    <t>DE000HZ1P5M2</t>
  </si>
  <si>
    <t>DE000HZ1PDY1</t>
  </si>
  <si>
    <t>DE000HZ1PEK8</t>
  </si>
  <si>
    <t>DE000HZ1PEN2</t>
  </si>
  <si>
    <t>DE000HZ1PEP7</t>
  </si>
  <si>
    <t>DE000HZ1PPC1</t>
  </si>
  <si>
    <t>DE000HZ1QRG6</t>
  </si>
  <si>
    <t>DE000HZ1S2H6</t>
  </si>
  <si>
    <t>DE000HZ1TCK4</t>
  </si>
  <si>
    <t>DE000HZ1TCL2</t>
  </si>
  <si>
    <t>DE000HZ1TDD7</t>
  </si>
  <si>
    <t>DE000HZ1TWS5</t>
  </si>
  <si>
    <t>DE000HZ1UFF5</t>
  </si>
  <si>
    <t>DE000HZ1UNR4</t>
  </si>
  <si>
    <t>DE000HZ1UV05</t>
  </si>
  <si>
    <t>DE000HZ1WR41</t>
  </si>
  <si>
    <t>DE000HZ1X1J7</t>
  </si>
  <si>
    <t>DE000HZ1XQU5</t>
  </si>
  <si>
    <t>DE000HZ1XS15</t>
  </si>
  <si>
    <t>DE000HZ1XUM4</t>
  </si>
  <si>
    <t>DE000HZ1YUY7</t>
  </si>
  <si>
    <t>DE000HZ1Z8Z6</t>
  </si>
  <si>
    <t>DE000HZ1ZC78</t>
  </si>
  <si>
    <t>DE000HZ1ZFG2</t>
  </si>
  <si>
    <t>DE000HZ1ZHE3</t>
  </si>
  <si>
    <t>DE000HZ2A0W8</t>
  </si>
  <si>
    <t>DE000HZ2BHS2</t>
  </si>
  <si>
    <t>DE000HZ2BR29</t>
  </si>
  <si>
    <t>DE000HZ2BSB5</t>
  </si>
  <si>
    <t>DE000HZ2BWY9</t>
  </si>
  <si>
    <t>DE000HZ2C8U3</t>
  </si>
  <si>
    <t>AU3CB0246239</t>
  </si>
  <si>
    <t>AU3CB0264968</t>
  </si>
  <si>
    <t>DE000HU3N013</t>
  </si>
  <si>
    <t>DE000HU64UA2</t>
  </si>
  <si>
    <t>DE000HU6XMS2</t>
  </si>
  <si>
    <t>DE000HU7NMF8</t>
  </si>
  <si>
    <t>DE000HU7UUR1</t>
  </si>
  <si>
    <t>DE000HU7WJF5</t>
  </si>
  <si>
    <t>DE000HU8GXN1</t>
  </si>
  <si>
    <t>DE000HU8JAE2</t>
  </si>
  <si>
    <t>DE000HU97E49</t>
  </si>
  <si>
    <t>DE000HV095R1</t>
  </si>
  <si>
    <t>DE000HV0A023</t>
  </si>
  <si>
    <t>DE000HV0EEV5</t>
  </si>
  <si>
    <t>DE000HV122G6</t>
  </si>
  <si>
    <t>DE000HV2CEF8</t>
  </si>
  <si>
    <t>DE000HV5AJ26</t>
  </si>
  <si>
    <t>DE000HVB11D5</t>
  </si>
  <si>
    <t>DE000HVB1EG0</t>
  </si>
  <si>
    <t>DE000HVB3NW4</t>
  </si>
  <si>
    <t>DE000HW240M3</t>
  </si>
  <si>
    <t>DE000HW28221</t>
  </si>
  <si>
    <t>DE000HW29P88</t>
  </si>
  <si>
    <t>DE000HW2VDX2</t>
  </si>
  <si>
    <t>DE000HW3UR22</t>
  </si>
  <si>
    <t>DE000HW7U5Y1</t>
  </si>
  <si>
    <t>DE000HW87CD1</t>
  </si>
  <si>
    <t>DE000HW8P5N0</t>
  </si>
  <si>
    <t>DE000HW8YDN4</t>
  </si>
  <si>
    <t>DE000HW93J53</t>
  </si>
  <si>
    <t>DE000HW9AXB5</t>
  </si>
  <si>
    <t>DE000HW9JBU2</t>
  </si>
  <si>
    <t>DE000HW9SE25</t>
  </si>
  <si>
    <t>DE000HW9SJU6</t>
  </si>
  <si>
    <t>DE000HX021N4</t>
  </si>
  <si>
    <t>DE000HX0LVT6</t>
  </si>
  <si>
    <t>DE000HX138X5</t>
  </si>
  <si>
    <t>DE000HX1BAT9</t>
  </si>
  <si>
    <t>DE000HX1FWH9</t>
  </si>
  <si>
    <t>DE000HX1QKQ2</t>
  </si>
  <si>
    <t>DE000HX1QV55</t>
  </si>
  <si>
    <t>DE000HX1R296</t>
  </si>
  <si>
    <t>DE000HX1VHA2</t>
  </si>
  <si>
    <t>DE000HX1Y573</t>
  </si>
  <si>
    <t>DE000HX2P520</t>
  </si>
  <si>
    <t>DE000HX2P5H6</t>
  </si>
  <si>
    <t>DE000HX2VUL0</t>
  </si>
  <si>
    <t>DE000HX2YCX7</t>
  </si>
  <si>
    <t>DE000HX2YCY5</t>
  </si>
  <si>
    <t>DE000HX32QK0</t>
  </si>
  <si>
    <t>DE000HX33KY2</t>
  </si>
  <si>
    <t>DE000HX33NT6</t>
  </si>
  <si>
    <t>DE000HX33R48</t>
  </si>
  <si>
    <t>DE000HX36R11</t>
  </si>
  <si>
    <t>DE000HX39S17</t>
  </si>
  <si>
    <t>DE000HX39ZX9</t>
  </si>
  <si>
    <t>DE000HX3AB30</t>
  </si>
  <si>
    <t>DE000HX3DK28</t>
  </si>
  <si>
    <t>DE000HX3HFG8</t>
  </si>
  <si>
    <t>DE000HX3N0Z0</t>
  </si>
  <si>
    <t>DE000HX3SDR7</t>
  </si>
  <si>
    <t>DE000HX3SXG8</t>
  </si>
  <si>
    <t>DE000HX3UFM9</t>
  </si>
  <si>
    <t>DE000HX3V9H9</t>
  </si>
  <si>
    <t>DE000HX40X82</t>
  </si>
  <si>
    <t>DE000HX42J96</t>
  </si>
  <si>
    <t>DE000HX49654</t>
  </si>
  <si>
    <t>DE000HX4CRP3</t>
  </si>
  <si>
    <t>DE000HX4DW49</t>
  </si>
  <si>
    <t>DE000HX4JAR0</t>
  </si>
  <si>
    <t>DE000HX4JVL9</t>
  </si>
  <si>
    <t>DE000HX4MY95</t>
  </si>
  <si>
    <t>DE000HX4N5W5</t>
  </si>
  <si>
    <t>DE000HX4WSU9</t>
  </si>
  <si>
    <t>DE000HX5HG51</t>
  </si>
  <si>
    <t>DE000HX5LJF9</t>
  </si>
  <si>
    <t>DE000HX5LJS2</t>
  </si>
  <si>
    <t>DE000HX5MWQ7</t>
  </si>
  <si>
    <t>DE000HX5RB70</t>
  </si>
  <si>
    <t>DE000HX5V380</t>
  </si>
  <si>
    <t>DE000HX60CZ9</t>
  </si>
  <si>
    <t>DE000HX60YK5</t>
  </si>
  <si>
    <t>DE000HX614Q9</t>
  </si>
  <si>
    <t>DE000HX64B89</t>
  </si>
  <si>
    <t>DE000HX64CA4</t>
  </si>
  <si>
    <t>DE000HX64DA2</t>
  </si>
  <si>
    <t>DE000HX67YL8</t>
  </si>
  <si>
    <t>DE000HX6CK91</t>
  </si>
  <si>
    <t>DE000HX6G9P8</t>
  </si>
  <si>
    <t>DE000HX6H3W6</t>
  </si>
  <si>
    <t>DE000HX6LLN7</t>
  </si>
  <si>
    <t>DE000HX6N2N9</t>
  </si>
  <si>
    <t>DE000HX6XHQ3</t>
  </si>
  <si>
    <t>DE000HX6YMT5</t>
  </si>
  <si>
    <t>DE000HX6ZHG9</t>
  </si>
  <si>
    <t>DE000HX6ZRT1</t>
  </si>
  <si>
    <t>DE000HX6ZRY1</t>
  </si>
  <si>
    <t>DE000HX71BE3</t>
  </si>
  <si>
    <t>DE000HX72Z32</t>
  </si>
  <si>
    <t>DE0004123500</t>
  </si>
  <si>
    <t>DE000HX731T5</t>
  </si>
  <si>
    <t>DE000HX73RU1</t>
  </si>
  <si>
    <t>DE000HX771Y1</t>
  </si>
  <si>
    <t>DE000HX77408</t>
  </si>
  <si>
    <t>DE000HX7A1Y2</t>
  </si>
  <si>
    <t>DE000HX7BQK1</t>
  </si>
  <si>
    <t>DE000HX7C2C4</t>
  </si>
  <si>
    <t>DE000HX7C733</t>
  </si>
  <si>
    <t>DE000HX7CW62</t>
  </si>
  <si>
    <t>DE000HX7D152</t>
  </si>
  <si>
    <t>DE000HX7D2D1</t>
  </si>
  <si>
    <t>DE000HX7F8U0</t>
  </si>
  <si>
    <t>DE000HX7FV11</t>
  </si>
  <si>
    <t>DE000HX7KGK3</t>
  </si>
  <si>
    <t>DE000HX7N7A4</t>
  </si>
  <si>
    <t>DE000HX7PHJ2</t>
  </si>
  <si>
    <t>DE000HX7TCN7</t>
  </si>
  <si>
    <t>DE000HX7U3P2</t>
  </si>
  <si>
    <t>DE000HX7Y3S2</t>
  </si>
  <si>
    <t>DE000HX7YPZ3</t>
  </si>
  <si>
    <t>DE000HX80EV2</t>
  </si>
  <si>
    <t>DE000HX81R56</t>
  </si>
  <si>
    <t>DE000HX81S14</t>
  </si>
  <si>
    <t>DE000HX86M15</t>
  </si>
  <si>
    <t>DE000HX8AJE9</t>
  </si>
  <si>
    <t>DE000HX8CTS4</t>
  </si>
  <si>
    <t>DE000HX8D481</t>
  </si>
  <si>
    <t>DE000HX8DL63</t>
  </si>
  <si>
    <t>DE000HX8FE29</t>
  </si>
  <si>
    <t>DE000HX8FUE5</t>
  </si>
  <si>
    <t>DE000HX8GEW9</t>
  </si>
  <si>
    <t>DE000HX8LDW1</t>
  </si>
  <si>
    <t>DE000HX8M1S9</t>
  </si>
  <si>
    <t>DE000HX8PZX3</t>
  </si>
  <si>
    <t>DE000HX8TWU8</t>
  </si>
  <si>
    <t>DE000HX91EH8</t>
  </si>
  <si>
    <t>DE000HX939K3</t>
  </si>
  <si>
    <t>DE000HX95U22</t>
  </si>
  <si>
    <t>DE000HZ2CHU6</t>
  </si>
  <si>
    <t>DE000HZ2D4J4</t>
  </si>
  <si>
    <t>DE000HZ2DYC7</t>
  </si>
  <si>
    <t>DE000HZ2EVL2</t>
  </si>
  <si>
    <t>DE000HZ2F8L9</t>
  </si>
  <si>
    <t>DE000HZ2FA65</t>
  </si>
  <si>
    <t>DE000HZ2FFT5</t>
  </si>
  <si>
    <t>DE000HZ2GCW4</t>
  </si>
  <si>
    <t>DE000HZ2GQX2</t>
  </si>
  <si>
    <t>DE000HZ2GUD6</t>
  </si>
  <si>
    <t>DE000HZ2H2V9</t>
  </si>
  <si>
    <t>DE000HZ2HQJ9</t>
  </si>
  <si>
    <t>DE000HZ2J3J0</t>
  </si>
  <si>
    <t>DE000HZ2J4N0</t>
  </si>
  <si>
    <t>DE000HZ2J9J7</t>
  </si>
  <si>
    <t>DE000HZ2JNG8</t>
  </si>
  <si>
    <t>DE000HZ2JSQ6</t>
  </si>
  <si>
    <t>DE000HZ2JSX2</t>
  </si>
  <si>
    <t>DE000HZ2JUU4</t>
  </si>
  <si>
    <t>DE000HZ2K4V0</t>
  </si>
  <si>
    <t>DE000HZ2KAK5</t>
  </si>
  <si>
    <t>DE000HZ2KAY6</t>
  </si>
  <si>
    <t>DE000HZ2KF63</t>
  </si>
  <si>
    <t>DE000HZ2KZD7</t>
  </si>
  <si>
    <t>DE000HZ2L071</t>
  </si>
  <si>
    <t>FR0125533093</t>
  </si>
  <si>
    <t>HU0000403068</t>
  </si>
  <si>
    <t>HU0000403100</t>
  </si>
  <si>
    <t>DE000HZ2L279</t>
  </si>
  <si>
    <t>DE000HZ2L2A7</t>
  </si>
  <si>
    <t>DE000HZ2L345</t>
  </si>
  <si>
    <t>DE000HZ2L360</t>
  </si>
  <si>
    <t>DE000HZ2L386</t>
  </si>
  <si>
    <t>DE000HZ2L4K2</t>
  </si>
  <si>
    <t>DE000HZ2L5A0</t>
  </si>
  <si>
    <t>DE000HZ2L5F9</t>
  </si>
  <si>
    <t>DE000HZ2L6K7</t>
  </si>
  <si>
    <t>DE000HZ2LA26</t>
  </si>
  <si>
    <t>DE000HZ2LCC6</t>
  </si>
  <si>
    <t>DE000HZ2LEG3</t>
  </si>
  <si>
    <t>DE000HZ2LEY6</t>
  </si>
  <si>
    <t>DE000HZ2LF05</t>
  </si>
  <si>
    <t>DE000HZ2LF13</t>
  </si>
  <si>
    <t>DE000HZ2LF47</t>
  </si>
  <si>
    <t>DE000HZ2LF62</t>
  </si>
  <si>
    <t>DE000HZ2LF70</t>
  </si>
  <si>
    <t>DE000HZ2LF88</t>
  </si>
  <si>
    <t>DE000HZ2LF96</t>
  </si>
  <si>
    <t>DE000HZ2M491</t>
  </si>
  <si>
    <t>DE000HZ2M4U0</t>
  </si>
  <si>
    <t>DE000HZ2MCG5</t>
  </si>
  <si>
    <t>DE000HZ2MKM6</t>
  </si>
  <si>
    <t>DE000HZ306V0</t>
  </si>
  <si>
    <t>DE000HZ30KJ4</t>
  </si>
  <si>
    <t>DE000HZ30LK0</t>
  </si>
  <si>
    <t>DE000HZ30NL4</t>
  </si>
  <si>
    <t>DE000HZ314Q4</t>
  </si>
  <si>
    <t>DE000HZ314T8</t>
  </si>
  <si>
    <t>DE000HZ314X0</t>
  </si>
  <si>
    <t>DE000HZ314Z5</t>
  </si>
  <si>
    <t>DE000HZ31988</t>
  </si>
  <si>
    <t>DE000HZ319D1</t>
  </si>
  <si>
    <t>DE000HZ319E9</t>
  </si>
  <si>
    <t>DE000HZ31AG9</t>
  </si>
  <si>
    <t>DE000HZ31AH7</t>
  </si>
  <si>
    <t>DE000HZ31D44</t>
  </si>
  <si>
    <t>DE000HZ31FD5</t>
  </si>
  <si>
    <t>DE000HZ31S54</t>
  </si>
  <si>
    <t>DE000HZ31WV2</t>
  </si>
  <si>
    <t>DE000HZ31Y56</t>
  </si>
  <si>
    <t>DE000HZ31Y64</t>
  </si>
  <si>
    <t>DE000HZ31YW6</t>
  </si>
  <si>
    <t>DE000HZ325S6</t>
  </si>
  <si>
    <t>DE000HZ32754</t>
  </si>
  <si>
    <t>DE000HZ32853</t>
  </si>
  <si>
    <t>DE000HZ32A46</t>
  </si>
  <si>
    <t>DE000HZ32AY0</t>
  </si>
  <si>
    <t>DE000HZ32BY8</t>
  </si>
  <si>
    <t>DE000HZ32F25</t>
  </si>
  <si>
    <t>DE000HZ32TH5</t>
  </si>
  <si>
    <t>DE000HZ32UV4</t>
  </si>
  <si>
    <t>DE000HZ32YF9</t>
  </si>
  <si>
    <t>DE000HZ33943</t>
  </si>
  <si>
    <t>DE000HZ33HT3</t>
  </si>
  <si>
    <t>DE000HZ33J12</t>
  </si>
  <si>
    <t>DE000HZ33KX9</t>
  </si>
  <si>
    <t>DE000HZ33M41</t>
  </si>
  <si>
    <t>DE000HZ33RN5</t>
  </si>
  <si>
    <t>DE000HZ33UA6</t>
  </si>
  <si>
    <t>DE000HZ34F56</t>
  </si>
  <si>
    <t>DE000HZ34FT5</t>
  </si>
  <si>
    <t>DE000HZ34M32</t>
  </si>
  <si>
    <t>DE000HZ34M40</t>
  </si>
  <si>
    <t>DE000HZ34MJ2</t>
  </si>
  <si>
    <t>DE000HZ34VJ3</t>
  </si>
  <si>
    <t>DE000HZ34VK1</t>
  </si>
  <si>
    <t>DE000HZ34WQ6</t>
  </si>
  <si>
    <t>DE000HZ34YT6</t>
  </si>
  <si>
    <t>DE000HZ350H7</t>
  </si>
  <si>
    <t>DE000HZ353A6</t>
  </si>
  <si>
    <t>DE000HZ355K0</t>
  </si>
  <si>
    <t>DE000HZ35F30</t>
  </si>
  <si>
    <t>DE000HZ35FA2</t>
  </si>
  <si>
    <t>DE000HZ35Q03</t>
  </si>
  <si>
    <t>DE000HZ35RG4</t>
  </si>
  <si>
    <t>DE000HZ35RH2</t>
  </si>
  <si>
    <t>DE000HZ360U9</t>
  </si>
  <si>
    <t>DE000HZ371G5</t>
  </si>
  <si>
    <t>DE000HZ371W2</t>
  </si>
  <si>
    <t>DE000HZ372C2</t>
  </si>
  <si>
    <t>DE000UC0CZ89</t>
  </si>
  <si>
    <t>DE000UC0E112</t>
  </si>
  <si>
    <t>DE000UC0ETU1</t>
  </si>
  <si>
    <t>DE000UC0F9F3</t>
  </si>
  <si>
    <t>DE000UC0FWQ0</t>
  </si>
  <si>
    <t>DE000UC0FXB0</t>
  </si>
  <si>
    <t>DE000UC0GAV4</t>
  </si>
  <si>
    <t>DE000UC0HJM2</t>
  </si>
  <si>
    <t>DE000UC0KSV8</t>
  </si>
  <si>
    <t>DE000UC0KSW6</t>
  </si>
  <si>
    <t>DE000UC0M5M8</t>
  </si>
  <si>
    <t>DE000UC0PNC8</t>
  </si>
  <si>
    <t>DE000UC0PX60</t>
  </si>
  <si>
    <t>DE000UC0RH01</t>
  </si>
  <si>
    <t>DE000UC0RN37</t>
  </si>
  <si>
    <t>DE000UC0S534</t>
  </si>
  <si>
    <t>DE000UC0SPG8</t>
  </si>
  <si>
    <t>DE000UC0SW35</t>
  </si>
  <si>
    <t>DE000UC0UKR2</t>
  </si>
  <si>
    <t>DE000UC0UZB4</t>
  </si>
  <si>
    <t>DE000UC0V9A4</t>
  </si>
  <si>
    <t>DE000UC0V9E6</t>
  </si>
  <si>
    <t>DE000UC0V9F3</t>
  </si>
  <si>
    <t>DE000UC0VH13</t>
  </si>
  <si>
    <t>DE000UC0VQZ0</t>
  </si>
  <si>
    <t>DE000UC0W0H7</t>
  </si>
  <si>
    <t>DE000UC0WBT3</t>
  </si>
  <si>
    <t>DE000UC0WFE6</t>
  </si>
  <si>
    <t>DE000UC0WLA2</t>
  </si>
  <si>
    <t>DE000UC0WN22</t>
  </si>
  <si>
    <t>DE000UC0WN89</t>
  </si>
  <si>
    <t>DE000UC0WN97</t>
  </si>
  <si>
    <t>DE000UC0WQF0</t>
  </si>
  <si>
    <t>DE000UC0WSV3</t>
  </si>
  <si>
    <t>DE000UC0WWS1</t>
  </si>
  <si>
    <t>DE000UC0WXX9</t>
  </si>
  <si>
    <t>DE000UC0WZQ8</t>
  </si>
  <si>
    <t>DE000UC0X252</t>
  </si>
  <si>
    <t>DE000UC0X2N0</t>
  </si>
  <si>
    <t>DE000UC0X2S9</t>
  </si>
  <si>
    <t>DE000UC0XQS1</t>
  </si>
  <si>
    <t>DE000UC0XSN8</t>
  </si>
  <si>
    <t>DE000UC0XUZ8</t>
  </si>
  <si>
    <t>EZ6FSN0RMQS8</t>
  </si>
  <si>
    <t>XS1645483923</t>
  </si>
  <si>
    <t>XS1734066811</t>
  </si>
  <si>
    <t>XS1892151348</t>
  </si>
  <si>
    <t>IT0005367880</t>
  </si>
  <si>
    <t>US36962GW752</t>
  </si>
  <si>
    <t>USC98874AH09</t>
  </si>
  <si>
    <t>USP78625DW03</t>
  </si>
  <si>
    <t>XS0205185456</t>
  </si>
  <si>
    <t>XS0832432446</t>
  </si>
  <si>
    <t>XS0853682069</t>
  </si>
  <si>
    <t>XS0976307040</t>
  </si>
  <si>
    <t>XS1086104681</t>
  </si>
  <si>
    <t>XS1293571425</t>
  </si>
  <si>
    <t>XS1294537458</t>
  </si>
  <si>
    <t>XS1319813769</t>
  </si>
  <si>
    <t>XS1600695974</t>
  </si>
  <si>
    <t>XS1878191052</t>
  </si>
  <si>
    <t>XS2051494065</t>
  </si>
  <si>
    <t>AT000B048988</t>
  </si>
  <si>
    <t>DE000A11QBA6</t>
  </si>
  <si>
    <t>DE000DB5DCK1</t>
  </si>
  <si>
    <t>DE000HVB2YL6</t>
  </si>
  <si>
    <t>DE000HX666M8</t>
  </si>
  <si>
    <t>DE000HX941Q6</t>
  </si>
  <si>
    <t>DE000HZ36LN1</t>
  </si>
  <si>
    <t>EZ1XV1P3W178</t>
  </si>
  <si>
    <t>EZ1YW9J68YY4</t>
  </si>
  <si>
    <t>EZ25Q2BL8TH5</t>
  </si>
  <si>
    <t>EZ3FRD4Z81R2</t>
  </si>
  <si>
    <t>EZ3R7S5V2XW7</t>
  </si>
  <si>
    <t>EZ457WZB8T26</t>
  </si>
  <si>
    <t>EZ4BGQ53THH9</t>
  </si>
  <si>
    <t>EZ4Z5FLHPYV0</t>
  </si>
  <si>
    <t>EZ5DQLBF8WV3</t>
  </si>
  <si>
    <t>EZ5FBW1BHFX2</t>
  </si>
  <si>
    <t>EZ669816NL64</t>
  </si>
  <si>
    <t>EZ6BM2FQ4H08</t>
  </si>
  <si>
    <t>EZ748ZCNB031</t>
  </si>
  <si>
    <t>EZ90N0N2KN63</t>
  </si>
  <si>
    <t>EZ9BGD2JSJ61</t>
  </si>
  <si>
    <t>EZ9L6TXYZ633</t>
  </si>
  <si>
    <t>EZB234YJCK03</t>
  </si>
  <si>
    <t>EZV7QR0GP0X3</t>
  </si>
  <si>
    <t>EZV8Q78FG1X5</t>
  </si>
  <si>
    <t>EZVKQ3H3J684</t>
  </si>
  <si>
    <t>EZVSVZV22ZT8</t>
  </si>
  <si>
    <t>EZX7QWRLVGJ7</t>
  </si>
  <si>
    <t>EZZ90DFLVWY8</t>
  </si>
  <si>
    <t>FR0011053255</t>
  </si>
  <si>
    <t>2</t>
  </si>
  <si>
    <t>4</t>
  </si>
  <si>
    <t>6</t>
  </si>
  <si>
    <t>8</t>
  </si>
  <si>
    <t>10</t>
  </si>
  <si>
    <t>1</t>
  </si>
  <si>
    <t>12</t>
  </si>
  <si>
    <t>16</t>
  </si>
  <si>
    <t>40</t>
  </si>
  <si>
    <t>74</t>
  </si>
  <si>
    <t>44</t>
  </si>
  <si>
    <t>116</t>
  </si>
  <si>
    <t>14</t>
  </si>
  <si>
    <t>20</t>
  </si>
  <si>
    <t>130</t>
  </si>
  <si>
    <t>42</t>
  </si>
  <si>
    <t>28</t>
  </si>
  <si>
    <t>18</t>
  </si>
  <si>
    <t>22</t>
  </si>
  <si>
    <t>26</t>
  </si>
  <si>
    <t>3</t>
  </si>
  <si>
    <t>144</t>
  </si>
  <si>
    <t>30</t>
  </si>
  <si>
    <t>32</t>
  </si>
  <si>
    <t>48</t>
  </si>
  <si>
    <t>46</t>
  </si>
  <si>
    <t>34</t>
  </si>
  <si>
    <t>186</t>
  </si>
  <si>
    <t>24</t>
  </si>
  <si>
    <t>106</t>
  </si>
  <si>
    <t>50</t>
  </si>
  <si>
    <t>114</t>
  </si>
  <si>
    <t>84</t>
  </si>
  <si>
    <t>92</t>
  </si>
  <si>
    <t>58</t>
  </si>
  <si>
    <t>520</t>
  </si>
  <si>
    <t>500</t>
  </si>
  <si>
    <t>78</t>
  </si>
  <si>
    <t>188</t>
  </si>
  <si>
    <t>76</t>
  </si>
  <si>
    <t>94</t>
  </si>
  <si>
    <t>112</t>
  </si>
  <si>
    <t>218</t>
  </si>
  <si>
    <t>86</t>
  </si>
  <si>
    <t>140</t>
  </si>
  <si>
    <t>192</t>
  </si>
  <si>
    <t>342</t>
  </si>
  <si>
    <t>5</t>
  </si>
  <si>
    <t>72</t>
  </si>
  <si>
    <t>36</t>
  </si>
  <si>
    <t>13</t>
  </si>
  <si>
    <t>7</t>
  </si>
  <si>
    <t>70</t>
  </si>
  <si>
    <t>62</t>
  </si>
  <si>
    <t>176</t>
  </si>
  <si>
    <t>346</t>
  </si>
  <si>
    <t>64</t>
  </si>
  <si>
    <t>788</t>
  </si>
  <si>
    <t>56</t>
  </si>
  <si>
    <t>142</t>
  </si>
  <si>
    <t>396</t>
  </si>
  <si>
    <t>250</t>
  </si>
  <si>
    <t>52</t>
  </si>
  <si>
    <t>282</t>
  </si>
  <si>
    <t>122</t>
  </si>
  <si>
    <t>66</t>
  </si>
  <si>
    <t>174</t>
  </si>
  <si>
    <t>104</t>
  </si>
  <si>
    <t>38</t>
  </si>
  <si>
    <t>136</t>
  </si>
  <si>
    <t>96</t>
  </si>
  <si>
    <t>150</t>
  </si>
  <si>
    <t>942</t>
  </si>
  <si>
    <t>212</t>
  </si>
  <si>
    <t>11</t>
  </si>
  <si>
    <t>154</t>
  </si>
  <si>
    <t>512</t>
  </si>
  <si>
    <t>160</t>
  </si>
  <si>
    <t>68</t>
  </si>
  <si>
    <t>90</t>
  </si>
  <si>
    <t>21</t>
  </si>
  <si>
    <t>146</t>
  </si>
  <si>
    <t>344</t>
  </si>
  <si>
    <t>43</t>
  </si>
  <si>
    <t>298</t>
  </si>
  <si>
    <t>636</t>
  </si>
  <si>
    <t>15</t>
  </si>
  <si>
    <t>60</t>
  </si>
  <si>
    <t>236</t>
  </si>
  <si>
    <t>54</t>
  </si>
  <si>
    <t>98</t>
  </si>
  <si>
    <t>180</t>
  </si>
  <si>
    <t>774</t>
  </si>
  <si>
    <t>314</t>
  </si>
  <si>
    <t>118</t>
  </si>
  <si>
    <t>276</t>
  </si>
  <si>
    <t>164</t>
  </si>
  <si>
    <t>224</t>
  </si>
  <si>
    <t>124</t>
  </si>
  <si>
    <t>274</t>
  </si>
  <si>
    <t>102</t>
  </si>
  <si>
    <t>128</t>
  </si>
  <si>
    <t>242</t>
  </si>
  <si>
    <t>158</t>
  </si>
  <si>
    <t>138</t>
  </si>
  <si>
    <t>80</t>
  </si>
  <si>
    <t>790</t>
  </si>
  <si>
    <t>9</t>
  </si>
  <si>
    <t>680</t>
  </si>
  <si>
    <t>1392</t>
  </si>
  <si>
    <t>446</t>
  </si>
  <si>
    <t>524</t>
  </si>
  <si>
    <t>134</t>
  </si>
  <si>
    <t>225</t>
  </si>
  <si>
    <t>272</t>
  </si>
  <si>
    <t>208</t>
  </si>
  <si>
    <t>170</t>
  </si>
  <si>
    <t>41</t>
  </si>
  <si>
    <t>82</t>
  </si>
  <si>
    <t>372</t>
  </si>
  <si>
    <t>222</t>
  </si>
  <si>
    <t>510</t>
  </si>
  <si>
    <t>132</t>
  </si>
  <si>
    <t>172</t>
  </si>
  <si>
    <t>518</t>
  </si>
  <si>
    <t>564</t>
  </si>
  <si>
    <t>486</t>
  </si>
  <si>
    <t>602</t>
  </si>
  <si>
    <t>286</t>
  </si>
  <si>
    <t>258</t>
  </si>
  <si>
    <t>320</t>
  </si>
  <si>
    <t>220</t>
  </si>
  <si>
    <t>194</t>
  </si>
  <si>
    <t>120</t>
  </si>
  <si>
    <t>182</t>
  </si>
  <si>
    <t>468</t>
  </si>
  <si>
    <t>190</t>
  </si>
  <si>
    <t>786</t>
  </si>
  <si>
    <t>210</t>
  </si>
  <si>
    <t>642</t>
  </si>
  <si>
    <t>25</t>
  </si>
  <si>
    <t>88</t>
  </si>
  <si>
    <t>626</t>
  </si>
  <si>
    <t>544</t>
  </si>
  <si>
    <t>17</t>
  </si>
  <si>
    <t>259</t>
  </si>
  <si>
    <t>178</t>
  </si>
  <si>
    <t>356</t>
  </si>
  <si>
    <t>244</t>
  </si>
  <si>
    <t>1978</t>
  </si>
  <si>
    <t>360</t>
  </si>
  <si>
    <t>748</t>
  </si>
  <si>
    <t>240</t>
  </si>
  <si>
    <t>806</t>
  </si>
  <si>
    <t>206</t>
  </si>
  <si>
    <t>216</t>
  </si>
  <si>
    <t>49</t>
  </si>
  <si>
    <t>472</t>
  </si>
  <si>
    <t>260</t>
  </si>
  <si>
    <t>694</t>
  </si>
  <si>
    <t>318</t>
  </si>
  <si>
    <t>374</t>
  </si>
  <si>
    <t>634</t>
  </si>
  <si>
    <t>166</t>
  </si>
  <si>
    <t>254</t>
  </si>
  <si>
    <t>234</t>
  </si>
  <si>
    <t>458</t>
  </si>
  <si>
    <t>162</t>
  </si>
  <si>
    <t>692</t>
  </si>
  <si>
    <t>100</t>
  </si>
  <si>
    <t>269</t>
  </si>
  <si>
    <t>23</t>
  </si>
  <si>
    <t>462</t>
  </si>
  <si>
    <t>148</t>
  </si>
  <si>
    <t>586</t>
  </si>
  <si>
    <t>548</t>
  </si>
  <si>
    <t>19</t>
  </si>
  <si>
    <t>110</t>
  </si>
  <si>
    <t>246</t>
  </si>
  <si>
    <t>280</t>
  </si>
  <si>
    <t>87</t>
  </si>
  <si>
    <t>293</t>
  </si>
  <si>
    <t>53</t>
  </si>
  <si>
    <t>108</t>
  </si>
  <si>
    <t>624</t>
  </si>
  <si>
    <t>214</t>
  </si>
  <si>
    <t>338</t>
  </si>
  <si>
    <t>228</t>
  </si>
  <si>
    <t>152</t>
  </si>
  <si>
    <t>266</t>
  </si>
  <si>
    <t>1072</t>
  </si>
  <si>
    <t>536</t>
  </si>
  <si>
    <t>284</t>
  </si>
  <si>
    <t>2702</t>
  </si>
  <si>
    <t>111</t>
  </si>
  <si>
    <t>864</t>
  </si>
  <si>
    <t>184</t>
  </si>
  <si>
    <t>398</t>
  </si>
  <si>
    <t>252</t>
  </si>
  <si>
    <t>57</t>
  </si>
  <si>
    <t>73</t>
  </si>
  <si>
    <t>686</t>
  </si>
  <si>
    <t>288</t>
  </si>
  <si>
    <t>51</t>
  </si>
  <si>
    <t>498</t>
  </si>
  <si>
    <t>1410</t>
  </si>
  <si>
    <t>279</t>
  </si>
  <si>
    <t>226</t>
  </si>
  <si>
    <t>644</t>
  </si>
  <si>
    <t>1470</t>
  </si>
  <si>
    <t>484</t>
  </si>
  <si>
    <t>200</t>
  </si>
  <si>
    <t>646</t>
  </si>
  <si>
    <t>1018</t>
  </si>
  <si>
    <t>1358</t>
  </si>
  <si>
    <t>912</t>
  </si>
  <si>
    <t>914</t>
  </si>
  <si>
    <t>558</t>
  </si>
  <si>
    <t>295</t>
  </si>
  <si>
    <t>306</t>
  </si>
  <si>
    <t>608</t>
  </si>
  <si>
    <t>156</t>
  </si>
  <si>
    <t>732</t>
  </si>
  <si>
    <t>572</t>
  </si>
  <si>
    <t>262</t>
  </si>
  <si>
    <t>263</t>
  </si>
  <si>
    <t>97</t>
  </si>
  <si>
    <t>61</t>
  </si>
  <si>
    <t>204</t>
  </si>
  <si>
    <t>466</t>
  </si>
  <si>
    <t>29</t>
  </si>
  <si>
    <t>27</t>
  </si>
  <si>
    <t>3318</t>
  </si>
  <si>
    <t>300</t>
  </si>
  <si>
    <t>328</t>
  </si>
  <si>
    <t>700</t>
  </si>
  <si>
    <t>620</t>
  </si>
  <si>
    <t>556</t>
  </si>
  <si>
    <t>230</t>
  </si>
  <si>
    <t>294</t>
  </si>
  <si>
    <t>688</t>
  </si>
  <si>
    <t>115</t>
  </si>
  <si>
    <t>815</t>
  </si>
  <si>
    <t>63</t>
  </si>
  <si>
    <t>844</t>
  </si>
  <si>
    <t>812</t>
  </si>
  <si>
    <t>496</t>
  </si>
  <si>
    <t>378</t>
  </si>
  <si>
    <t>256</t>
  </si>
  <si>
    <t>2092</t>
  </si>
  <si>
    <t>1714</t>
  </si>
  <si>
    <t>560</t>
  </si>
  <si>
    <t>264</t>
  </si>
  <si>
    <t>198</t>
  </si>
  <si>
    <t>450</t>
  </si>
  <si>
    <t>568</t>
  </si>
  <si>
    <t>169</t>
  </si>
  <si>
    <t>514</t>
  </si>
  <si>
    <t>550</t>
  </si>
  <si>
    <t>542</t>
  </si>
  <si>
    <t>304</t>
  </si>
  <si>
    <t>316</t>
  </si>
  <si>
    <t>1010</t>
  </si>
  <si>
    <t>55</t>
  </si>
  <si>
    <t>1960</t>
  </si>
  <si>
    <t>126</t>
  </si>
  <si>
    <t>430</t>
  </si>
  <si>
    <t>278</t>
  </si>
  <si>
    <t>386</t>
  </si>
  <si>
    <t>324</t>
  </si>
  <si>
    <t>302</t>
  </si>
  <si>
    <t>828</t>
  </si>
  <si>
    <t>516</t>
  </si>
  <si>
    <t>1026</t>
  </si>
  <si>
    <t>528</t>
  </si>
  <si>
    <t>392</t>
  </si>
  <si>
    <t>532</t>
  </si>
  <si>
    <t>734</t>
  </si>
  <si>
    <t>730</t>
  </si>
  <si>
    <t>464</t>
  </si>
  <si>
    <t>75</t>
  </si>
  <si>
    <t>432</t>
  </si>
  <si>
    <t>416</t>
  </si>
  <si>
    <t>578</t>
  </si>
  <si>
    <t>448</t>
  </si>
  <si>
    <t>428</t>
  </si>
  <si>
    <t>884</t>
  </si>
  <si>
    <t>522</t>
  </si>
  <si>
    <t>354</t>
  </si>
  <si>
    <t>454</t>
  </si>
  <si>
    <t>332</t>
  </si>
  <si>
    <t>714</t>
  </si>
  <si>
    <t>2128</t>
  </si>
  <si>
    <t>215</t>
  </si>
  <si>
    <t>720</t>
  </si>
  <si>
    <t>322</t>
  </si>
  <si>
    <t>37</t>
  </si>
  <si>
    <t>502</t>
  </si>
  <si>
    <t>168</t>
  </si>
  <si>
    <t>780</t>
  </si>
  <si>
    <t>350</t>
  </si>
  <si>
    <t>376</t>
  </si>
  <si>
    <t>526</t>
  </si>
  <si>
    <t>45</t>
  </si>
  <si>
    <t>1046</t>
  </si>
  <si>
    <t>554</t>
  </si>
  <si>
    <t>422</t>
  </si>
  <si>
    <t>388</t>
  </si>
  <si>
    <t>574</t>
  </si>
  <si>
    <t>312</t>
  </si>
  <si>
    <t>530</t>
  </si>
  <si>
    <t>754</t>
  </si>
  <si>
    <t>232</t>
  </si>
  <si>
    <t>404</t>
  </si>
  <si>
    <t>604</t>
  </si>
  <si>
    <t>290</t>
  </si>
  <si>
    <t>238</t>
  </si>
  <si>
    <t>592</t>
  </si>
  <si>
    <t>858</t>
  </si>
  <si>
    <t>852</t>
  </si>
  <si>
    <t>672</t>
  </si>
  <si>
    <t>740</t>
  </si>
  <si>
    <t>438</t>
  </si>
  <si>
    <t>336</t>
  </si>
  <si>
    <t>984</t>
  </si>
  <si>
    <t>886</t>
  </si>
  <si>
    <t>584</t>
  </si>
  <si>
    <t>326</t>
  </si>
  <si>
    <t>4384</t>
  </si>
  <si>
    <t>2058</t>
  </si>
  <si>
    <t>538</t>
  </si>
  <si>
    <t>287</t>
  </si>
  <si>
    <t>478</t>
  </si>
  <si>
    <t>1292</t>
  </si>
  <si>
    <t>628</t>
  </si>
  <si>
    <t>772</t>
  </si>
  <si>
    <t>580</t>
  </si>
  <si>
    <t>330</t>
  </si>
  <si>
    <t>270</t>
  </si>
  <si>
    <t>958</t>
  </si>
  <si>
    <t>405</t>
  </si>
  <si>
    <t>2202</t>
  </si>
  <si>
    <t>1706</t>
  </si>
  <si>
    <t>798</t>
  </si>
  <si>
    <t>364</t>
  </si>
  <si>
    <t>248</t>
  </si>
  <si>
    <t>598</t>
  </si>
  <si>
    <t>724</t>
  </si>
  <si>
    <t>612</t>
  </si>
  <si>
    <t>424</t>
  </si>
  <si>
    <t>726</t>
  </si>
  <si>
    <t>456</t>
  </si>
  <si>
    <t>340</t>
  </si>
  <si>
    <t>804</t>
  </si>
  <si>
    <t>494</t>
  </si>
  <si>
    <t>426</t>
  </si>
  <si>
    <t>474</t>
  </si>
  <si>
    <t>660</t>
  </si>
  <si>
    <t>418</t>
  </si>
  <si>
    <t>596</t>
  </si>
  <si>
    <t>582</t>
  </si>
  <si>
    <t>750</t>
  </si>
  <si>
    <t>1540</t>
  </si>
  <si>
    <t>352</t>
  </si>
  <si>
    <t>570</t>
  </si>
  <si>
    <t>492</t>
  </si>
  <si>
    <t>546</t>
  </si>
  <si>
    <t>366</t>
  </si>
  <si>
    <t>368</t>
  </si>
  <si>
    <t>1442</t>
  </si>
  <si>
    <t>566</t>
  </si>
  <si>
    <t>292</t>
  </si>
  <si>
    <t>362</t>
  </si>
  <si>
    <t>196</t>
  </si>
  <si>
    <t>696</t>
  </si>
  <si>
    <t>202</t>
  </si>
  <si>
    <t>310</t>
  </si>
  <si>
    <t>1064</t>
  </si>
  <si>
    <t>1138</t>
  </si>
  <si>
    <t>163</t>
  </si>
  <si>
    <t>1750</t>
  </si>
  <si>
    <t>59</t>
  </si>
  <si>
    <t>147</t>
  </si>
  <si>
    <t>900</t>
  </si>
  <si>
    <t>808</t>
  </si>
  <si>
    <t>540</t>
  </si>
  <si>
    <t>643</t>
  </si>
  <si>
    <t>742</t>
  </si>
  <si>
    <t>308</t>
  </si>
  <si>
    <t>1140</t>
  </si>
  <si>
    <t>358</t>
  </si>
  <si>
    <t>1728</t>
  </si>
  <si>
    <t>380</t>
  </si>
  <si>
    <t>145</t>
  </si>
  <si>
    <t>1894</t>
  </si>
  <si>
    <t>39</t>
  </si>
  <si>
    <t>2224</t>
  </si>
  <si>
    <t>1034</t>
  </si>
  <si>
    <t>296</t>
  </si>
  <si>
    <t>469</t>
  </si>
  <si>
    <t>2436</t>
  </si>
  <si>
    <t>67</t>
  </si>
  <si>
    <t>1060</t>
  </si>
  <si>
    <t>956</t>
  </si>
  <si>
    <t>2274</t>
  </si>
  <si>
    <t>69</t>
  </si>
  <si>
    <t>1080</t>
  </si>
  <si>
    <t>562</t>
  </si>
  <si>
    <t>588</t>
  </si>
  <si>
    <t>408</t>
  </si>
  <si>
    <t>384</t>
  </si>
  <si>
    <t>1102</t>
  </si>
  <si>
    <t>382</t>
  </si>
  <si>
    <t>907</t>
  </si>
  <si>
    <t>1022</t>
  </si>
  <si>
    <t>157</t>
  </si>
  <si>
    <t>348</t>
  </si>
  <si>
    <t>1192</t>
  </si>
  <si>
    <t>460</t>
  </si>
  <si>
    <t>856</t>
  </si>
  <si>
    <t>616</t>
  </si>
  <si>
    <t>1120</t>
  </si>
  <si>
    <t>470</t>
  </si>
  <si>
    <t>832</t>
  </si>
  <si>
    <t>590</t>
  </si>
  <si>
    <t>576</t>
  </si>
  <si>
    <t>890</t>
  </si>
  <si>
    <t>33</t>
  </si>
  <si>
    <t>79</t>
  </si>
  <si>
    <t>95</t>
  </si>
  <si>
    <t>614</t>
  </si>
  <si>
    <t>31</t>
  </si>
  <si>
    <t>123</t>
  </si>
  <si>
    <t>370</t>
  </si>
  <si>
    <t>1340</t>
  </si>
  <si>
    <t>402</t>
  </si>
  <si>
    <t>161</t>
  </si>
  <si>
    <t>746</t>
  </si>
  <si>
    <t>848</t>
  </si>
  <si>
    <t>938</t>
  </si>
  <si>
    <t>444</t>
  </si>
  <si>
    <t>1280</t>
  </si>
  <si>
    <t>770</t>
  </si>
  <si>
    <t>1530</t>
  </si>
  <si>
    <t>880</t>
  </si>
  <si>
    <t>600</t>
  </si>
  <si>
    <t>390</t>
  </si>
  <si>
    <t>335</t>
  </si>
  <si>
    <t>904</t>
  </si>
  <si>
    <t>434</t>
  </si>
  <si>
    <t>752</t>
  </si>
  <si>
    <t>1920</t>
  </si>
  <si>
    <t>878</t>
  </si>
  <si>
    <t>268</t>
  </si>
  <si>
    <t>668</t>
  </si>
  <si>
    <t>932</t>
  </si>
  <si>
    <t>1664</t>
  </si>
  <si>
    <t>640</t>
  </si>
  <si>
    <t>1424</t>
  </si>
  <si>
    <t>1636</t>
  </si>
  <si>
    <t>713</t>
  </si>
  <si>
    <t>972</t>
  </si>
  <si>
    <t>534</t>
  </si>
  <si>
    <t>824</t>
  </si>
  <si>
    <t>183</t>
  </si>
  <si>
    <t>618</t>
  </si>
  <si>
    <t>436</t>
  </si>
  <si>
    <t>35</t>
  </si>
  <si>
    <t>201</t>
  </si>
  <si>
    <t>1000</t>
  </si>
  <si>
    <t>400</t>
  </si>
  <si>
    <t>2602</t>
  </si>
  <si>
    <t>552</t>
  </si>
  <si>
    <t>1936</t>
  </si>
  <si>
    <t>4244</t>
  </si>
  <si>
    <t>1520</t>
  </si>
  <si>
    <t>1968</t>
  </si>
  <si>
    <t>710</t>
  </si>
  <si>
    <t>2330</t>
  </si>
  <si>
    <t>658</t>
  </si>
  <si>
    <t>1218</t>
  </si>
  <si>
    <t>412</t>
  </si>
  <si>
    <t>638</t>
  </si>
  <si>
    <t>394</t>
  </si>
  <si>
    <t>506</t>
  </si>
  <si>
    <t>906</t>
  </si>
  <si>
    <t>632</t>
  </si>
  <si>
    <t>1880</t>
  </si>
  <si>
    <t>33184</t>
  </si>
  <si>
    <t>606</t>
  </si>
  <si>
    <t>1040</t>
  </si>
  <si>
    <t>4740</t>
  </si>
  <si>
    <t>32938</t>
  </si>
  <si>
    <t>165</t>
  </si>
  <si>
    <t>648</t>
  </si>
  <si>
    <t>4160</t>
  </si>
  <si>
    <t>708</t>
  </si>
  <si>
    <t>1630</t>
  </si>
  <si>
    <t>3622</t>
  </si>
  <si>
    <t>782</t>
  </si>
  <si>
    <t>800</t>
  </si>
  <si>
    <t>968</t>
  </si>
  <si>
    <t>2710</t>
  </si>
  <si>
    <t>3274</t>
  </si>
  <si>
    <t>77</t>
  </si>
  <si>
    <t>1278</t>
  </si>
  <si>
    <t>1776</t>
  </si>
  <si>
    <t>33144</t>
  </si>
  <si>
    <t>410</t>
  </si>
  <si>
    <t>1254</t>
  </si>
  <si>
    <t>1550</t>
  </si>
  <si>
    <t>476</t>
  </si>
  <si>
    <t>237</t>
  </si>
  <si>
    <t>83</t>
  </si>
  <si>
    <t>65</t>
  </si>
  <si>
    <t>119</t>
  </si>
  <si>
    <t>100.000000</t>
  </si>
  <si>
    <t>3000.000000</t>
  </si>
  <si>
    <t>8100.000000</t>
  </si>
  <si>
    <t>9862501.962410</t>
  </si>
  <si>
    <t>17763.270000</t>
  </si>
  <si>
    <t>173882.380000</t>
  </si>
  <si>
    <t>8211854.311774</t>
  </si>
  <si>
    <t>71124.990000</t>
  </si>
  <si>
    <t>4000897.360000</t>
  </si>
  <si>
    <t>520940.240000</t>
  </si>
  <si>
    <t>10000000.000000</t>
  </si>
  <si>
    <t>178379.627889</t>
  </si>
  <si>
    <t>323144.350000</t>
  </si>
  <si>
    <t>17617109.740000</t>
  </si>
  <si>
    <t>150000.000000</t>
  </si>
  <si>
    <t>677176.020000</t>
  </si>
  <si>
    <t>3561688.390000</t>
  </si>
  <si>
    <t>880.410000</t>
  </si>
  <si>
    <t>189043.920000</t>
  </si>
  <si>
    <t>10002275.658743</t>
  </si>
  <si>
    <t>26082840.314998</t>
  </si>
  <si>
    <t>120000.000000</t>
  </si>
  <si>
    <t>136684.920000</t>
  </si>
  <si>
    <t>9805767.320000</t>
  </si>
  <si>
    <t>16459221.170000</t>
  </si>
  <si>
    <t>50643.852844</t>
  </si>
  <si>
    <t>673580.820000</t>
  </si>
  <si>
    <t>400800.390000</t>
  </si>
  <si>
    <t>281309.950000</t>
  </si>
  <si>
    <t>8208.540000</t>
  </si>
  <si>
    <t>2588.580000</t>
  </si>
  <si>
    <t>892030.415125</t>
  </si>
  <si>
    <t>534919.070000</t>
  </si>
  <si>
    <t>14213403.590000</t>
  </si>
  <si>
    <t>48109157.739082</t>
  </si>
  <si>
    <t>87252.491404</t>
  </si>
  <si>
    <t>51885.310000</t>
  </si>
  <si>
    <t>47000.000000</t>
  </si>
  <si>
    <t>5137690.094534</t>
  </si>
  <si>
    <t>5558864.403415</t>
  </si>
  <si>
    <t>9426584.030000</t>
  </si>
  <si>
    <t>123915.140000</t>
  </si>
  <si>
    <t>140000.000000</t>
  </si>
  <si>
    <t>680699.500000</t>
  </si>
  <si>
    <t>37493128.960978</t>
  </si>
  <si>
    <t>2763957.987839</t>
  </si>
  <si>
    <t>601562.830000</t>
  </si>
  <si>
    <t>100000000.000000</t>
  </si>
  <si>
    <t>763000.000000</t>
  </si>
  <si>
    <t>16590.000000</t>
  </si>
  <si>
    <t>1590.000000</t>
  </si>
  <si>
    <t>4250.000000</t>
  </si>
  <si>
    <t>1100.000000</t>
  </si>
  <si>
    <t>31.000000</t>
  </si>
  <si>
    <t>2163.360000</t>
  </si>
  <si>
    <t>6758.400000</t>
  </si>
  <si>
    <t>1143.100000</t>
  </si>
  <si>
    <t>1132.000000</t>
  </si>
  <si>
    <t>2010.000000</t>
  </si>
  <si>
    <t>293.370000</t>
  </si>
  <si>
    <t>600.000000</t>
  </si>
  <si>
    <t>1000.000000</t>
  </si>
  <si>
    <t>9520.000000</t>
  </si>
  <si>
    <t>3840.000000</t>
  </si>
  <si>
    <t>13700.000000</t>
  </si>
  <si>
    <t>13600.000000</t>
  </si>
  <si>
    <t>8039.710000</t>
  </si>
  <si>
    <t>62212.500000</t>
  </si>
  <si>
    <t>5550.000000</t>
  </si>
  <si>
    <t>4293.600000</t>
  </si>
  <si>
    <t>445.260000</t>
  </si>
  <si>
    <t>445.060000</t>
  </si>
  <si>
    <t>4622.500000</t>
  </si>
  <si>
    <t>940.000000</t>
  </si>
  <si>
    <t>472.000000</t>
  </si>
  <si>
    <t>4312.700000</t>
  </si>
  <si>
    <t>20123.750000</t>
  </si>
  <si>
    <t>2262.000000</t>
  </si>
  <si>
    <t>520.000000</t>
  </si>
  <si>
    <t>9300.000000</t>
  </si>
  <si>
    <t>64700.000000</t>
  </si>
  <si>
    <t>1175.000000</t>
  </si>
  <si>
    <t>16065.000000</t>
  </si>
  <si>
    <t>495.800000</t>
  </si>
  <si>
    <t>205.000000</t>
  </si>
  <si>
    <t>3930.000000</t>
  </si>
  <si>
    <t>5772.000000</t>
  </si>
  <si>
    <t>2045.000000</t>
  </si>
  <si>
    <t>263.500000</t>
  </si>
  <si>
    <t>14971.600000</t>
  </si>
  <si>
    <t>86847.440000</t>
  </si>
  <si>
    <t>226730.870000</t>
  </si>
  <si>
    <t>6080.000000</t>
  </si>
  <si>
    <t>1191.960000</t>
  </si>
  <si>
    <t>137.500000</t>
  </si>
  <si>
    <t>3820.000000</t>
  </si>
  <si>
    <t>3172.000000</t>
  </si>
  <si>
    <t>21150.000000</t>
  </si>
  <si>
    <t>920.000000</t>
  </si>
  <si>
    <t>4237.200000</t>
  </si>
  <si>
    <t>1335.640000</t>
  </si>
  <si>
    <t>2650.000000</t>
  </si>
  <si>
    <t>1332.380000</t>
  </si>
  <si>
    <t>1650.000000</t>
  </si>
  <si>
    <t>11180.000000</t>
  </si>
  <si>
    <t>169.180000</t>
  </si>
  <si>
    <t>12000.000000</t>
  </si>
  <si>
    <t>34170.500000</t>
  </si>
  <si>
    <t>9510.000000</t>
  </si>
  <si>
    <t>627.500000</t>
  </si>
  <si>
    <t>690.000000</t>
  </si>
  <si>
    <t>1932.000000</t>
  </si>
  <si>
    <t>2440.000000</t>
  </si>
  <si>
    <t>822.000000</t>
  </si>
  <si>
    <t>1700.000000</t>
  </si>
  <si>
    <t>1060.000000</t>
  </si>
  <si>
    <t>5360.000000</t>
  </si>
  <si>
    <t>459.000000</t>
  </si>
  <si>
    <t>2450.000000</t>
  </si>
  <si>
    <t>1500.000000</t>
  </si>
  <si>
    <t>8091.000000</t>
  </si>
  <si>
    <t>590.800000</t>
  </si>
  <si>
    <t>297.270000</t>
  </si>
  <si>
    <t>25740.000000</t>
  </si>
  <si>
    <t>1718.000000</t>
  </si>
  <si>
    <t>89500.000000</t>
  </si>
  <si>
    <t>8650.000000</t>
  </si>
  <si>
    <t>341.000000</t>
  </si>
  <si>
    <t>4350.000000</t>
  </si>
  <si>
    <t>8488.000000</t>
  </si>
  <si>
    <t>9013.200000</t>
  </si>
  <si>
    <t>1725.000000</t>
  </si>
  <si>
    <t>202140.000000</t>
  </si>
  <si>
    <t>850.000000</t>
  </si>
  <si>
    <t>9210.000000</t>
  </si>
  <si>
    <t>120500.800000</t>
  </si>
  <si>
    <t>7555.500000</t>
  </si>
  <si>
    <t>479.700000</t>
  </si>
  <si>
    <t>32.000000</t>
  </si>
  <si>
    <t>5742.000000</t>
  </si>
  <si>
    <t>7368.000000</t>
  </si>
  <si>
    <t>4158.400000</t>
  </si>
  <si>
    <t>594.000000</t>
  </si>
  <si>
    <t>4530.000000</t>
  </si>
  <si>
    <t>2088.000000</t>
  </si>
  <si>
    <t>1940.000000</t>
  </si>
  <si>
    <t>2895.000000</t>
  </si>
  <si>
    <t>27019.200000</t>
  </si>
  <si>
    <t>6426.640000</t>
  </si>
  <si>
    <t>3094.700000</t>
  </si>
  <si>
    <t>1998.800000</t>
  </si>
  <si>
    <t>2990.000000</t>
  </si>
  <si>
    <t>775.500000</t>
  </si>
  <si>
    <t>16100.000000</t>
  </si>
  <si>
    <t>550.000000</t>
  </si>
  <si>
    <t>7900.000000</t>
  </si>
  <si>
    <t>10485.500000</t>
  </si>
  <si>
    <t>704.000000</t>
  </si>
  <si>
    <t>1200.000000</t>
  </si>
  <si>
    <t>1129.380000</t>
  </si>
  <si>
    <t>3565.000000</t>
  </si>
  <si>
    <t>1279.200000</t>
  </si>
  <si>
    <t>2160.000000</t>
  </si>
  <si>
    <t>7450.000000</t>
  </si>
  <si>
    <t>535.000000</t>
  </si>
  <si>
    <t>81103.000000</t>
  </si>
  <si>
    <t>967.200000</t>
  </si>
  <si>
    <t>2296.000000</t>
  </si>
  <si>
    <t>18600.000000</t>
  </si>
  <si>
    <t>3360.000000</t>
  </si>
  <si>
    <t>4991.180000</t>
  </si>
  <si>
    <t>4310.000000</t>
  </si>
  <si>
    <t>1600.000000</t>
  </si>
  <si>
    <t>51.500000</t>
  </si>
  <si>
    <t>11751.740000</t>
  </si>
  <si>
    <t>1160.000000</t>
  </si>
  <si>
    <t>2000.000000</t>
  </si>
  <si>
    <t>3300.000000</t>
  </si>
  <si>
    <t>5842.530000</t>
  </si>
  <si>
    <t>111157.000000</t>
  </si>
  <si>
    <t>135630.000000</t>
  </si>
  <si>
    <t>2709.000000</t>
  </si>
  <si>
    <t>5457.060000</t>
  </si>
  <si>
    <t>4000.080000</t>
  </si>
  <si>
    <t>6590.000000</t>
  </si>
  <si>
    <t>1007.500000</t>
  </si>
  <si>
    <t>1550.460000</t>
  </si>
  <si>
    <t>650.000000</t>
  </si>
  <si>
    <t>16991.000000</t>
  </si>
  <si>
    <t>4690.000000</t>
  </si>
  <si>
    <t>1520.230000</t>
  </si>
  <si>
    <t>283.800000</t>
  </si>
  <si>
    <t>966.570000</t>
  </si>
  <si>
    <t>445.000000</t>
  </si>
  <si>
    <t>3879.920000</t>
  </si>
  <si>
    <t>193641.000000</t>
  </si>
  <si>
    <t>106175.000000</t>
  </si>
  <si>
    <t>967300.000000</t>
  </si>
  <si>
    <t>380069.000000</t>
  </si>
  <si>
    <t>1482.600000</t>
  </si>
  <si>
    <t>187.500000</t>
  </si>
  <si>
    <t>4680.000000</t>
  </si>
  <si>
    <t>1311.000000</t>
  </si>
  <si>
    <t>3193.960000</t>
  </si>
  <si>
    <t>3330.000000</t>
  </si>
  <si>
    <t>335.730000</t>
  </si>
  <si>
    <t>2206.000000</t>
  </si>
  <si>
    <t>2900.000000</t>
  </si>
  <si>
    <t>8855.000000</t>
  </si>
  <si>
    <t>489.000000</t>
  </si>
  <si>
    <t>2103.750000</t>
  </si>
  <si>
    <t>1134.000000</t>
  </si>
  <si>
    <t>17520.000000</t>
  </si>
  <si>
    <t>3460.000000</t>
  </si>
  <si>
    <t>224.000000</t>
  </si>
  <si>
    <t>2042.800000</t>
  </si>
  <si>
    <t>309.400000</t>
  </si>
  <si>
    <t>2600.000000</t>
  </si>
  <si>
    <t>2834.360000</t>
  </si>
  <si>
    <t>55258.000000</t>
  </si>
  <si>
    <t>112890.000000</t>
  </si>
  <si>
    <t>13785.000000</t>
  </si>
  <si>
    <t>4762.000000</t>
  </si>
  <si>
    <t>4200.000000</t>
  </si>
  <si>
    <t>3916.000000</t>
  </si>
  <si>
    <t>3942.000000</t>
  </si>
  <si>
    <t>230.000000</t>
  </si>
  <si>
    <t>34.000000</t>
  </si>
  <si>
    <t>21100.000000</t>
  </si>
  <si>
    <t>3786.000000</t>
  </si>
  <si>
    <t>468.000000</t>
  </si>
  <si>
    <t>208.040000</t>
  </si>
  <si>
    <t>1182.000000</t>
  </si>
  <si>
    <t>259.500000</t>
  </si>
  <si>
    <t>420.030000</t>
  </si>
  <si>
    <t>4246.000000</t>
  </si>
  <si>
    <t>244850.000000</t>
  </si>
  <si>
    <t>1999.320000</t>
  </si>
  <si>
    <t>9460.000000</t>
  </si>
  <si>
    <t>5190.000000</t>
  </si>
  <si>
    <t>18763.000000</t>
  </si>
  <si>
    <t>1109.500000</t>
  </si>
  <si>
    <t>577.500000</t>
  </si>
  <si>
    <t>710.000000</t>
  </si>
  <si>
    <t>2180.000000</t>
  </si>
  <si>
    <t>35.000000</t>
  </si>
  <si>
    <t>3100.000000</t>
  </si>
  <si>
    <t>75457.890000</t>
  </si>
  <si>
    <t>1876.000000</t>
  </si>
  <si>
    <t>29410.600000</t>
  </si>
  <si>
    <t>6000.000000</t>
  </si>
  <si>
    <t>1615.000000</t>
  </si>
  <si>
    <t>412.920000</t>
  </si>
  <si>
    <t>1455.000000</t>
  </si>
  <si>
    <t>1012.800000</t>
  </si>
  <si>
    <t>1052.590000</t>
  </si>
  <si>
    <t>1820.000000</t>
  </si>
  <si>
    <t>924.000000</t>
  </si>
  <si>
    <t>498.750000</t>
  </si>
  <si>
    <t>188.000000</t>
  </si>
  <si>
    <t>811.000000</t>
  </si>
  <si>
    <t>1966.200000</t>
  </si>
  <si>
    <t>10008.000000</t>
  </si>
  <si>
    <t>285.750000</t>
  </si>
  <si>
    <t>500.520000</t>
  </si>
  <si>
    <t>1025.000000</t>
  </si>
  <si>
    <t>5495.230000</t>
  </si>
  <si>
    <t>4232.630000</t>
  </si>
  <si>
    <t>595.000000</t>
  </si>
  <si>
    <t>611.200000</t>
  </si>
  <si>
    <t>1633.250000</t>
  </si>
  <si>
    <t>22304.000000</t>
  </si>
  <si>
    <t>7305.600000</t>
  </si>
  <si>
    <t>26940.000000</t>
  </si>
  <si>
    <t>194.150000</t>
  </si>
  <si>
    <t>513.750000</t>
  </si>
  <si>
    <t>560.000000</t>
  </si>
  <si>
    <t>1116.000000</t>
  </si>
  <si>
    <t>335.000000</t>
  </si>
  <si>
    <t>8960.000000</t>
  </si>
  <si>
    <t>41116.000000</t>
  </si>
  <si>
    <t>2220.000000</t>
  </si>
  <si>
    <t>778.500000</t>
  </si>
  <si>
    <t>21187.100000</t>
  </si>
  <si>
    <t>288.900000</t>
  </si>
  <si>
    <t>53200.000000</t>
  </si>
  <si>
    <t>208.800000</t>
  </si>
  <si>
    <t>720.000000</t>
  </si>
  <si>
    <t>20090.500000</t>
  </si>
  <si>
    <t>3410.000000</t>
  </si>
  <si>
    <t>477.750000</t>
  </si>
  <si>
    <t>4950.000000</t>
  </si>
  <si>
    <t>500.400000</t>
  </si>
  <si>
    <t>4559.880000</t>
  </si>
  <si>
    <t>2814.800000</t>
  </si>
  <si>
    <t>493.500000</t>
  </si>
  <si>
    <t>280.000000</t>
  </si>
  <si>
    <t>4730.000000</t>
  </si>
  <si>
    <t>2977.000000</t>
  </si>
  <si>
    <t>7327.500000</t>
  </si>
  <si>
    <t>1518.000000</t>
  </si>
  <si>
    <t>14300.000000</t>
  </si>
  <si>
    <t>1365.000000</t>
  </si>
  <si>
    <t>6870.000000</t>
  </si>
  <si>
    <t>1125.000000</t>
  </si>
  <si>
    <t>1842.000000</t>
  </si>
  <si>
    <t>1710.000000</t>
  </si>
  <si>
    <t>1305.000000</t>
  </si>
  <si>
    <t>3920.000000</t>
  </si>
  <si>
    <t>7931.000000</t>
  </si>
  <si>
    <t>12750.000000</t>
  </si>
  <si>
    <t>128.800000</t>
  </si>
  <si>
    <t>16335.000000</t>
  </si>
  <si>
    <t>150.000000</t>
  </si>
  <si>
    <t>1690.000000</t>
  </si>
  <si>
    <t>820.800000</t>
  </si>
  <si>
    <t>362201.000000</t>
  </si>
  <si>
    <t>10060.500000</t>
  </si>
  <si>
    <t>28819.250000</t>
  </si>
  <si>
    <t>12836.020000</t>
  </si>
  <si>
    <t>2343.120000</t>
  </si>
  <si>
    <t>23580.000000</t>
  </si>
  <si>
    <t>1871.700000</t>
  </si>
  <si>
    <t>336.000000</t>
  </si>
  <si>
    <t>6700.000000</t>
  </si>
  <si>
    <t>41380.000000</t>
  </si>
  <si>
    <t>1485.000000</t>
  </si>
  <si>
    <t>880.000000</t>
  </si>
  <si>
    <t>756.000000</t>
  </si>
  <si>
    <t>144265.000000</t>
  </si>
  <si>
    <t>3380.000000</t>
  </si>
  <si>
    <t>2376.500000</t>
  </si>
  <si>
    <t>10160.000000</t>
  </si>
  <si>
    <t>2150.000000</t>
  </si>
  <si>
    <t>1898.400000</t>
  </si>
  <si>
    <t>440.000000</t>
  </si>
  <si>
    <t>531.000000</t>
  </si>
  <si>
    <t>7627.920000</t>
  </si>
  <si>
    <t>2532.000000</t>
  </si>
  <si>
    <t>424.000000</t>
  </si>
  <si>
    <t>20125.000000</t>
  </si>
  <si>
    <t>2560.000000</t>
  </si>
  <si>
    <t>80.000000</t>
  </si>
  <si>
    <t>1877.000000</t>
  </si>
  <si>
    <t>10944.000000</t>
  </si>
  <si>
    <t>1840.600000</t>
  </si>
  <si>
    <t>7657.000000</t>
  </si>
  <si>
    <t>1299.800000</t>
  </si>
  <si>
    <t>1763.200000</t>
  </si>
  <si>
    <t>2490.000000</t>
  </si>
  <si>
    <t>11250.000000</t>
  </si>
  <si>
    <t>3870.000000</t>
  </si>
  <si>
    <t>494.000000</t>
  </si>
  <si>
    <t>2520.000000</t>
  </si>
  <si>
    <t>410.000000</t>
  </si>
  <si>
    <t>23800.000000</t>
  </si>
  <si>
    <t>799.500000</t>
  </si>
  <si>
    <t>2310.000000</t>
  </si>
  <si>
    <t>5200.000000</t>
  </si>
  <si>
    <t>460.000000</t>
  </si>
  <si>
    <t>67510.980000</t>
  </si>
  <si>
    <t>1400000.000000</t>
  </si>
  <si>
    <t>96059.850000</t>
  </si>
  <si>
    <t>749.190000</t>
  </si>
  <si>
    <t>499.130000</t>
  </si>
  <si>
    <t>1068.500000</t>
  </si>
  <si>
    <t>279.900000</t>
  </si>
  <si>
    <t>287.712000</t>
  </si>
  <si>
    <t>5.200000</t>
  </si>
  <si>
    <t>157.500000</t>
  </si>
  <si>
    <t>600.850000</t>
  </si>
  <si>
    <t>279.600000</t>
  </si>
  <si>
    <t>1575.000000</t>
  </si>
  <si>
    <t>50.358000</t>
  </si>
  <si>
    <t>361.500000</t>
  </si>
  <si>
    <t>1012.500000</t>
  </si>
  <si>
    <t>321.000000</t>
  </si>
  <si>
    <t>1393.200000</t>
  </si>
  <si>
    <t>296.400000</t>
  </si>
  <si>
    <t>1466.036000</t>
  </si>
  <si>
    <t>132.000000</t>
  </si>
  <si>
    <t>8954.000000</t>
  </si>
  <si>
    <t>1117.302000</t>
  </si>
  <si>
    <t>999.495000</t>
  </si>
  <si>
    <t>853.020000</t>
  </si>
  <si>
    <t>4090.000000</t>
  </si>
  <si>
    <t>111.540000</t>
  </si>
  <si>
    <t>1137.722000</t>
  </si>
  <si>
    <t>7027.710000</t>
  </si>
  <si>
    <t>157.225000</t>
  </si>
  <si>
    <t>977.427000</t>
  </si>
  <si>
    <t>305.656000</t>
  </si>
  <si>
    <t>92.000000</t>
  </si>
  <si>
    <t>1703.604000</t>
  </si>
  <si>
    <t>7765.000000</t>
  </si>
  <si>
    <t>1829.540000</t>
  </si>
  <si>
    <t>1059.000000</t>
  </si>
  <si>
    <t>3129.600000</t>
  </si>
  <si>
    <t>1294.500000</t>
  </si>
  <si>
    <t>1219.500000</t>
  </si>
  <si>
    <t>7448.900000</t>
  </si>
  <si>
    <t>1137.000000</t>
  </si>
  <si>
    <t>857.797000</t>
  </si>
  <si>
    <t>1007.267000</t>
  </si>
  <si>
    <t>983.250000</t>
  </si>
  <si>
    <t>610.750000</t>
  </si>
  <si>
    <t>709.012000</t>
  </si>
  <si>
    <t>5699.652000</t>
  </si>
  <si>
    <t>4552.800000</t>
  </si>
  <si>
    <t>103.740000</t>
  </si>
  <si>
    <t>1936.765000</t>
  </si>
  <si>
    <t>916.110000</t>
  </si>
  <si>
    <t>111.000000</t>
  </si>
  <si>
    <t>72.000000</t>
  </si>
  <si>
    <t>87.350000</t>
  </si>
  <si>
    <t>61.400000</t>
  </si>
  <si>
    <t>116.700000</t>
  </si>
  <si>
    <t>78.600000</t>
  </si>
  <si>
    <t>999.220000</t>
  </si>
  <si>
    <t>500.000000</t>
  </si>
  <si>
    <t>1059.600000</t>
  </si>
  <si>
    <t>529.800000</t>
  </si>
  <si>
    <t>148.393000</t>
  </si>
  <si>
    <t>36.800000</t>
  </si>
  <si>
    <t>939.898000</t>
  </si>
  <si>
    <t>371.547000</t>
  </si>
  <si>
    <t>968.745000</t>
  </si>
  <si>
    <t>1091.730000</t>
  </si>
  <si>
    <t>1565.200000</t>
  </si>
  <si>
    <t>958.500000</t>
  </si>
  <si>
    <t>683.910000</t>
  </si>
  <si>
    <t>243.200000</t>
  </si>
  <si>
    <t>1515.360000</t>
  </si>
  <si>
    <t>222.000000</t>
  </si>
  <si>
    <t>49.900000</t>
  </si>
  <si>
    <t>918.840000</t>
  </si>
  <si>
    <t>480.000000</t>
  </si>
  <si>
    <t>315.550000</t>
  </si>
  <si>
    <t>1051.500000</t>
  </si>
  <si>
    <t>985.000000</t>
  </si>
  <si>
    <t>3900000.000000</t>
  </si>
  <si>
    <t>3300000.000000</t>
  </si>
  <si>
    <t>100000.000000</t>
  </si>
  <si>
    <t>88599.640000</t>
  </si>
  <si>
    <t>93514.775949</t>
  </si>
  <si>
    <t>265188.920000</t>
  </si>
  <si>
    <t>1245836.050000</t>
  </si>
  <si>
    <t>7043526.650000</t>
  </si>
  <si>
    <t>7433758.311103</t>
  </si>
  <si>
    <t>8676531.810000</t>
  </si>
  <si>
    <t>349772.650000</t>
  </si>
  <si>
    <t>3306709.100000</t>
  </si>
  <si>
    <t>444062.000000</t>
  </si>
  <si>
    <t>1340602.377335</t>
  </si>
  <si>
    <t>701801.980000</t>
  </si>
  <si>
    <t>351462.960000</t>
  </si>
  <si>
    <t>6303683.360000</t>
  </si>
  <si>
    <t>10724819.018679</t>
  </si>
  <si>
    <t>2340811.200000</t>
  </si>
  <si>
    <t>200000.000000</t>
  </si>
  <si>
    <t>805866.440000</t>
  </si>
  <si>
    <t>159914255.090000</t>
  </si>
  <si>
    <t>98154.120000</t>
  </si>
  <si>
    <t>551927.145617</t>
  </si>
  <si>
    <t>365692.620000</t>
  </si>
  <si>
    <t>227182.080000</t>
  </si>
  <si>
    <t>141626.639684</t>
  </si>
  <si>
    <t>883860.700000</t>
  </si>
  <si>
    <t>571163.310000</t>
  </si>
  <si>
    <t>1011797.650000</t>
  </si>
  <si>
    <t>299792.286848</t>
  </si>
  <si>
    <t>8436286.630000</t>
  </si>
  <si>
    <t>2956577.090000</t>
  </si>
  <si>
    <t>4746629.250000</t>
  </si>
  <si>
    <t>8911974.406394</t>
  </si>
  <si>
    <t>151245.590000</t>
  </si>
  <si>
    <t>6695975.180000</t>
  </si>
  <si>
    <t>3783398.620000</t>
  </si>
  <si>
    <t>1308758.430000</t>
  </si>
  <si>
    <t>224568.390000</t>
  </si>
  <si>
    <t>500603.900285</t>
  </si>
  <si>
    <t>3001500.750375</t>
  </si>
  <si>
    <t>1879264.440000</t>
  </si>
  <si>
    <t>19871.971095</t>
  </si>
  <si>
    <t>611279.610000</t>
  </si>
  <si>
    <t>41233.260000</t>
  </si>
  <si>
    <t>1020760.590000</t>
  </si>
  <si>
    <t>122982.310000</t>
  </si>
  <si>
    <t>60849784.860000</t>
  </si>
  <si>
    <t>151004.270000</t>
  </si>
  <si>
    <t>2391684.297673</t>
  </si>
  <si>
    <t>349487.420000</t>
  </si>
  <si>
    <t>48359.907520</t>
  </si>
  <si>
    <t>1215035.070000</t>
  </si>
  <si>
    <t>753378.950000</t>
  </si>
  <si>
    <t>17437867.570000</t>
  </si>
  <si>
    <t>100098243.031920</t>
  </si>
  <si>
    <t>106563.800000</t>
  </si>
  <si>
    <t>231168.484960</t>
  </si>
  <si>
    <t>535496.740164</t>
  </si>
  <si>
    <t>529959.960000</t>
  </si>
  <si>
    <t>5528124.020000</t>
  </si>
  <si>
    <t>1896869.968189</t>
  </si>
  <si>
    <t>143668.980000</t>
  </si>
  <si>
    <t>44562.330000</t>
  </si>
  <si>
    <t>484853.240000</t>
  </si>
  <si>
    <t>444866.180000</t>
  </si>
  <si>
    <t>250000.000000</t>
  </si>
  <si>
    <t>127201.050000</t>
  </si>
  <si>
    <t>156092.355809</t>
  </si>
  <si>
    <t>224920.690000</t>
  </si>
  <si>
    <t>502462460.660000</t>
  </si>
  <si>
    <t>7102272.730000</t>
  </si>
  <si>
    <t>2716294.840000</t>
  </si>
  <si>
    <t>1094316.394227</t>
  </si>
  <si>
    <t>88662.340000</t>
  </si>
  <si>
    <t>596913.330000</t>
  </si>
  <si>
    <t>358752.644651</t>
  </si>
  <si>
    <t>479353.296941</t>
  </si>
  <si>
    <t>893734.918223</t>
  </si>
  <si>
    <t>150427.720000</t>
  </si>
  <si>
    <t>527500.660000</t>
  </si>
  <si>
    <t>2004293.073314</t>
  </si>
  <si>
    <t>514894.650000</t>
  </si>
  <si>
    <t>5000000.000000</t>
  </si>
  <si>
    <t>700000.000000</t>
  </si>
  <si>
    <t>170189.320000</t>
  </si>
  <si>
    <t>477583.980000</t>
  </si>
  <si>
    <t>47855.600000</t>
  </si>
  <si>
    <t>707795.760000</t>
  </si>
  <si>
    <t>1283778.500000</t>
  </si>
  <si>
    <t>2300000.000000</t>
  </si>
  <si>
    <t>6253279.140000</t>
  </si>
  <si>
    <t>715627.600000</t>
  </si>
  <si>
    <t>969187.760000</t>
  </si>
  <si>
    <t>1507615.720000</t>
  </si>
  <si>
    <t>534597.690000</t>
  </si>
  <si>
    <t>4729066.580000</t>
  </si>
  <si>
    <t>3471120.140000</t>
  </si>
  <si>
    <t>59896.630000</t>
  </si>
  <si>
    <t>2309188.640000</t>
  </si>
  <si>
    <t>312656.328164</t>
  </si>
  <si>
    <t>893655.050000</t>
  </si>
  <si>
    <t>59872.750000</t>
  </si>
  <si>
    <t>14128645.256314</t>
  </si>
  <si>
    <t>36342.250000</t>
  </si>
  <si>
    <t>11707.920000</t>
  </si>
  <si>
    <t>4444389.357008</t>
  </si>
  <si>
    <t>445842.040000</t>
  </si>
  <si>
    <t>76907.010000</t>
  </si>
  <si>
    <t>9000000.000000</t>
  </si>
  <si>
    <t>226145.560000</t>
  </si>
  <si>
    <t>225274.300000</t>
  </si>
  <si>
    <t>19314100.490000</t>
  </si>
  <si>
    <t>184305.400000</t>
  </si>
  <si>
    <t>12510686.522193</t>
  </si>
  <si>
    <t>525279.210000</t>
  </si>
  <si>
    <t>18687474.930000</t>
  </si>
  <si>
    <t>246363.610000</t>
  </si>
  <si>
    <t>4921703.140000</t>
  </si>
  <si>
    <t>4683.840000</t>
  </si>
  <si>
    <t>47127.204179</t>
  </si>
  <si>
    <t>118649.320000</t>
  </si>
  <si>
    <t>549835.080000</t>
  </si>
  <si>
    <t>1335054.810000</t>
  </si>
  <si>
    <t>62324549.520000</t>
  </si>
  <si>
    <t>442556.200000</t>
  </si>
  <si>
    <t>760619.710000</t>
  </si>
  <si>
    <t>213600.140000</t>
  </si>
  <si>
    <t>6074678.520736</t>
  </si>
  <si>
    <t>14678838.750000</t>
  </si>
  <si>
    <t>881.850000</t>
  </si>
  <si>
    <t>220555.800000</t>
  </si>
  <si>
    <t>1173598.723125</t>
  </si>
  <si>
    <t>9627393.610000</t>
  </si>
  <si>
    <t>355142.580000</t>
  </si>
  <si>
    <t>59950.060000</t>
  </si>
  <si>
    <t>868225.880000</t>
  </si>
  <si>
    <t>797463.830000</t>
  </si>
  <si>
    <t>7121873.050000</t>
  </si>
  <si>
    <t>88858.640000</t>
  </si>
  <si>
    <t>1467067.916011</t>
  </si>
  <si>
    <t>334685.462602</t>
  </si>
  <si>
    <t>14265526.020000</t>
  </si>
  <si>
    <t>67894575.908380</t>
  </si>
  <si>
    <t>156939.780000</t>
  </si>
  <si>
    <t>281247.610000</t>
  </si>
  <si>
    <t>1724583.940000</t>
  </si>
  <si>
    <t>35591.240000</t>
  </si>
  <si>
    <t>226740.660000</t>
  </si>
  <si>
    <t>3890656.980000</t>
  </si>
  <si>
    <t>2288504.080000</t>
  </si>
  <si>
    <t>143135.170000</t>
  </si>
  <si>
    <t>229.971236</t>
  </si>
  <si>
    <t>456191.300000</t>
  </si>
  <si>
    <t>3779619.210000</t>
  </si>
  <si>
    <t>888161.780000</t>
  </si>
  <si>
    <t>25000.000000</t>
  </si>
  <si>
    <t>3005101.730000</t>
  </si>
  <si>
    <t>5097215.420000</t>
  </si>
  <si>
    <t>4678.116089</t>
  </si>
  <si>
    <t>1098087.380000</t>
  </si>
  <si>
    <t>50000000.000000</t>
  </si>
  <si>
    <t>12871110.050000</t>
  </si>
  <si>
    <t>261320.330000</t>
  </si>
  <si>
    <t>344295.700000</t>
  </si>
  <si>
    <t>152088.710000</t>
  </si>
  <si>
    <t>24349055.492283</t>
  </si>
  <si>
    <t>2586206.896552</t>
  </si>
  <si>
    <t>2054380.660000</t>
  </si>
  <si>
    <t>73065.780000</t>
  </si>
  <si>
    <t>201236.290000</t>
  </si>
  <si>
    <t>269900.150000</t>
  </si>
  <si>
    <t>22774042.965449</t>
  </si>
  <si>
    <t>4459109.099883</t>
  </si>
  <si>
    <t>5636846.180000</t>
  </si>
  <si>
    <t>95360.259600</t>
  </si>
  <si>
    <t>7016248.110000</t>
  </si>
  <si>
    <t>891981.090000</t>
  </si>
  <si>
    <t>20915.020000</t>
  </si>
  <si>
    <t>5573966.065748</t>
  </si>
  <si>
    <t>1504685.042063</t>
  </si>
  <si>
    <t>3343437.950000</t>
  </si>
  <si>
    <t>259366.550000</t>
  </si>
  <si>
    <t>16986882.928170</t>
  </si>
  <si>
    <t>8922851.430000</t>
  </si>
  <si>
    <t>224211.570000</t>
  </si>
  <si>
    <t>233920.430000</t>
  </si>
  <si>
    <t>17822673.740984</t>
  </si>
  <si>
    <t>10290048.248155</t>
  </si>
  <si>
    <t>4445554.686781</t>
  </si>
  <si>
    <t>94069.240000</t>
  </si>
  <si>
    <t>125024.060000</t>
  </si>
  <si>
    <t>356649.350000</t>
  </si>
  <si>
    <t>1319188.810000</t>
  </si>
  <si>
    <t>149452.990000</t>
  </si>
  <si>
    <t>227388.230000</t>
  </si>
  <si>
    <t>514827.522767</t>
  </si>
  <si>
    <t>722000.000000</t>
  </si>
  <si>
    <t>44848227.650585</t>
  </si>
  <si>
    <t>635369.470000</t>
  </si>
  <si>
    <t>510000.000000</t>
  </si>
  <si>
    <t>1700000.000000</t>
  </si>
  <si>
    <t>850000.000000</t>
  </si>
  <si>
    <t>49000.000000</t>
  </si>
  <si>
    <t>62000.000000</t>
  </si>
  <si>
    <t>4100000.000000</t>
  </si>
  <si>
    <t>178746.983645</t>
  </si>
  <si>
    <t>2000000.000000</t>
  </si>
  <si>
    <t>600000.000000</t>
  </si>
  <si>
    <t>2200000.000000</t>
  </si>
  <si>
    <t>7000000.000000</t>
  </si>
  <si>
    <t>582.280000</t>
  </si>
  <si>
    <t>1746.840000</t>
  </si>
  <si>
    <t>400000.000000</t>
  </si>
  <si>
    <t>200000000.000000</t>
  </si>
  <si>
    <t>12000000.000000</t>
  </si>
  <si>
    <t>1000000.000000</t>
  </si>
  <si>
    <t>50400000.000000</t>
  </si>
  <si>
    <t>96000.000000</t>
  </si>
  <si>
    <t>4000000.000000</t>
  </si>
  <si>
    <t>676000.000000</t>
  </si>
  <si>
    <t>50340000.000000</t>
  </si>
  <si>
    <t>3518000.000000</t>
  </si>
  <si>
    <t>8000.000000</t>
  </si>
  <si>
    <t>30000000.000000</t>
  </si>
  <si>
    <t>15000000.000000</t>
  </si>
  <si>
    <t>16000.000000</t>
  </si>
  <si>
    <t>504000.000000</t>
  </si>
  <si>
    <t>210000000.000000</t>
  </si>
  <si>
    <t>28000000.000000</t>
  </si>
  <si>
    <t>49460000.000000</t>
  </si>
  <si>
    <t>105200000.000000</t>
  </si>
  <si>
    <t>39000000.000000</t>
  </si>
  <si>
    <t>1200000.000000</t>
  </si>
  <si>
    <t>9015.506671</t>
  </si>
  <si>
    <t>1436.781609</t>
  </si>
  <si>
    <t>25024.577710</t>
  </si>
  <si>
    <t>7000.000000</t>
  </si>
  <si>
    <t>25236.000000</t>
  </si>
  <si>
    <t>500000.000000</t>
  </si>
  <si>
    <t>2500000.000000</t>
  </si>
  <si>
    <t>6000000.000000</t>
  </si>
  <si>
    <t>402180.713200</t>
  </si>
  <si>
    <t>300000.000000</t>
  </si>
  <si>
    <t>90000.000000</t>
  </si>
  <si>
    <t>50000.000000</t>
  </si>
  <si>
    <t>4000.000000</t>
  </si>
  <si>
    <t>21000.000000</t>
  </si>
  <si>
    <t>2681204.754670</t>
  </si>
  <si>
    <t>70000.000000</t>
  </si>
  <si>
    <t>45000.000000</t>
  </si>
  <si>
    <t>74000.000000</t>
  </si>
  <si>
    <t>36000.000000</t>
  </si>
  <si>
    <t>4300000.000000</t>
  </si>
  <si>
    <t>99000.000000</t>
  </si>
  <si>
    <t>23000.000000</t>
  </si>
  <si>
    <t>2318000.000000</t>
  </si>
  <si>
    <t>1500000.000000</t>
  </si>
  <si>
    <t>346000.000000</t>
  </si>
  <si>
    <t>357493.967289</t>
  </si>
  <si>
    <t>1251228.885513</t>
  </si>
  <si>
    <t>10000.000000</t>
  </si>
  <si>
    <t>13000.000000</t>
  </si>
  <si>
    <t>800000.000000</t>
  </si>
  <si>
    <t>11000.000000</t>
  </si>
  <si>
    <t>24000.000000</t>
  </si>
  <si>
    <t>525000.000000</t>
  </si>
  <si>
    <t>330000.000000</t>
  </si>
  <si>
    <t>1800000.000000</t>
  </si>
  <si>
    <t>3000000.000000</t>
  </si>
  <si>
    <t>650000.000000</t>
  </si>
  <si>
    <t>2100000.000000</t>
  </si>
  <si>
    <t>22000.000000</t>
  </si>
  <si>
    <t>5000.000000</t>
  </si>
  <si>
    <t>60000.000000</t>
  </si>
  <si>
    <t>6100000.000000</t>
  </si>
  <si>
    <t>34400.000000</t>
  </si>
  <si>
    <t>22400.000000</t>
  </si>
  <si>
    <t>10028000.000000</t>
  </si>
  <si>
    <t>468000.000000</t>
  </si>
  <si>
    <t>15000.000000</t>
  </si>
  <si>
    <t>325000.000000</t>
  </si>
  <si>
    <t>280000.000000</t>
  </si>
  <si>
    <t>3500000.000000</t>
  </si>
  <si>
    <t>6025000.000000</t>
  </si>
  <si>
    <t>800.000000</t>
  </si>
  <si>
    <t>6800.000000</t>
  </si>
  <si>
    <t>17900.000000</t>
  </si>
  <si>
    <t>3500.000000</t>
  </si>
  <si>
    <t>200.000000</t>
  </si>
  <si>
    <t>1900.000000</t>
  </si>
  <si>
    <t>14900.000000</t>
  </si>
  <si>
    <t>2200.000000</t>
  </si>
  <si>
    <t>38000.000000</t>
  </si>
  <si>
    <t>16700.000000</t>
  </si>
  <si>
    <t>3200.000000</t>
  </si>
  <si>
    <t>2800.000000</t>
  </si>
  <si>
    <t>160400.000000</t>
  </si>
  <si>
    <t>30600.000000</t>
  </si>
  <si>
    <t>5500.000000</t>
  </si>
  <si>
    <t>36100.000000</t>
  </si>
  <si>
    <t>74032.900000</t>
  </si>
  <si>
    <t>147070.220000</t>
  </si>
  <si>
    <t>8112.000000</t>
  </si>
  <si>
    <t>51401.000000</t>
  </si>
  <si>
    <t>29958.800000</t>
  </si>
  <si>
    <t>929668.810000</t>
  </si>
  <si>
    <t>91497.256000</t>
  </si>
  <si>
    <t>118477.920000</t>
  </si>
  <si>
    <t>8784.000000</t>
  </si>
  <si>
    <t>56280.000000</t>
  </si>
  <si>
    <t>4268.000000</t>
  </si>
  <si>
    <t>1668.000000</t>
  </si>
  <si>
    <t>5819.800000</t>
  </si>
  <si>
    <t>68400.000000</t>
  </si>
  <si>
    <t>4064.000000</t>
  </si>
  <si>
    <t>10280.000000</t>
  </si>
  <si>
    <t>247557.000000</t>
  </si>
  <si>
    <t>109590.320000</t>
  </si>
  <si>
    <t>29765.730000</t>
  </si>
  <si>
    <t>109502.800000</t>
  </si>
  <si>
    <t>220030.880000</t>
  </si>
  <si>
    <t>85310.800000</t>
  </si>
  <si>
    <t>2891.000000</t>
  </si>
  <si>
    <t>17760.000000</t>
  </si>
  <si>
    <t>115104.000000</t>
  </si>
  <si>
    <t>107432.200000</t>
  </si>
  <si>
    <t>112795.000000</t>
  </si>
  <si>
    <t>12800.000000</t>
  </si>
  <si>
    <t>4443.240000</t>
  </si>
  <si>
    <t>20560.000000</t>
  </si>
  <si>
    <t>9000.000000</t>
  </si>
  <si>
    <t>97000.000000</t>
  </si>
  <si>
    <t>5625000.000000</t>
  </si>
  <si>
    <t>51000.000000</t>
  </si>
  <si>
    <t>7655000.000000</t>
  </si>
  <si>
    <t>31000.000000</t>
  </si>
  <si>
    <t>30000.000000</t>
  </si>
  <si>
    <t>350000.000000</t>
  </si>
  <si>
    <t>7300000.000000</t>
  </si>
  <si>
    <t>17000.000000</t>
  </si>
  <si>
    <t>140802.700000</t>
  </si>
  <si>
    <t>1900000.000000</t>
  </si>
  <si>
    <t>356000.000000</t>
  </si>
  <si>
    <t>5404.000000</t>
  </si>
  <si>
    <t>126122.230000</t>
  </si>
  <si>
    <t>108869.158000</t>
  </si>
  <si>
    <t>1496.000000</t>
  </si>
  <si>
    <t>1379.100000</t>
  </si>
  <si>
    <t>1248.000000</t>
  </si>
  <si>
    <t>7250.000000</t>
  </si>
  <si>
    <t>921.000000</t>
  </si>
  <si>
    <t>315.000000</t>
  </si>
  <si>
    <t>56525.770000</t>
  </si>
  <si>
    <t>120927.240000</t>
  </si>
  <si>
    <t>60750.000000</t>
  </si>
  <si>
    <t>281.000000</t>
  </si>
  <si>
    <t>790.000000</t>
  </si>
  <si>
    <t>207.000000</t>
  </si>
  <si>
    <t>313.500000</t>
  </si>
  <si>
    <t>996.000000</t>
  </si>
  <si>
    <t>892.500000</t>
  </si>
  <si>
    <t>1385.220000</t>
  </si>
  <si>
    <t>227.240000</t>
  </si>
  <si>
    <t>287.100000</t>
  </si>
  <si>
    <t>2491.000000</t>
  </si>
  <si>
    <t>2670.400000</t>
  </si>
  <si>
    <t>7356.120000</t>
  </si>
  <si>
    <t>4370.000000</t>
  </si>
  <si>
    <t>88407.000000</t>
  </si>
  <si>
    <t>8629.200000</t>
  </si>
  <si>
    <t>37976.240000</t>
  </si>
  <si>
    <t>4144.000000</t>
  </si>
  <si>
    <t>2376.000000</t>
  </si>
  <si>
    <t>1665.000000</t>
  </si>
  <si>
    <t>11800.000000</t>
  </si>
  <si>
    <t>12530.000000</t>
  </si>
  <si>
    <t>209.000000</t>
  </si>
  <si>
    <t>1323.000000</t>
  </si>
  <si>
    <t>2460.000000</t>
  </si>
  <si>
    <t>1560.000000</t>
  </si>
  <si>
    <t>900.000000</t>
  </si>
  <si>
    <t>1040.000000</t>
  </si>
  <si>
    <t>2124.000000</t>
  </si>
  <si>
    <t>8800.000000</t>
  </si>
  <si>
    <t>1452.000000</t>
  </si>
  <si>
    <t>568.690000</t>
  </si>
  <si>
    <t>10512.000000</t>
  </si>
  <si>
    <t>1991.250000</t>
  </si>
  <si>
    <t>3312.000000</t>
  </si>
  <si>
    <t>1026.000000</t>
  </si>
  <si>
    <t>5391.500000</t>
  </si>
  <si>
    <t>2172.000000</t>
  </si>
  <si>
    <t>12900.000000</t>
  </si>
  <si>
    <t>1494.000000</t>
  </si>
  <si>
    <t>253.000000</t>
  </si>
  <si>
    <t>273.000000</t>
  </si>
  <si>
    <t>1168.200000</t>
  </si>
  <si>
    <t>4717.000000</t>
  </si>
  <si>
    <t>10721.700000</t>
  </si>
  <si>
    <t>4496.160000</t>
  </si>
  <si>
    <t>3222.000000</t>
  </si>
  <si>
    <t>1276.500000</t>
  </si>
  <si>
    <t>1188.000000</t>
  </si>
  <si>
    <t>3550.000000</t>
  </si>
  <si>
    <t>2550.000000</t>
  </si>
  <si>
    <t>2168.000000</t>
  </si>
  <si>
    <t>1442.000000</t>
  </si>
  <si>
    <t>14685.000000</t>
  </si>
  <si>
    <t>7992.500000</t>
  </si>
  <si>
    <t>1006.500000</t>
  </si>
  <si>
    <t>65700.000000</t>
  </si>
  <si>
    <t>32200.000000</t>
  </si>
  <si>
    <t>30350.000000</t>
  </si>
  <si>
    <t>28070.000000</t>
  </si>
  <si>
    <t>46520.000000</t>
  </si>
  <si>
    <t>35750.000000</t>
  </si>
  <si>
    <t>1440.000000</t>
  </si>
  <si>
    <t>4920.000000</t>
  </si>
  <si>
    <t>3720.000000</t>
  </si>
  <si>
    <t>2170.000000</t>
  </si>
  <si>
    <t>2970.000000</t>
  </si>
  <si>
    <t>2400.000000</t>
  </si>
  <si>
    <t>2250.000000</t>
  </si>
  <si>
    <t>4120.000000</t>
  </si>
  <si>
    <t>4610.000000</t>
  </si>
  <si>
    <t>2960.000000</t>
  </si>
  <si>
    <t>5673.000000</t>
  </si>
  <si>
    <t>1290.000000</t>
  </si>
  <si>
    <t>1106.000000</t>
  </si>
  <si>
    <t>2867.400000</t>
  </si>
  <si>
    <t>805.480000</t>
  </si>
  <si>
    <t>700.000000</t>
  </si>
  <si>
    <t>2872.000000</t>
  </si>
  <si>
    <t>1720.000000</t>
  </si>
  <si>
    <t>275.000000</t>
  </si>
  <si>
    <t>2969.920000</t>
  </si>
  <si>
    <t>3400.000000</t>
  </si>
  <si>
    <t>684.000000</t>
  </si>
  <si>
    <t>6560.400000</t>
  </si>
  <si>
    <t>3660.000000</t>
  </si>
  <si>
    <t>1392.000000</t>
  </si>
  <si>
    <t>300.300000</t>
  </si>
  <si>
    <t>99960.000000</t>
  </si>
  <si>
    <t>17500.000000</t>
  </si>
  <si>
    <t>3832.480000</t>
  </si>
  <si>
    <t>11280.000000</t>
  </si>
  <si>
    <t>2910.000000</t>
  </si>
  <si>
    <t>190.000000</t>
  </si>
  <si>
    <t>2050.000000</t>
  </si>
  <si>
    <t>952.000000</t>
  </si>
  <si>
    <t>1163.200000</t>
  </si>
  <si>
    <t>16188.000000</t>
  </si>
  <si>
    <t>15040.000000</t>
  </si>
  <si>
    <t>2156.000000</t>
  </si>
  <si>
    <t>2112.000000</t>
  </si>
  <si>
    <t>335.400000</t>
  </si>
  <si>
    <t>243794.690000</t>
  </si>
  <si>
    <t>3252.000000</t>
  </si>
  <si>
    <t>270.000000</t>
  </si>
  <si>
    <t>99.960000</t>
  </si>
  <si>
    <t>98.560000</t>
  </si>
  <si>
    <t>1127.760000</t>
  </si>
  <si>
    <t>52785.000000</t>
  </si>
  <si>
    <t>262.000000</t>
  </si>
  <si>
    <t>394.000000</t>
  </si>
  <si>
    <t>1216.560000</t>
  </si>
  <si>
    <t>395.000000</t>
  </si>
  <si>
    <t>9360.000000</t>
  </si>
  <si>
    <t>540.000000</t>
  </si>
  <si>
    <t>4101.120000</t>
  </si>
  <si>
    <t>4561.420000</t>
  </si>
  <si>
    <t>10426.000000</t>
  </si>
  <si>
    <t>105.000000</t>
  </si>
  <si>
    <t>386.400000</t>
  </si>
  <si>
    <t>596.544000</t>
  </si>
  <si>
    <t>295.490000</t>
  </si>
  <si>
    <t>2510.560000</t>
  </si>
  <si>
    <t>2007.720000</t>
  </si>
  <si>
    <t>2750.000000</t>
  </si>
  <si>
    <t>9175.600000</t>
  </si>
  <si>
    <t>8403.500000</t>
  </si>
  <si>
    <t>46473.480000</t>
  </si>
  <si>
    <t>1972.720000</t>
  </si>
  <si>
    <t>56620.020000</t>
  </si>
  <si>
    <t>1332.750000</t>
  </si>
  <si>
    <t>1280.000000</t>
  </si>
  <si>
    <t>2020.000000</t>
  </si>
  <si>
    <t>91135.000000</t>
  </si>
  <si>
    <t>1007.370000</t>
  </si>
  <si>
    <t>1446.720000</t>
  </si>
  <si>
    <t>212.000000</t>
  </si>
  <si>
    <t>4500.000000</t>
  </si>
  <si>
    <t>1078.000000</t>
  </si>
  <si>
    <t>8.695000</t>
  </si>
  <si>
    <t>16.000000</t>
  </si>
  <si>
    <t>14852.000000</t>
  </si>
  <si>
    <t>320.000000</t>
  </si>
  <si>
    <t>4078.000000</t>
  </si>
  <si>
    <t>865.500000</t>
  </si>
  <si>
    <t>2480.000000</t>
  </si>
  <si>
    <t>1479.000000</t>
  </si>
  <si>
    <t>1092.000000</t>
  </si>
  <si>
    <t>0.600000</t>
  </si>
  <si>
    <t>1460.000000</t>
  </si>
  <si>
    <t>1258.000000</t>
  </si>
  <si>
    <t>16900.000000</t>
  </si>
  <si>
    <t>63.000000</t>
  </si>
  <si>
    <t>101.750000</t>
  </si>
  <si>
    <t>28400.000000</t>
  </si>
  <si>
    <t>858.000000</t>
  </si>
  <si>
    <t>2147.250000</t>
  </si>
  <si>
    <t>13400.000000</t>
  </si>
  <si>
    <t>25014.720000</t>
  </si>
  <si>
    <t>1905.000000</t>
  </si>
  <si>
    <t>1080.000000</t>
  </si>
  <si>
    <t>1850.000000</t>
  </si>
  <si>
    <t>220.000000</t>
  </si>
  <si>
    <t>8370.000000</t>
  </si>
  <si>
    <t>1041.000000</t>
  </si>
  <si>
    <t>11229.810000</t>
  </si>
  <si>
    <t>4290.000000</t>
  </si>
  <si>
    <t>24986.050000</t>
  </si>
  <si>
    <t>4898.000000</t>
  </si>
  <si>
    <t>125.300000</t>
  </si>
  <si>
    <t>1829.000000</t>
  </si>
  <si>
    <t>33.000000</t>
  </si>
  <si>
    <t>24945.500000</t>
  </si>
  <si>
    <t>12500.580000</t>
  </si>
  <si>
    <t>1836.000000</t>
  </si>
  <si>
    <t>8210.000000</t>
  </si>
  <si>
    <t>2280.000000</t>
  </si>
  <si>
    <t>1454.000000</t>
  </si>
  <si>
    <t>4371.900000</t>
  </si>
  <si>
    <t>1340.000000</t>
  </si>
  <si>
    <t>2583.220000</t>
  </si>
  <si>
    <t>2840.100000</t>
  </si>
  <si>
    <t>2720.000000</t>
  </si>
  <si>
    <t>6930.000000</t>
  </si>
  <si>
    <t>4750.000000</t>
  </si>
  <si>
    <t>12038.000000</t>
  </si>
  <si>
    <t>5264.000000</t>
  </si>
  <si>
    <t>2240.000000</t>
  </si>
  <si>
    <t>815.000000</t>
  </si>
  <si>
    <t>1221.480000</t>
  </si>
  <si>
    <t>903.000000</t>
  </si>
  <si>
    <t>1736.000000</t>
  </si>
  <si>
    <t>51590.000000</t>
  </si>
  <si>
    <t>27840.000000</t>
  </si>
  <si>
    <t>31150.000000</t>
  </si>
  <si>
    <t>30360.000000</t>
  </si>
  <si>
    <t>18160.000000</t>
  </si>
  <si>
    <t>2180.500000</t>
  </si>
  <si>
    <t>12970.000000</t>
  </si>
  <si>
    <t>53075.000000</t>
  </si>
  <si>
    <t>1128.000000</t>
  </si>
  <si>
    <t>1150.000000</t>
  </si>
  <si>
    <t>886.180000</t>
  </si>
  <si>
    <t>4032.000000</t>
  </si>
  <si>
    <t>3580.000000</t>
  </si>
  <si>
    <t>6050.000000</t>
  </si>
  <si>
    <t>40800.000000</t>
  </si>
  <si>
    <t>8970.000000</t>
  </si>
  <si>
    <t>194.400000</t>
  </si>
  <si>
    <t>1300.000000</t>
  </si>
  <si>
    <t>7310.000000</t>
  </si>
  <si>
    <t>14040.000000</t>
  </si>
  <si>
    <t>5207.400000</t>
  </si>
  <si>
    <t>6348.800000</t>
  </si>
  <si>
    <t>311988.500000</t>
  </si>
  <si>
    <t>395380.010000</t>
  </si>
  <si>
    <t>5800000.000000</t>
  </si>
  <si>
    <t>1464764.921947</t>
  </si>
  <si>
    <t>490786.600000</t>
  </si>
  <si>
    <t>3594400.950000</t>
  </si>
  <si>
    <t>797724.940000</t>
  </si>
  <si>
    <t>40899.230000</t>
  </si>
  <si>
    <t>1219894.130000</t>
  </si>
  <si>
    <t>682677.990000</t>
  </si>
  <si>
    <t>705339.090000</t>
  </si>
  <si>
    <t>35000.000000</t>
  </si>
  <si>
    <t>105000.000000</t>
  </si>
  <si>
    <t>63000.000000</t>
  </si>
  <si>
    <t>19000.000000</t>
  </si>
  <si>
    <t>173000.000000</t>
  </si>
  <si>
    <t>42000.000000</t>
  </si>
  <si>
    <t>779675.361968</t>
  </si>
  <si>
    <t>232808.391017</t>
  </si>
  <si>
    <t>1974.720000</t>
  </si>
  <si>
    <t>14000000.000000</t>
  </si>
  <si>
    <t>20000.000000</t>
  </si>
  <si>
    <t>93248.453331</t>
  </si>
  <si>
    <t>54000.000000</t>
  </si>
  <si>
    <t>20800000.000000</t>
  </si>
  <si>
    <t>20000000.000000</t>
  </si>
  <si>
    <t>40000000.000000</t>
  </si>
  <si>
    <t>541351.269012</t>
  </si>
  <si>
    <t>245660.124882</t>
  </si>
  <si>
    <t>7172.957949</t>
  </si>
  <si>
    <t>85178.875639</t>
  </si>
  <si>
    <t>537971.846140</t>
  </si>
  <si>
    <t>35864.789743</t>
  </si>
  <si>
    <t>107594.369228</t>
  </si>
  <si>
    <t>112974.087689</t>
  </si>
  <si>
    <t>146507.666099</t>
  </si>
  <si>
    <t>121402.313279</t>
  </si>
  <si>
    <t>120864.341433</t>
  </si>
  <si>
    <t>310000.000000</t>
  </si>
  <si>
    <t>40000.000000</t>
  </si>
  <si>
    <t>26000.000000</t>
  </si>
  <si>
    <t>68000.000000</t>
  </si>
  <si>
    <t>269000.000000</t>
  </si>
  <si>
    <t>190000.000000</t>
  </si>
  <si>
    <t>13187.526629</t>
  </si>
  <si>
    <t>14000.000000</t>
  </si>
  <si>
    <t>43000.000000</t>
  </si>
  <si>
    <t>134000.000000</t>
  </si>
  <si>
    <t>1905000.000000</t>
  </si>
  <si>
    <t>172000.000000</t>
  </si>
  <si>
    <t>1225000.000000</t>
  </si>
  <si>
    <t>210000.000000</t>
  </si>
  <si>
    <t>2083000.000000</t>
  </si>
  <si>
    <t>220000.000000</t>
  </si>
  <si>
    <t>17035.775128</t>
  </si>
  <si>
    <t>55000.000000</t>
  </si>
  <si>
    <t>370000.000000</t>
  </si>
  <si>
    <t>2092000.000000</t>
  </si>
  <si>
    <t>89000.000000</t>
  </si>
  <si>
    <t>171000.000000</t>
  </si>
  <si>
    <t>2151887.384560</t>
  </si>
  <si>
    <t>69000.000000</t>
  </si>
  <si>
    <t>266000.000000</t>
  </si>
  <si>
    <t>78000.000000</t>
  </si>
  <si>
    <t>28000.000000</t>
  </si>
  <si>
    <t>141000.000000</t>
  </si>
  <si>
    <t>1075943.692280</t>
  </si>
  <si>
    <t>905000.000000</t>
  </si>
  <si>
    <t>213000.000000</t>
  </si>
  <si>
    <t>85000.000000</t>
  </si>
  <si>
    <t>253606.281320</t>
  </si>
  <si>
    <t>3600.000000</t>
  </si>
  <si>
    <t>453.150000</t>
  </si>
  <si>
    <t>960.000000</t>
  </si>
  <si>
    <t>1205.000000</t>
  </si>
  <si>
    <t>73.680000</t>
  </si>
  <si>
    <t>38950.000000</t>
  </si>
  <si>
    <t>468.330000</t>
  </si>
  <si>
    <t>3240.000000</t>
  </si>
  <si>
    <t>3520.000000</t>
  </si>
  <si>
    <t>6360.000000</t>
  </si>
  <si>
    <t>348.000000</t>
  </si>
  <si>
    <t>602.100000</t>
  </si>
  <si>
    <t>3900.000000</t>
  </si>
  <si>
    <t>718.240000</t>
  </si>
  <si>
    <t>53500.000000</t>
  </si>
  <si>
    <t>453.400000</t>
  </si>
  <si>
    <t>4653.350000</t>
  </si>
  <si>
    <t>3857.790000</t>
  </si>
  <si>
    <t>52125.000000</t>
  </si>
  <si>
    <t>36180.000000</t>
  </si>
  <si>
    <t>3031.000000</t>
  </si>
  <si>
    <t>2034.000000</t>
  </si>
  <si>
    <t>1363.200000</t>
  </si>
  <si>
    <t>9840.000000</t>
  </si>
  <si>
    <t>1427.850000</t>
  </si>
  <si>
    <t>2798.500000</t>
  </si>
  <si>
    <t>260.400000</t>
  </si>
  <si>
    <t>5250.000000</t>
  </si>
  <si>
    <t>12780.000000</t>
  </si>
  <si>
    <t>4676.000000</t>
  </si>
  <si>
    <t>21486.400000</t>
  </si>
  <si>
    <t>291.000000</t>
  </si>
  <si>
    <t>1360.000000</t>
  </si>
  <si>
    <t>1200.600000</t>
  </si>
  <si>
    <t>1673.600000</t>
  </si>
  <si>
    <t>1144.800000</t>
  </si>
  <si>
    <t>4611.000000</t>
  </si>
  <si>
    <t>1872.450000</t>
  </si>
  <si>
    <t>1391.500000</t>
  </si>
  <si>
    <t>130.000000</t>
  </si>
  <si>
    <t>2061.000000</t>
  </si>
  <si>
    <t>2190.000000</t>
  </si>
  <si>
    <t>15045.000000</t>
  </si>
  <si>
    <t>2265.000000</t>
  </si>
  <si>
    <t>389.600000</t>
  </si>
  <si>
    <t>26160.000000</t>
  </si>
  <si>
    <t>6180.000000</t>
  </si>
  <si>
    <t>610.000000</t>
  </si>
  <si>
    <t>87400.000000</t>
  </si>
  <si>
    <t>382.500000</t>
  </si>
  <si>
    <t>1035.000000</t>
  </si>
  <si>
    <t>8435.000000</t>
  </si>
  <si>
    <t>13500.000000</t>
  </si>
  <si>
    <t>31500.000000</t>
  </si>
  <si>
    <t>16800.000000</t>
  </si>
  <si>
    <t>5512.000000</t>
  </si>
  <si>
    <t>17018.520000</t>
  </si>
  <si>
    <t>6120.000000</t>
  </si>
  <si>
    <t>5380.000000</t>
  </si>
  <si>
    <t>2700.000000</t>
  </si>
  <si>
    <t>7200.000000</t>
  </si>
  <si>
    <t>496.000000</t>
  </si>
  <si>
    <t>1010.500000</t>
  </si>
  <si>
    <t>50.000000</t>
  </si>
  <si>
    <t>3182.400000</t>
  </si>
  <si>
    <t>749.000000</t>
  </si>
  <si>
    <t>12660.000000</t>
  </si>
  <si>
    <t>1866.600000</t>
  </si>
  <si>
    <t>3705.000000</t>
  </si>
  <si>
    <t>4382.400000</t>
  </si>
  <si>
    <t>11872.200000</t>
  </si>
  <si>
    <t>6144.000000</t>
  </si>
  <si>
    <t>499.800000</t>
  </si>
  <si>
    <t>6127.210000</t>
  </si>
  <si>
    <t>346.500000</t>
  </si>
  <si>
    <t>2030.000000</t>
  </si>
  <si>
    <t>677.800000</t>
  </si>
  <si>
    <t>30233.000000</t>
  </si>
  <si>
    <t>27900.000000</t>
  </si>
  <si>
    <t>514.500000</t>
  </si>
  <si>
    <t>2606.000000</t>
  </si>
  <si>
    <t>2205.000000</t>
  </si>
  <si>
    <t>1043.400000</t>
  </si>
  <si>
    <t>1111.500000</t>
  </si>
  <si>
    <t>2740.000000</t>
  </si>
  <si>
    <t>32990.000000</t>
  </si>
  <si>
    <t>552.500000</t>
  </si>
  <si>
    <t>10275.570000</t>
  </si>
  <si>
    <t>11.800000</t>
  </si>
  <si>
    <t>630.000000</t>
  </si>
  <si>
    <t>1554.000000</t>
  </si>
  <si>
    <t>25110.000000</t>
  </si>
  <si>
    <t>444.000000</t>
  </si>
  <si>
    <t>12325.000000</t>
  </si>
  <si>
    <t>518.000000</t>
  </si>
  <si>
    <t>4080.000000</t>
  </si>
  <si>
    <t>1100.500000</t>
  </si>
  <si>
    <t>557.000000</t>
  </si>
  <si>
    <t>497.610000</t>
  </si>
  <si>
    <t>146.520000</t>
  </si>
  <si>
    <t>2124.540000</t>
  </si>
  <si>
    <t>1580.000000</t>
  </si>
  <si>
    <t>1521.000000</t>
  </si>
  <si>
    <t>1240.000000</t>
  </si>
  <si>
    <t>919.310000</t>
  </si>
  <si>
    <t>390.000000</t>
  </si>
  <si>
    <t>499.960000</t>
  </si>
  <si>
    <t>94.350000</t>
  </si>
  <si>
    <t>1430.000000</t>
  </si>
  <si>
    <t>4764.000000</t>
  </si>
  <si>
    <t>1672.620000</t>
  </si>
  <si>
    <t>2184.000000</t>
  </si>
  <si>
    <t>8730.000000</t>
  </si>
  <si>
    <t>335.650000</t>
  </si>
  <si>
    <t>179.400000</t>
  </si>
  <si>
    <t>6100.000000</t>
  </si>
  <si>
    <t>4725.000000</t>
  </si>
  <si>
    <t>972.000000</t>
  </si>
  <si>
    <t>81.600000</t>
  </si>
  <si>
    <t>1869.240000</t>
  </si>
  <si>
    <t>2104.800000</t>
  </si>
  <si>
    <t>113410.000000</t>
  </si>
  <si>
    <t>322.000000</t>
  </si>
  <si>
    <t>244.000000</t>
  </si>
  <si>
    <t>2646.000000</t>
  </si>
  <si>
    <t>6835.210000</t>
  </si>
  <si>
    <t>5424.000000</t>
  </si>
  <si>
    <t>2080.000000</t>
  </si>
  <si>
    <t>1173.000000</t>
  </si>
  <si>
    <t>1138.800000</t>
  </si>
  <si>
    <t>9450.000000</t>
  </si>
  <si>
    <t>3408.600000</t>
  </si>
  <si>
    <t>6599.320000</t>
  </si>
  <si>
    <t>7500.000000</t>
  </si>
  <si>
    <t>289.600000</t>
  </si>
  <si>
    <t>338.500000</t>
  </si>
  <si>
    <t>3737.500000</t>
  </si>
  <si>
    <t>3010.000000</t>
  </si>
  <si>
    <t>34487.000000</t>
  </si>
  <si>
    <t>64208.640000</t>
  </si>
  <si>
    <t>10700.000000</t>
  </si>
  <si>
    <t>588.000000</t>
  </si>
  <si>
    <t>718.000000</t>
  </si>
  <si>
    <t>42600.000000</t>
  </si>
  <si>
    <t>2947.800000</t>
  </si>
  <si>
    <t>2130.000000</t>
  </si>
  <si>
    <t>1197.980000</t>
  </si>
  <si>
    <t>655.500000</t>
  </si>
  <si>
    <t>986.430000</t>
  </si>
  <si>
    <t>8271.000000</t>
  </si>
  <si>
    <t>4264.690000</t>
  </si>
  <si>
    <t>1617.000000</t>
  </si>
  <si>
    <t>2465.000000</t>
  </si>
  <si>
    <t>15500.000000</t>
  </si>
  <si>
    <t>4840.000000</t>
  </si>
  <si>
    <t>589372.800000</t>
  </si>
  <si>
    <t>99963.000000</t>
  </si>
  <si>
    <t>1288.280000</t>
  </si>
  <si>
    <t>2476.800000</t>
  </si>
  <si>
    <t>2436.000000</t>
  </si>
  <si>
    <t>1289.350000</t>
  </si>
  <si>
    <t>10450.000000</t>
  </si>
  <si>
    <t>3892.500000</t>
  </si>
  <si>
    <t>9653.900000</t>
  </si>
  <si>
    <t>521.100000</t>
  </si>
  <si>
    <t>318.150000</t>
  </si>
  <si>
    <t>1330.000000</t>
  </si>
  <si>
    <t>10299.000000</t>
  </si>
  <si>
    <t>547.800000</t>
  </si>
  <si>
    <t>392.000000</t>
  </si>
  <si>
    <t>1400.700000</t>
  </si>
  <si>
    <t>34015.100000</t>
  </si>
  <si>
    <t>9060.000000</t>
  </si>
  <si>
    <t>8559.750000</t>
  </si>
  <si>
    <t>1897.000000</t>
  </si>
  <si>
    <t>385.000000</t>
  </si>
  <si>
    <t>1067.200000</t>
  </si>
  <si>
    <t>899.000000</t>
  </si>
  <si>
    <t>156.150000</t>
  </si>
  <si>
    <t>7493.800000</t>
  </si>
  <si>
    <t>121.440000</t>
  </si>
  <si>
    <t>302.100000</t>
  </si>
  <si>
    <t>906.000000</t>
  </si>
  <si>
    <t>41.200000</t>
  </si>
  <si>
    <t>5497.500000</t>
  </si>
  <si>
    <t>53100.000000</t>
  </si>
  <si>
    <t>393.000000</t>
  </si>
  <si>
    <t>6873.000000</t>
  </si>
  <si>
    <t>1762.500000</t>
  </si>
  <si>
    <t>448.000000</t>
  </si>
  <si>
    <t>5674.920000</t>
  </si>
  <si>
    <t>1530.000000</t>
  </si>
  <si>
    <t>411.400000</t>
  </si>
  <si>
    <t>9634.400000</t>
  </si>
  <si>
    <t>300.000000</t>
  </si>
  <si>
    <t>284.280000</t>
  </si>
  <si>
    <t>3210.000000</t>
  </si>
  <si>
    <t>4716.500000</t>
  </si>
  <si>
    <t>1022.320000</t>
  </si>
  <si>
    <t>364.000000</t>
  </si>
  <si>
    <t>2433.000000</t>
  </si>
  <si>
    <t>496.400000</t>
  </si>
  <si>
    <t>4999.540000</t>
  </si>
  <si>
    <t>1179.570000</t>
  </si>
  <si>
    <t>4976.410000</t>
  </si>
  <si>
    <t>4934.340000</t>
  </si>
  <si>
    <t>1999.200000</t>
  </si>
  <si>
    <t>47500.000000</t>
  </si>
  <si>
    <t>4389.000000</t>
  </si>
  <si>
    <t>4756.000000</t>
  </si>
  <si>
    <t>116.000000</t>
  </si>
  <si>
    <t>1380.000000</t>
  </si>
  <si>
    <t>158.600000</t>
  </si>
  <si>
    <t>4004.000000</t>
  </si>
  <si>
    <t>4650.000000</t>
  </si>
  <si>
    <t>24721.320000</t>
  </si>
  <si>
    <t>620.550000</t>
  </si>
  <si>
    <t>592.560000</t>
  </si>
  <si>
    <t>6399.500000</t>
  </si>
  <si>
    <t>1033.500000</t>
  </si>
  <si>
    <t>1350.000000</t>
  </si>
  <si>
    <t>2276.500000</t>
  </si>
  <si>
    <t>11320.000000</t>
  </si>
  <si>
    <t>449.800000</t>
  </si>
  <si>
    <t>1800.000000</t>
  </si>
  <si>
    <t>1860.000000</t>
  </si>
  <si>
    <t>13708.000000</t>
  </si>
  <si>
    <t>266.000000</t>
  </si>
  <si>
    <t>8400.000000</t>
  </si>
  <si>
    <t>544.500000</t>
  </si>
  <si>
    <t>1842.240000</t>
  </si>
  <si>
    <t>371.470000</t>
  </si>
  <si>
    <t>2613.500000</t>
  </si>
  <si>
    <t>193060.000000</t>
  </si>
  <si>
    <t>188981.500000</t>
  </si>
  <si>
    <t>1161600.000000</t>
  </si>
  <si>
    <t>997.880000</t>
  </si>
  <si>
    <t>121.500000</t>
  </si>
  <si>
    <t>1226.000000</t>
  </si>
  <si>
    <t>36.000000</t>
  </si>
  <si>
    <t>4383.000000</t>
  </si>
  <si>
    <t>13458.000000</t>
  </si>
  <si>
    <t>997.600000</t>
  </si>
  <si>
    <t>21670.040000</t>
  </si>
  <si>
    <t>8853.250000</t>
  </si>
  <si>
    <t>2524.500000</t>
  </si>
  <si>
    <t>12200.000000</t>
  </si>
  <si>
    <t>556.200000</t>
  </si>
  <si>
    <t>2925.680000</t>
  </si>
  <si>
    <t>3092.000000</t>
  </si>
  <si>
    <t>825.630000</t>
  </si>
  <si>
    <t>1979.660000</t>
  </si>
  <si>
    <t>1671.250000</t>
  </si>
  <si>
    <t>1555.000000</t>
  </si>
  <si>
    <t>2402.100000</t>
  </si>
  <si>
    <t>15800.000000</t>
  </si>
  <si>
    <t>1840.000000</t>
  </si>
  <si>
    <t>716.000000</t>
  </si>
  <si>
    <t>5531.120000</t>
  </si>
  <si>
    <t>2027.500000</t>
  </si>
  <si>
    <t>267.000000</t>
  </si>
  <si>
    <t>2360.000000</t>
  </si>
  <si>
    <t>2140.000000</t>
  </si>
  <si>
    <t>1314.000000</t>
  </si>
  <si>
    <t>1062.000000</t>
  </si>
  <si>
    <t>891.000000</t>
  </si>
  <si>
    <t>5587.500000</t>
  </si>
  <si>
    <t>1050.000000</t>
  </si>
  <si>
    <t>530.000000</t>
  </si>
  <si>
    <t>4660.000000</t>
  </si>
  <si>
    <t>16.300000</t>
  </si>
  <si>
    <t>585.500000</t>
  </si>
  <si>
    <t>2260.000000</t>
  </si>
  <si>
    <t>1039.220000</t>
  </si>
  <si>
    <t>10652.000000</t>
  </si>
  <si>
    <t>1277.760000</t>
  </si>
  <si>
    <t>421.200000</t>
  </si>
  <si>
    <t>947.380000</t>
  </si>
  <si>
    <t>1246.500000</t>
  </si>
  <si>
    <t>720.500000</t>
  </si>
  <si>
    <t>536.000000</t>
  </si>
  <si>
    <t>1740.000000</t>
  </si>
  <si>
    <t>15275.000000</t>
  </si>
  <si>
    <t>423.120000</t>
  </si>
  <si>
    <t>1771.000000</t>
  </si>
  <si>
    <t>25100.000000</t>
  </si>
  <si>
    <t>1072.400000</t>
  </si>
  <si>
    <t>140175.000000</t>
  </si>
  <si>
    <t>1013.220000</t>
  </si>
  <si>
    <t>804.000000</t>
  </si>
  <si>
    <t>1142.000000</t>
  </si>
  <si>
    <t>203.600000</t>
  </si>
  <si>
    <t>725.000000</t>
  </si>
  <si>
    <t>681.000000</t>
  </si>
  <si>
    <t>36270.000000</t>
  </si>
  <si>
    <t>2798.000000</t>
  </si>
  <si>
    <t>2920.000000</t>
  </si>
  <si>
    <t>4249.000000</t>
  </si>
  <si>
    <t>1057.000000</t>
  </si>
  <si>
    <t>1172.000000</t>
  </si>
  <si>
    <t>358.600000</t>
  </si>
  <si>
    <t>10856.000000</t>
  </si>
  <si>
    <t>1009.400000</t>
  </si>
  <si>
    <t>98304.000000</t>
  </si>
  <si>
    <t>238.830000</t>
  </si>
  <si>
    <t>2081.760000</t>
  </si>
  <si>
    <t>787.360000</t>
  </si>
  <si>
    <t>4034.000000</t>
  </si>
  <si>
    <t>2090.000000</t>
  </si>
  <si>
    <t>852.000000</t>
  </si>
  <si>
    <t>288.000000</t>
  </si>
  <si>
    <t>10250.000000</t>
  </si>
  <si>
    <t>2525.000000</t>
  </si>
  <si>
    <t>1008.000000</t>
  </si>
  <si>
    <t>42328.000000</t>
  </si>
  <si>
    <t>225.000000</t>
  </si>
  <si>
    <t>17600.000000</t>
  </si>
  <si>
    <t>809.200000</t>
  </si>
  <si>
    <t>5999.240000</t>
  </si>
  <si>
    <t>1457.800000</t>
  </si>
  <si>
    <t>3912.000000</t>
  </si>
  <si>
    <t>164.450000</t>
  </si>
  <si>
    <t>1640.000000</t>
  </si>
  <si>
    <t>2510.000000</t>
  </si>
  <si>
    <t>1159.400000</t>
  </si>
  <si>
    <t>14067.600000</t>
  </si>
  <si>
    <t>725.200000</t>
  </si>
  <si>
    <t>408.000000</t>
  </si>
  <si>
    <t>448.800000</t>
  </si>
  <si>
    <t>1068.000000</t>
  </si>
  <si>
    <t>23184.000000</t>
  </si>
  <si>
    <t>6540.000000</t>
  </si>
  <si>
    <t>106.800000</t>
  </si>
  <si>
    <t>4990.000000</t>
  </si>
  <si>
    <t>413.000000</t>
  </si>
  <si>
    <t>9848.810000</t>
  </si>
  <si>
    <t>123692.000000</t>
  </si>
  <si>
    <t>9821.000000</t>
  </si>
  <si>
    <t>2078.000000</t>
  </si>
  <si>
    <t>5156.000000</t>
  </si>
  <si>
    <t>123.750000</t>
  </si>
  <si>
    <t>2030.400000</t>
  </si>
  <si>
    <t>856.250000</t>
  </si>
  <si>
    <t>345.500000</t>
  </si>
  <si>
    <t>45.000000</t>
  </si>
  <si>
    <t>670.000000</t>
  </si>
  <si>
    <t>19900.000000</t>
  </si>
  <si>
    <t>11918.500000</t>
  </si>
  <si>
    <t>490.500000</t>
  </si>
  <si>
    <t>814.000000</t>
  </si>
  <si>
    <t>340.000000</t>
  </si>
  <si>
    <t>412.800000</t>
  </si>
  <si>
    <t>494.550000</t>
  </si>
  <si>
    <t>32700.000000</t>
  </si>
  <si>
    <t>268.100000</t>
  </si>
  <si>
    <t>447.000000</t>
  </si>
  <si>
    <t>1046.000000</t>
  </si>
  <si>
    <t>580.000000</t>
  </si>
  <si>
    <t>5085.420000</t>
  </si>
  <si>
    <t>16141.390000</t>
  </si>
  <si>
    <t>13690.000000</t>
  </si>
  <si>
    <t>476.000000</t>
  </si>
  <si>
    <t>504.000000</t>
  </si>
  <si>
    <t>1501.500000</t>
  </si>
  <si>
    <t>659.750000</t>
  </si>
  <si>
    <t>502.200000</t>
  </si>
  <si>
    <t>781.000000</t>
  </si>
  <si>
    <t>1039.850000</t>
  </si>
  <si>
    <t>542.500000</t>
  </si>
  <si>
    <t>5010.500000</t>
  </si>
  <si>
    <t>9024.300000</t>
  </si>
  <si>
    <t>16500.000000</t>
  </si>
  <si>
    <t>204.600000</t>
  </si>
  <si>
    <t>10350.000000</t>
  </si>
  <si>
    <t>505.250000</t>
  </si>
  <si>
    <t>4270.000000</t>
  </si>
  <si>
    <t>447.500000</t>
  </si>
  <si>
    <t>3822.200000</t>
  </si>
  <si>
    <t>8995.360000</t>
  </si>
  <si>
    <t>1084.450000</t>
  </si>
  <si>
    <t>5010.750000</t>
  </si>
  <si>
    <t>2342.500000</t>
  </si>
  <si>
    <t>3978.800000</t>
  </si>
  <si>
    <t>2744.800000</t>
  </si>
  <si>
    <t>10008.090000</t>
  </si>
  <si>
    <t>11580.000000</t>
  </si>
  <si>
    <t>9006.100000</t>
  </si>
  <si>
    <t>16460.000000</t>
  </si>
  <si>
    <t>8036.000000</t>
  </si>
  <si>
    <t>7488.000000</t>
  </si>
  <si>
    <t>775.000000</t>
  </si>
  <si>
    <t>1138.500000</t>
  </si>
  <si>
    <t>538.850000</t>
  </si>
  <si>
    <t>2354.200000</t>
  </si>
  <si>
    <t>698.700000</t>
  </si>
  <si>
    <t>115.500000</t>
  </si>
  <si>
    <t>570.000000</t>
  </si>
  <si>
    <t>5175.020000</t>
  </si>
  <si>
    <t>18736.500000</t>
  </si>
  <si>
    <t>248.000000</t>
  </si>
  <si>
    <t>432.000000</t>
  </si>
  <si>
    <t>3740.000000</t>
  </si>
  <si>
    <t>1288.750000</t>
  </si>
  <si>
    <t>1719.000000</t>
  </si>
  <si>
    <t>4167.500000</t>
  </si>
  <si>
    <t>1421.000000</t>
  </si>
  <si>
    <t>188.440000</t>
  </si>
  <si>
    <t>3530.000000</t>
  </si>
  <si>
    <t>1320.000000</t>
  </si>
  <si>
    <t>1880.000000</t>
  </si>
  <si>
    <t>915.000000</t>
  </si>
  <si>
    <t>19100.000000</t>
  </si>
  <si>
    <t>4410.000000</t>
  </si>
  <si>
    <t>2628.000000</t>
  </si>
  <si>
    <t>2940.000000</t>
  </si>
  <si>
    <t>7034.340000</t>
  </si>
  <si>
    <t>767.000000</t>
  </si>
  <si>
    <t>820.000000</t>
  </si>
  <si>
    <t>8600.000000</t>
  </si>
  <si>
    <t>44000.000000</t>
  </si>
  <si>
    <t>5120.000000</t>
  </si>
  <si>
    <t>4558.700000</t>
  </si>
  <si>
    <t>1022.000000</t>
  </si>
  <si>
    <t>3291.300000</t>
  </si>
  <si>
    <t>472.500000</t>
  </si>
  <si>
    <t>3795.000000</t>
  </si>
  <si>
    <t>4408.000000</t>
  </si>
  <si>
    <t>495.850000</t>
  </si>
  <si>
    <t>3025.000000</t>
  </si>
  <si>
    <t>404.000000</t>
  </si>
  <si>
    <t>11610.000000</t>
  </si>
  <si>
    <t>1044.000000</t>
  </si>
  <si>
    <t>624.320000</t>
  </si>
  <si>
    <t>4960.080000</t>
  </si>
  <si>
    <t>4939.050000</t>
  </si>
  <si>
    <t>12669.900000</t>
  </si>
  <si>
    <t>102.400000</t>
  </si>
  <si>
    <t>3450.000000</t>
  </si>
  <si>
    <t>1565.000000</t>
  </si>
  <si>
    <t>303.450000</t>
  </si>
  <si>
    <t>311.520000</t>
  </si>
  <si>
    <t>1020.000000</t>
  </si>
  <si>
    <t>2236.500000</t>
  </si>
  <si>
    <t>1309.000000</t>
  </si>
  <si>
    <t>745.000000</t>
  </si>
  <si>
    <t>1319.760000</t>
  </si>
  <si>
    <t>8750.000000</t>
  </si>
  <si>
    <t>1110.000000</t>
  </si>
  <si>
    <t>168.840000</t>
  </si>
  <si>
    <t>9180.000000</t>
  </si>
  <si>
    <t>4800.000000</t>
  </si>
  <si>
    <t>606.600000</t>
  </si>
  <si>
    <t>114100.000000</t>
  </si>
  <si>
    <t>23478.400000</t>
  </si>
  <si>
    <t>361921.000000</t>
  </si>
  <si>
    <t>19287.200000</t>
  </si>
  <si>
    <t>25330.000000</t>
  </si>
  <si>
    <t>22964.340000</t>
  </si>
  <si>
    <t>255035.000000</t>
  </si>
  <si>
    <t>4642.500000</t>
  </si>
  <si>
    <t>3696.700000</t>
  </si>
  <si>
    <t>19076.400000</t>
  </si>
  <si>
    <t>120505.000000</t>
  </si>
  <si>
    <t>2600.900000</t>
  </si>
  <si>
    <t>3040.000000</t>
  </si>
  <si>
    <t>23061.600000</t>
  </si>
  <si>
    <t>485.460000</t>
  </si>
  <si>
    <t>3990.000000</t>
  </si>
  <si>
    <t>684.750000</t>
  </si>
  <si>
    <t>12375.000000</t>
  </si>
  <si>
    <t>103.200000</t>
  </si>
  <si>
    <t>29400.000000</t>
  </si>
  <si>
    <t>1032.000000</t>
  </si>
  <si>
    <t>5007.380000</t>
  </si>
  <si>
    <t>222.530000</t>
  </si>
  <si>
    <t>998.760000</t>
  </si>
  <si>
    <t>1420.000000</t>
  </si>
  <si>
    <t>330.000000</t>
  </si>
  <si>
    <t>44200.000000</t>
  </si>
  <si>
    <t>637.500000</t>
  </si>
  <si>
    <t>1067.500000</t>
  </si>
  <si>
    <t>6500.000000</t>
  </si>
  <si>
    <t>99.000000</t>
  </si>
  <si>
    <t>1222.000000</t>
  </si>
  <si>
    <t>1210.000000</t>
  </si>
  <si>
    <t>1111.000000</t>
  </si>
  <si>
    <t>146.200000</t>
  </si>
  <si>
    <t>1855.000000</t>
  </si>
  <si>
    <t>16140.000000</t>
  </si>
  <si>
    <t>6192.000000</t>
  </si>
  <si>
    <t>1775.000000</t>
  </si>
  <si>
    <t>12740.000000</t>
  </si>
  <si>
    <t>677.600000</t>
  </si>
  <si>
    <t>4280.000000</t>
  </si>
  <si>
    <t>2322.000000</t>
  </si>
  <si>
    <t>1405.000000</t>
  </si>
  <si>
    <t>441.600000</t>
  </si>
  <si>
    <t>970.100000</t>
  </si>
  <si>
    <t>519.930000</t>
  </si>
  <si>
    <t>123290.000000</t>
  </si>
  <si>
    <t>13325.000000</t>
  </si>
  <si>
    <t>4136.000000</t>
  </si>
  <si>
    <t>4074.000000</t>
  </si>
  <si>
    <t>2286.200000</t>
  </si>
  <si>
    <t>6200.000000</t>
  </si>
  <si>
    <t>6935.000000</t>
  </si>
  <si>
    <t>1037.000000</t>
  </si>
  <si>
    <t>22025.000000</t>
  </si>
  <si>
    <t>3400.800000</t>
  </si>
  <si>
    <t>1859.000000</t>
  </si>
  <si>
    <t>2157.500000</t>
  </si>
  <si>
    <t>2022.500000</t>
  </si>
  <si>
    <t>295.000000</t>
  </si>
  <si>
    <t>310.000000</t>
  </si>
  <si>
    <t>375.000000</t>
  </si>
  <si>
    <t>11140.000000</t>
  </si>
  <si>
    <t>9531.100000</t>
  </si>
  <si>
    <t>4960.000000</t>
  </si>
  <si>
    <t>304.300000</t>
  </si>
  <si>
    <t>1450.000000</t>
  </si>
  <si>
    <t>1530.640000</t>
  </si>
  <si>
    <t>2060.000000</t>
  </si>
  <si>
    <t>1870.000000</t>
  </si>
  <si>
    <t>6900.000000</t>
  </si>
  <si>
    <t>510.000000</t>
  </si>
  <si>
    <t>1010.000000</t>
  </si>
  <si>
    <t>135.000000</t>
  </si>
  <si>
    <t>277.500000</t>
  </si>
  <si>
    <t>105600.000000</t>
  </si>
  <si>
    <t>913.000000</t>
  </si>
  <si>
    <t>928.000000</t>
  </si>
  <si>
    <t>3356.000000</t>
  </si>
  <si>
    <t>309.500000</t>
  </si>
  <si>
    <t>10075.000000</t>
  </si>
  <si>
    <t>1715.000000</t>
  </si>
  <si>
    <t>6738.800000</t>
  </si>
  <si>
    <t>192.000000</t>
  </si>
  <si>
    <t>1584.000000</t>
  </si>
  <si>
    <t>10678.800000</t>
  </si>
  <si>
    <t>196249.240000</t>
  </si>
  <si>
    <t>12322.800000</t>
  </si>
  <si>
    <t>238.600000</t>
  </si>
  <si>
    <t>16986.600000</t>
  </si>
  <si>
    <t>428.820000</t>
  </si>
  <si>
    <t>42.800000</t>
  </si>
  <si>
    <t>257.630000</t>
  </si>
  <si>
    <t>129.600000</t>
  </si>
  <si>
    <t>233.000000</t>
  </si>
  <si>
    <t>194.200000</t>
  </si>
  <si>
    <t>15101.620000</t>
  </si>
  <si>
    <t>394.884000</t>
  </si>
  <si>
    <t>302.616000</t>
  </si>
  <si>
    <t>324.000000</t>
  </si>
  <si>
    <t>126.800000</t>
  </si>
  <si>
    <t>165.220000</t>
  </si>
  <si>
    <t>274.170000</t>
  </si>
  <si>
    <t>100.716000</t>
  </si>
  <si>
    <t>1823.120000</t>
  </si>
  <si>
    <t>1220.354000</t>
  </si>
  <si>
    <t>1475.106000</t>
  </si>
  <si>
    <t>489.810000</t>
  </si>
  <si>
    <t>117.400000</t>
  </si>
  <si>
    <t>171.900000</t>
  </si>
  <si>
    <t>304.000000</t>
  </si>
  <si>
    <t>178.500000</t>
  </si>
  <si>
    <t>614.800000</t>
  </si>
  <si>
    <t>312.000000</t>
  </si>
  <si>
    <t>358.400000</t>
  </si>
  <si>
    <t>86.730000</t>
  </si>
  <si>
    <t>310.800000</t>
  </si>
  <si>
    <t>599.332000</t>
  </si>
  <si>
    <t>157.745000</t>
  </si>
  <si>
    <t>146.850000</t>
  </si>
  <si>
    <t>558.000000</t>
  </si>
  <si>
    <t>14015.000000</t>
  </si>
  <si>
    <t>141.450000</t>
  </si>
  <si>
    <t>934.518000</t>
  </si>
  <si>
    <t>11361.000000</t>
  </si>
  <si>
    <t>482.100000</t>
  </si>
  <si>
    <t>2825.400000</t>
  </si>
  <si>
    <t>499.772000</t>
  </si>
  <si>
    <t>1898.800000</t>
  </si>
  <si>
    <t>43.860000</t>
  </si>
  <si>
    <t>143.650000</t>
  </si>
  <si>
    <t>6906.819000</t>
  </si>
  <si>
    <t>167.300000</t>
  </si>
  <si>
    <t>1344.000000</t>
  </si>
  <si>
    <t>285.903000</t>
  </si>
  <si>
    <t>219.840000</t>
  </si>
  <si>
    <t>223.900000</t>
  </si>
  <si>
    <t>74.235000</t>
  </si>
  <si>
    <t>22855.000000</t>
  </si>
  <si>
    <t>495.108000</t>
  </si>
  <si>
    <t>1093.850000</t>
  </si>
  <si>
    <t>1042.965000</t>
  </si>
  <si>
    <t>1596.150000</t>
  </si>
  <si>
    <t>1648.500000</t>
  </si>
  <si>
    <t>733.800000</t>
  </si>
  <si>
    <t>171.000000</t>
  </si>
  <si>
    <t>28.300000</t>
  </si>
  <si>
    <t>9.840000</t>
  </si>
  <si>
    <t>1796.800000</t>
  </si>
  <si>
    <t>249.250000</t>
  </si>
  <si>
    <t>2308.000000</t>
  </si>
  <si>
    <t>1258.021000</t>
  </si>
  <si>
    <t>1099.700000</t>
  </si>
  <si>
    <t>284.339000</t>
  </si>
  <si>
    <t>321.612000</t>
  </si>
  <si>
    <t>6207.522000</t>
  </si>
  <si>
    <t>549.540000</t>
  </si>
  <si>
    <t>288.300000</t>
  </si>
  <si>
    <t>7818.394000</t>
  </si>
  <si>
    <t>1467.050000</t>
  </si>
  <si>
    <t>706.299000</t>
  </si>
  <si>
    <t>16.400000</t>
  </si>
  <si>
    <t>214.370000</t>
  </si>
  <si>
    <t>2077.727000</t>
  </si>
  <si>
    <t>801.738000</t>
  </si>
  <si>
    <t>1223.400000</t>
  </si>
  <si>
    <t>26.800000</t>
  </si>
  <si>
    <t>83.700000</t>
  </si>
  <si>
    <t>75.900000</t>
  </si>
  <si>
    <t>1480.107000</t>
  </si>
  <si>
    <t>31.785000</t>
  </si>
  <si>
    <t>287.414000</t>
  </si>
  <si>
    <t>3426.180000</t>
  </si>
  <si>
    <t>3321.600000</t>
  </si>
  <si>
    <t>497.370000</t>
  </si>
  <si>
    <t>3019.000000</t>
  </si>
  <si>
    <t>147.000000</t>
  </si>
  <si>
    <t>494.400000</t>
  </si>
  <si>
    <t>997.272000</t>
  </si>
  <si>
    <t>59.570000</t>
  </si>
  <si>
    <t>521.400000</t>
  </si>
  <si>
    <t>1226.754000</t>
  </si>
  <si>
    <t>437.004000</t>
  </si>
  <si>
    <t>9995.754000</t>
  </si>
  <si>
    <t>19.000000</t>
  </si>
  <si>
    <t>340.500000</t>
  </si>
  <si>
    <t>1403.160000</t>
  </si>
  <si>
    <t>165.400000</t>
  </si>
  <si>
    <t>10084.140000</t>
  </si>
  <si>
    <t>52.110000</t>
  </si>
  <si>
    <t>739.120000</t>
  </si>
  <si>
    <t>1495.000000</t>
  </si>
  <si>
    <t>27000.000000</t>
  </si>
  <si>
    <t>667345.800000</t>
  </si>
  <si>
    <t>3834071.048473</t>
  </si>
  <si>
    <t>13187526.628660</t>
  </si>
  <si>
    <t>67692.485621</t>
  </si>
  <si>
    <t>22146507.666099</t>
  </si>
  <si>
    <t>3346541.015207</t>
  </si>
  <si>
    <t>128000.000000</t>
  </si>
  <si>
    <t>2030000.000000</t>
  </si>
  <si>
    <t>18000.000000</t>
  </si>
  <si>
    <t>814000.000000</t>
  </si>
  <si>
    <t>3666000.000000</t>
  </si>
  <si>
    <t>2700000.000000</t>
  </si>
  <si>
    <t>2167.589337</t>
  </si>
  <si>
    <t>28901.191163</t>
  </si>
  <si>
    <t>8966.197436</t>
  </si>
  <si>
    <t>10240.000000</t>
  </si>
  <si>
    <t>61000.000000</t>
  </si>
  <si>
    <t>17290.800000</t>
  </si>
  <si>
    <t>1115.000000</t>
  </si>
  <si>
    <t>3091.000000</t>
  </si>
  <si>
    <t>8132.000000</t>
  </si>
  <si>
    <t>45649.680000</t>
  </si>
  <si>
    <t>31412.000000</t>
  </si>
  <si>
    <t>13188.260000</t>
  </si>
  <si>
    <t>46448.272000</t>
  </si>
  <si>
    <t>127.600000</t>
  </si>
  <si>
    <t>50669.000000</t>
  </si>
  <si>
    <t>293692.000000</t>
  </si>
  <si>
    <t>20160.000000</t>
  </si>
  <si>
    <t>26208.000000</t>
  </si>
  <si>
    <t>50923.500000</t>
  </si>
  <si>
    <t>5919.200000</t>
  </si>
  <si>
    <t>39091.000000</t>
  </si>
  <si>
    <t>77280.000000</t>
  </si>
  <si>
    <t>82560.000000</t>
  </si>
  <si>
    <t>4196.000000</t>
  </si>
  <si>
    <t>2712.000000</t>
  </si>
  <si>
    <t>24065.360000</t>
  </si>
  <si>
    <t>11683.200000</t>
  </si>
  <si>
    <t>334259.680000</t>
  </si>
  <si>
    <t>212225.200000</t>
  </si>
  <si>
    <t>2638.000000</t>
  </si>
  <si>
    <t>39611.500000</t>
  </si>
  <si>
    <t>47380.400000</t>
  </si>
  <si>
    <t>10288.000000</t>
  </si>
  <si>
    <t>695.100000</t>
  </si>
  <si>
    <t>5453.280000</t>
  </si>
  <si>
    <t>84229.400000</t>
  </si>
  <si>
    <t>28708.500000</t>
  </si>
  <si>
    <t>77093.000000</t>
  </si>
  <si>
    <t>55606.000000</t>
  </si>
  <si>
    <t>492000.000000</t>
  </si>
  <si>
    <t>7692.800000</t>
  </si>
  <si>
    <t>45309.000000</t>
  </si>
  <si>
    <t>13296.162000</t>
  </si>
  <si>
    <t>103772.568000</t>
  </si>
  <si>
    <t>9579.640000</t>
  </si>
  <si>
    <t>32253.600000</t>
  </si>
  <si>
    <t>458.000000</t>
  </si>
  <si>
    <t>33010.000000</t>
  </si>
  <si>
    <t>2206.050000</t>
  </si>
  <si>
    <t>41377.300000</t>
  </si>
  <si>
    <t>413.800000</t>
  </si>
  <si>
    <t>1164.800000</t>
  </si>
  <si>
    <t>9700.000000</t>
  </si>
  <si>
    <t>66000.000000</t>
  </si>
  <si>
    <t>4500000.000000</t>
  </si>
  <si>
    <t>9900.000000</t>
  </si>
  <si>
    <t>12600.000000</t>
  </si>
  <si>
    <t>75000.000000</t>
  </si>
  <si>
    <t>22300.000000</t>
  </si>
  <si>
    <t>286000.000000</t>
  </si>
  <si>
    <t>106000.000000</t>
  </si>
  <si>
    <t>64000.000000</t>
  </si>
  <si>
    <t>34000.000000</t>
  </si>
  <si>
    <t>33300.000000</t>
  </si>
  <si>
    <t>162300.000000</t>
  </si>
  <si>
    <t>4400.000000</t>
  </si>
  <si>
    <t>400.000000</t>
  </si>
  <si>
    <t>4700.000000</t>
  </si>
  <si>
    <t>291300.000000</t>
  </si>
  <si>
    <t>18365.472911</t>
  </si>
  <si>
    <t>3166000.000000</t>
  </si>
  <si>
    <t>186000.000000</t>
  </si>
  <si>
    <t>1064000.000000</t>
  </si>
  <si>
    <t>83000.000000</t>
  </si>
  <si>
    <t>550000.000000</t>
  </si>
  <si>
    <t>82000.000000</t>
  </si>
  <si>
    <t>448309.871783</t>
  </si>
  <si>
    <t>177000.000000</t>
  </si>
  <si>
    <t>65000.000000</t>
  </si>
  <si>
    <t>77000.000000</t>
  </si>
  <si>
    <t>430107.530000</t>
  </si>
  <si>
    <t>868677.650000</t>
  </si>
  <si>
    <t>100384.490000</t>
  </si>
  <si>
    <t>217814.100000</t>
  </si>
  <si>
    <t>453034.422184</t>
  </si>
  <si>
    <t>64825697.960000</t>
  </si>
  <si>
    <t>4015417.340000</t>
  </si>
  <si>
    <t>1780255.809595</t>
  </si>
  <si>
    <t>9740996.780000</t>
  </si>
  <si>
    <t>359373.500000</t>
  </si>
  <si>
    <t>2679603.127008</t>
  </si>
  <si>
    <t>10136.180000</t>
  </si>
  <si>
    <t>225000000.000000</t>
  </si>
  <si>
    <t>181832.850000</t>
  </si>
  <si>
    <t>69976.580000</t>
  </si>
  <si>
    <t>963835.030000</t>
  </si>
  <si>
    <t>769663.430000</t>
  </si>
  <si>
    <t>9694640.900000</t>
  </si>
  <si>
    <t>832264.430000</t>
  </si>
  <si>
    <t>302365.560000</t>
  </si>
  <si>
    <t>19898.340000</t>
  </si>
  <si>
    <t>125031.257814</t>
  </si>
  <si>
    <t>1375343.835959</t>
  </si>
  <si>
    <t>90909.090000</t>
  </si>
  <si>
    <t>918273.645546</t>
  </si>
  <si>
    <t>447567.070000</t>
  </si>
  <si>
    <t>310303.810000</t>
  </si>
  <si>
    <t>184138.780000</t>
  </si>
  <si>
    <t>60000000.000000</t>
  </si>
  <si>
    <t>53701.240000</t>
  </si>
  <si>
    <t>1170587.350000</t>
  </si>
  <si>
    <t>937404.794826</t>
  </si>
  <si>
    <t>61996.280000</t>
  </si>
  <si>
    <t>538330.960000</t>
  </si>
  <si>
    <t>303596.630000</t>
  </si>
  <si>
    <t>599865.240000</t>
  </si>
  <si>
    <t>107825.500000</t>
  </si>
  <si>
    <t>15368148.170000</t>
  </si>
  <si>
    <t>3620298.637378</t>
  </si>
  <si>
    <t>9988866.674507</t>
  </si>
  <si>
    <t>14351.060000</t>
  </si>
  <si>
    <t>5785123.966942</t>
  </si>
  <si>
    <t>63162664.830000</t>
  </si>
  <si>
    <t>838181.540000</t>
  </si>
  <si>
    <t>2863454.143827</t>
  </si>
  <si>
    <t>17973687.034259</t>
  </si>
  <si>
    <t>291071.020000</t>
  </si>
  <si>
    <t>888020.600000</t>
  </si>
  <si>
    <t>1367768.273992</t>
  </si>
  <si>
    <t>37056392.900000</t>
  </si>
  <si>
    <t>1288124.750000</t>
  </si>
  <si>
    <t>25611.990000</t>
  </si>
  <si>
    <t>536782.330000</t>
  </si>
  <si>
    <t>247397.550000</t>
  </si>
  <si>
    <t>1176297.600000</t>
  </si>
  <si>
    <t>317995.940000</t>
  </si>
  <si>
    <t>44628.380000</t>
  </si>
  <si>
    <t>795301.016644</t>
  </si>
  <si>
    <t>14465.311876</t>
  </si>
  <si>
    <t>19653.390000</t>
  </si>
  <si>
    <t>17326.441912</t>
  </si>
  <si>
    <t>13678984.870000</t>
  </si>
  <si>
    <t>884.270000</t>
  </si>
  <si>
    <t>313614.802619</t>
  </si>
  <si>
    <t>123152.710000</t>
  </si>
  <si>
    <t>611674.330000</t>
  </si>
  <si>
    <t>44641.940000</t>
  </si>
  <si>
    <t>6195.536239</t>
  </si>
  <si>
    <t>10043.850000</t>
  </si>
  <si>
    <t>23074122.210000</t>
  </si>
  <si>
    <t>4913383.838384</t>
  </si>
  <si>
    <t>677589.190000</t>
  </si>
  <si>
    <t>4996416.950880</t>
  </si>
  <si>
    <t>884877.440000</t>
  </si>
  <si>
    <t>21120.293848</t>
  </si>
  <si>
    <t>1080146.163216</t>
  </si>
  <si>
    <t>29964.420000</t>
  </si>
  <si>
    <t>1171970.220000</t>
  </si>
  <si>
    <t>16574086.770000</t>
  </si>
  <si>
    <t>1342882.720000</t>
  </si>
  <si>
    <t>1176678.240000</t>
  </si>
  <si>
    <t>108548.760000</t>
  </si>
  <si>
    <t>1780.532599</t>
  </si>
  <si>
    <t>63677.040000</t>
  </si>
  <si>
    <t>3426535.087719</t>
  </si>
  <si>
    <t>447188.440000</t>
  </si>
  <si>
    <t>479714.912281</t>
  </si>
  <si>
    <t>409064.877690</t>
  </si>
  <si>
    <t>370333.120000</t>
  </si>
  <si>
    <t>1230320.700000</t>
  </si>
  <si>
    <t>1992483.950000</t>
  </si>
  <si>
    <t>3908096.000000</t>
  </si>
  <si>
    <t>445750.570000</t>
  </si>
  <si>
    <t>2387195.650000</t>
  </si>
  <si>
    <t>1160722.580000</t>
  </si>
  <si>
    <t>13943008.330000</t>
  </si>
  <si>
    <t>2460271.740000</t>
  </si>
  <si>
    <t>46986.840000</t>
  </si>
  <si>
    <t>185944.000000</t>
  </si>
  <si>
    <t>1178480.940000</t>
  </si>
  <si>
    <t>224155.740000</t>
  </si>
  <si>
    <t>548825.904583</t>
  </si>
  <si>
    <t>26869.680000</t>
  </si>
  <si>
    <t>950759.640000</t>
  </si>
  <si>
    <t>435126.250000</t>
  </si>
  <si>
    <t>398588.000000</t>
  </si>
  <si>
    <t>94568713.560000</t>
  </si>
  <si>
    <t>1319957.760000</t>
  </si>
  <si>
    <t>28410076.490000</t>
  </si>
  <si>
    <t>871535.650000</t>
  </si>
  <si>
    <t>100368.105375</t>
  </si>
  <si>
    <t>1082963.948918</t>
  </si>
  <si>
    <t>276778.550000</t>
  </si>
  <si>
    <t>884825.250000</t>
  </si>
  <si>
    <t>847599.350000</t>
  </si>
  <si>
    <t>12510130.970000</t>
  </si>
  <si>
    <t>3834998.840000</t>
  </si>
  <si>
    <t>902273.220000</t>
  </si>
  <si>
    <t>86013.800000</t>
  </si>
  <si>
    <t>91855.480000</t>
  </si>
  <si>
    <t>34265.350877</t>
  </si>
  <si>
    <t>1787939.630000</t>
  </si>
  <si>
    <t>62637.272727</t>
  </si>
  <si>
    <t>1524926.690000</t>
  </si>
  <si>
    <t>91575.090000</t>
  </si>
  <si>
    <t>140415.560000</t>
  </si>
  <si>
    <t>97506.200000</t>
  </si>
  <si>
    <t>411135.909785</t>
  </si>
  <si>
    <t>5421562.350000</t>
  </si>
  <si>
    <t>9916851.020000</t>
  </si>
  <si>
    <t>2616566.120000</t>
  </si>
  <si>
    <t>9931.140608</t>
  </si>
  <si>
    <t>5097316.420000</t>
  </si>
  <si>
    <t>2231073.610000</t>
  </si>
  <si>
    <t>7093.040000</t>
  </si>
  <si>
    <t>11375732.900000</t>
  </si>
  <si>
    <t>33892264.380000</t>
  </si>
  <si>
    <t>51653.230000</t>
  </si>
  <si>
    <t>41992336.200000</t>
  </si>
  <si>
    <t>201837.850000</t>
  </si>
  <si>
    <t>220928.360000</t>
  </si>
  <si>
    <t>43782482.368143</t>
  </si>
  <si>
    <t>6045978.460000</t>
  </si>
  <si>
    <t>271668.822768</t>
  </si>
  <si>
    <t>219400.680000</t>
  </si>
  <si>
    <t>2322709.631895</t>
  </si>
  <si>
    <t>10061036.957542</t>
  </si>
  <si>
    <t>314792.600000</t>
  </si>
  <si>
    <t>12186262.332732</t>
  </si>
  <si>
    <t>17079889.807163</t>
  </si>
  <si>
    <t>313693.140000</t>
  </si>
  <si>
    <t>129476584.022039</t>
  </si>
  <si>
    <t>2533297.970000</t>
  </si>
  <si>
    <t>28788.430000</t>
  </si>
  <si>
    <t>294732.710000</t>
  </si>
  <si>
    <t>346559.770000</t>
  </si>
  <si>
    <t>2315082.760000</t>
  </si>
  <si>
    <t>200619985.470000</t>
  </si>
  <si>
    <t>313316.760000</t>
  </si>
  <si>
    <t>2971272.610000</t>
  </si>
  <si>
    <t>90635.650000</t>
  </si>
  <si>
    <t>1045000.000000</t>
  </si>
  <si>
    <t>8046356.050000</t>
  </si>
  <si>
    <t>292237.380000</t>
  </si>
  <si>
    <t>10297360.593934</t>
  </si>
  <si>
    <t>1334044.820000</t>
  </si>
  <si>
    <t>2192145.980000</t>
  </si>
  <si>
    <t>62487.250000</t>
  </si>
  <si>
    <t>715619.190000</t>
  </si>
  <si>
    <t>699850.540000</t>
  </si>
  <si>
    <t>22382671.480144</t>
  </si>
  <si>
    <t>116913939.649024</t>
  </si>
  <si>
    <t>1497510.375000</t>
  </si>
  <si>
    <t>4685415.705000</t>
  </si>
  <si>
    <t>3308824.000000</t>
  </si>
  <si>
    <t>5051740.000000</t>
  </si>
  <si>
    <t>3350852.100000</t>
  </si>
  <si>
    <t>4990448.000000</t>
  </si>
  <si>
    <t>43382455.344721</t>
  </si>
  <si>
    <t>5003240.485383</t>
  </si>
  <si>
    <t>1701905.037691</t>
  </si>
  <si>
    <t>4996941.073727</t>
  </si>
  <si>
    <t>263576.759847</t>
  </si>
  <si>
    <t>2255373.200000</t>
  </si>
  <si>
    <t>1912838.840000</t>
  </si>
  <si>
    <t>59118459.860000</t>
  </si>
  <si>
    <t>328476.630000</t>
  </si>
  <si>
    <t>6658729.998588</t>
  </si>
  <si>
    <t>270381.960000</t>
  </si>
  <si>
    <t>1125773.860000</t>
  </si>
  <si>
    <t>56707.037050</t>
  </si>
  <si>
    <t>1126303.970000</t>
  </si>
  <si>
    <t>4986298.032727</t>
  </si>
  <si>
    <t>91720.026189</t>
  </si>
  <si>
    <t>1794193.450000</t>
  </si>
  <si>
    <t>1587776.710000</t>
  </si>
  <si>
    <t>257333.440000</t>
  </si>
  <si>
    <t>1792675.124104</t>
  </si>
  <si>
    <t>12586192.950000</t>
  </si>
  <si>
    <t>4148547.290000</t>
  </si>
  <si>
    <t>4956858.567751</t>
  </si>
  <si>
    <t>9993946.497518</t>
  </si>
  <si>
    <t>16259696.039329</t>
  </si>
  <si>
    <t>603.021412</t>
  </si>
  <si>
    <t>2704226.630000</t>
  </si>
  <si>
    <t>823964.850000</t>
  </si>
  <si>
    <t>4236590.060000</t>
  </si>
  <si>
    <t>133023387.593093</t>
  </si>
  <si>
    <t>18347.147168</t>
  </si>
  <si>
    <t>12410369.553227</t>
  </si>
  <si>
    <t>37726779.024672</t>
  </si>
  <si>
    <t>730000000.000000</t>
  </si>
  <si>
    <t>2430790.010000</t>
  </si>
  <si>
    <t>3592934.362934</t>
  </si>
  <si>
    <t>9920666.360000</t>
  </si>
  <si>
    <t>4114661.911946</t>
  </si>
  <si>
    <t>895306.859206</t>
  </si>
  <si>
    <t>2225000.000000</t>
  </si>
  <si>
    <t>42500.008000</t>
  </si>
  <si>
    <t>18799300.720000</t>
  </si>
  <si>
    <t>43040.000000</t>
  </si>
  <si>
    <t>74185.000000</t>
  </si>
  <si>
    <t>93900.000000</t>
  </si>
  <si>
    <t>89194.000000</t>
  </si>
  <si>
    <t>6391596.032000</t>
  </si>
  <si>
    <t>4608.000000</t>
  </si>
  <si>
    <t>11045128.300000</t>
  </si>
  <si>
    <t>1949488.720000</t>
  </si>
  <si>
    <t>19953.600000</t>
  </si>
  <si>
    <t>6864.000000</t>
  </si>
  <si>
    <t>39624.000000</t>
  </si>
  <si>
    <t>10662391.900000</t>
  </si>
  <si>
    <t>5230.000000</t>
  </si>
  <si>
    <t>17826.000000</t>
  </si>
  <si>
    <t>152000.000000</t>
  </si>
  <si>
    <t>9993.700000</t>
  </si>
  <si>
    <t>49700000.000000</t>
  </si>
  <si>
    <t>10921759.020000</t>
  </si>
  <si>
    <t>167062.280000</t>
  </si>
  <si>
    <t>32540.000000</t>
  </si>
  <si>
    <t>363958.500000</t>
  </si>
  <si>
    <t>4844.000000</t>
  </si>
  <si>
    <t>8741.000000</t>
  </si>
  <si>
    <t>3774.000000</t>
  </si>
  <si>
    <t>917.370000</t>
  </si>
  <si>
    <t>65400.000000</t>
  </si>
  <si>
    <t>10477086.400000</t>
  </si>
  <si>
    <t>6588305.400000</t>
  </si>
  <si>
    <t>499177.344600</t>
  </si>
  <si>
    <t>11642465.000000</t>
  </si>
  <si>
    <t>23100.000000</t>
  </si>
  <si>
    <t>66626.000000</t>
  </si>
  <si>
    <t>1952883.840000</t>
  </si>
  <si>
    <t>110000.000000</t>
  </si>
  <si>
    <t>1493000.000000</t>
  </si>
  <si>
    <t>257309.800000</t>
  </si>
  <si>
    <t>10987616.600000</t>
  </si>
  <si>
    <t>42015.300000</t>
  </si>
  <si>
    <t>28467.000000</t>
  </si>
  <si>
    <t>1800.800000</t>
  </si>
  <si>
    <t>8232.500000</t>
  </si>
  <si>
    <t>35424.000000</t>
  </si>
  <si>
    <t>539.000000</t>
  </si>
  <si>
    <t>3302.000000</t>
  </si>
  <si>
    <t>2346.000000</t>
  </si>
  <si>
    <t>2629.200000</t>
  </si>
  <si>
    <t>15460.000000</t>
  </si>
  <si>
    <t>9944.500000</t>
  </si>
  <si>
    <t>252.000000</t>
  </si>
  <si>
    <t>1121.000000</t>
  </si>
  <si>
    <t>1042.080000</t>
  </si>
  <si>
    <t>1550.000000</t>
  </si>
  <si>
    <t>702.050000</t>
  </si>
  <si>
    <t>1260.000000</t>
  </si>
  <si>
    <t>64580.000000</t>
  </si>
  <si>
    <t>1291.000000</t>
  </si>
  <si>
    <t>2230.000000</t>
  </si>
  <si>
    <t>3221.900000</t>
  </si>
  <si>
    <t>1056.000000</t>
  </si>
  <si>
    <t>59.160000</t>
  </si>
  <si>
    <t>620.800000</t>
  </si>
  <si>
    <t>621.181000</t>
  </si>
  <si>
    <t>10967.849000</t>
  </si>
  <si>
    <t>250.400000</t>
  </si>
  <si>
    <t>201.550000</t>
  </si>
  <si>
    <t>11990.000000</t>
  </si>
  <si>
    <t>2767.800000</t>
  </si>
  <si>
    <t>4499.230000</t>
  </si>
  <si>
    <t>39139.800000</t>
  </si>
  <si>
    <t>9349.060000</t>
  </si>
  <si>
    <t>28552.200000</t>
  </si>
  <si>
    <t>14934.600000</t>
  </si>
  <si>
    <t>1001.700000</t>
  </si>
  <si>
    <t>9871.600000</t>
  </si>
  <si>
    <t>266000.300000</t>
  </si>
  <si>
    <t>5368.000000</t>
  </si>
  <si>
    <t>1329.000000</t>
  </si>
  <si>
    <t>1012.000000</t>
  </si>
  <si>
    <t>20805.000000</t>
  </si>
  <si>
    <t>2358.000000</t>
  </si>
  <si>
    <t>13720.000000</t>
  </si>
  <si>
    <t>525.000000</t>
  </si>
  <si>
    <t>210.000000</t>
  </si>
  <si>
    <t>603.000000</t>
  </si>
  <si>
    <t>810.000000</t>
  </si>
  <si>
    <t>88.200000</t>
  </si>
  <si>
    <t>357.700000</t>
  </si>
  <si>
    <t>12.800000</t>
  </si>
  <si>
    <t>319.000000</t>
  </si>
  <si>
    <t>869.000000</t>
  </si>
  <si>
    <t>1475.000000</t>
  </si>
  <si>
    <t>6744.540000</t>
  </si>
  <si>
    <t>843.500000</t>
  </si>
  <si>
    <t>855.000000</t>
  </si>
  <si>
    <t>18144.000000</t>
  </si>
  <si>
    <t>529.000000</t>
  </si>
  <si>
    <t>16600.000000</t>
  </si>
  <si>
    <t>5900.000000</t>
  </si>
  <si>
    <t>20566.000000</t>
  </si>
  <si>
    <t>814.500000</t>
  </si>
  <si>
    <t>1470.000000</t>
  </si>
  <si>
    <t>1917.000000</t>
  </si>
  <si>
    <t>808.000000</t>
  </si>
  <si>
    <t>16585.000000</t>
  </si>
  <si>
    <t>950.000000</t>
  </si>
  <si>
    <t>24999.520000</t>
  </si>
  <si>
    <t>19174.050000</t>
  </si>
  <si>
    <t>5850.000000</t>
  </si>
  <si>
    <t>342.000000</t>
  </si>
  <si>
    <t>68600.000000</t>
  </si>
  <si>
    <t>73425.000000</t>
  </si>
  <si>
    <t>67130.000000</t>
  </si>
  <si>
    <t>6210.000000</t>
  </si>
  <si>
    <t>1498.000000</t>
  </si>
  <si>
    <t>7481.500000</t>
  </si>
  <si>
    <t>1314.500000</t>
  </si>
  <si>
    <t>196.000000</t>
  </si>
  <si>
    <t>17028.000000</t>
  </si>
  <si>
    <t>68320.000000</t>
  </si>
  <si>
    <t>208.000000</t>
  </si>
  <si>
    <t>9240.000000</t>
  </si>
  <si>
    <t>41300.000000</t>
  </si>
  <si>
    <t>3080.000000</t>
  </si>
  <si>
    <t>1857.000000</t>
  </si>
  <si>
    <t>1155.000000</t>
  </si>
  <si>
    <t>925.000000</t>
  </si>
  <si>
    <t>12125.000000</t>
  </si>
  <si>
    <t>21540.000000</t>
  </si>
  <si>
    <t>19600.000000</t>
  </si>
  <si>
    <t>2710.750000</t>
  </si>
  <si>
    <t>75240.000000</t>
  </si>
  <si>
    <t>4888.000000</t>
  </si>
  <si>
    <t>5530.000000</t>
  </si>
  <si>
    <t>53250.000000</t>
  </si>
  <si>
    <t>2390.200000</t>
  </si>
  <si>
    <t>1009.000000</t>
  </si>
  <si>
    <t>17776.000000</t>
  </si>
  <si>
    <t>1488.000000</t>
  </si>
  <si>
    <t>25840.000000</t>
  </si>
  <si>
    <t>1800.720000</t>
  </si>
  <si>
    <t>24354.000000</t>
  </si>
  <si>
    <t>16254.000000</t>
  </si>
  <si>
    <t>7840.000000</t>
  </si>
  <si>
    <t>7604.760000</t>
  </si>
  <si>
    <t>19760.400000</t>
  </si>
  <si>
    <t>12495.000000</t>
  </si>
  <si>
    <t>10500.000000</t>
  </si>
  <si>
    <t>8736.000000</t>
  </si>
  <si>
    <t>59352.000000</t>
  </si>
  <si>
    <t>25070.000000</t>
  </si>
  <si>
    <t>11340.000000</t>
  </si>
  <si>
    <t>2898.500000</t>
  </si>
  <si>
    <t>48.000000</t>
  </si>
  <si>
    <t>608.000000</t>
  </si>
  <si>
    <t>2640.000000</t>
  </si>
  <si>
    <t>1995.000000</t>
  </si>
  <si>
    <t>2397.000000</t>
  </si>
  <si>
    <t>269.690000</t>
  </si>
  <si>
    <t>780.200000</t>
  </si>
  <si>
    <t>4381.040000</t>
  </si>
  <si>
    <t>2100.000000</t>
  </si>
  <si>
    <t>660.000000</t>
  </si>
  <si>
    <t>1120.000000</t>
  </si>
  <si>
    <t>4921.500000</t>
  </si>
  <si>
    <t>4666.650000</t>
  </si>
  <si>
    <t>865.800000</t>
  </si>
  <si>
    <t>5259.150000</t>
  </si>
  <si>
    <t>4957.590000</t>
  </si>
  <si>
    <t>498.420000</t>
  </si>
  <si>
    <t>24360.000000</t>
  </si>
  <si>
    <t>37500.000000</t>
  </si>
  <si>
    <t>8295.000000</t>
  </si>
  <si>
    <t>2789.900000</t>
  </si>
  <si>
    <t>69140.000000</t>
  </si>
  <si>
    <t>701.800000</t>
  </si>
  <si>
    <t>73280.000000</t>
  </si>
  <si>
    <t>1980.000000</t>
  </si>
  <si>
    <t>8245.000000</t>
  </si>
  <si>
    <t>91040.000000</t>
  </si>
  <si>
    <t>48990.000000</t>
  </si>
  <si>
    <t>602.880000</t>
  </si>
  <si>
    <t>14820.000000</t>
  </si>
  <si>
    <t>41120.000000</t>
  </si>
  <si>
    <t>22880.000000</t>
  </si>
  <si>
    <t>5660.000000</t>
  </si>
  <si>
    <t>702.000000</t>
  </si>
  <si>
    <t>75.000000</t>
  </si>
  <si>
    <t>7120.000000</t>
  </si>
  <si>
    <t>2204.000000</t>
  </si>
  <si>
    <t>16036.000000</t>
  </si>
  <si>
    <t>15335.700000</t>
  </si>
  <si>
    <t>369.850000</t>
  </si>
  <si>
    <t>1960.000000</t>
  </si>
  <si>
    <t>10049.500000</t>
  </si>
  <si>
    <t>1270.000000</t>
  </si>
  <si>
    <t>3626.000000</t>
  </si>
  <si>
    <t>414.000000</t>
  </si>
  <si>
    <t>344.500000</t>
  </si>
  <si>
    <t>464.100000</t>
  </si>
  <si>
    <t>4554.240000</t>
  </si>
  <si>
    <t>23482.500000</t>
  </si>
  <si>
    <t>1804.800000</t>
  </si>
  <si>
    <t>897.650000</t>
  </si>
  <si>
    <t>11150.000000</t>
  </si>
  <si>
    <t>8900.000000</t>
  </si>
  <si>
    <t>1797.180000</t>
  </si>
  <si>
    <t>78400.000000</t>
  </si>
  <si>
    <t>24370.000000</t>
  </si>
  <si>
    <t>166080.000000</t>
  </si>
  <si>
    <t>10650.000000</t>
  </si>
  <si>
    <t>24390.000000</t>
  </si>
  <si>
    <t>462.600000</t>
  </si>
  <si>
    <t>980.000000</t>
  </si>
  <si>
    <t>2421.000000</t>
  </si>
  <si>
    <t>1123.500000</t>
  </si>
  <si>
    <t>4905.000000</t>
  </si>
  <si>
    <t>8990.000000</t>
  </si>
  <si>
    <t>3566.600000</t>
  </si>
  <si>
    <t>38830.000000</t>
  </si>
  <si>
    <t>29367.500000</t>
  </si>
  <si>
    <t>450.000000</t>
  </si>
  <si>
    <t>9855.000000</t>
  </si>
  <si>
    <t>513.400000</t>
  </si>
  <si>
    <t>1491.000000</t>
  </si>
  <si>
    <t>955.700000</t>
  </si>
  <si>
    <t>2015.910000</t>
  </si>
  <si>
    <t>810.250000</t>
  </si>
  <si>
    <t>22626.000000</t>
  </si>
  <si>
    <t>4209.480000</t>
  </si>
  <si>
    <t>5293.120000</t>
  </si>
  <si>
    <t>4100.280000</t>
  </si>
  <si>
    <t>886.320000</t>
  </si>
  <si>
    <t>692.000000</t>
  </si>
  <si>
    <t>576.000000</t>
  </si>
  <si>
    <t>4541.000000</t>
  </si>
  <si>
    <t>799.000000</t>
  </si>
  <si>
    <t>15465.000000</t>
  </si>
  <si>
    <t>19200.000000</t>
  </si>
  <si>
    <t>984.000000</t>
  </si>
  <si>
    <t>954.000000</t>
  </si>
  <si>
    <t>1708.000000</t>
  </si>
  <si>
    <t>2337.400000</t>
  </si>
  <si>
    <t>5350.000000</t>
  </si>
  <si>
    <t>514.800000</t>
  </si>
  <si>
    <t>1410.000000</t>
  </si>
  <si>
    <t>180.000000</t>
  </si>
  <si>
    <t>3262.290000</t>
  </si>
  <si>
    <t>2947.200000</t>
  </si>
  <si>
    <t>28515.000000</t>
  </si>
  <si>
    <t>3680.000000</t>
  </si>
  <si>
    <t>3393.110000</t>
  </si>
  <si>
    <t>8460.000000</t>
  </si>
  <si>
    <t>4754.900000</t>
  </si>
  <si>
    <t>5450.000000</t>
  </si>
  <si>
    <t>11590.000000</t>
  </si>
  <si>
    <t>12776.000000</t>
  </si>
  <si>
    <t>1002.700000</t>
  </si>
  <si>
    <t>1250.000000</t>
  </si>
  <si>
    <t>3535.000000</t>
  </si>
  <si>
    <t>1371.800000</t>
  </si>
  <si>
    <t>2134.980000</t>
  </si>
  <si>
    <t>17200.000000</t>
  </si>
  <si>
    <t>3780.000000</t>
  </si>
  <si>
    <t>373.650000</t>
  </si>
  <si>
    <t>1090.000000</t>
  </si>
  <si>
    <t>7950.000000</t>
  </si>
  <si>
    <t>4220.000000</t>
  </si>
  <si>
    <t>6820.000000</t>
  </si>
  <si>
    <t>110.000000</t>
  </si>
  <si>
    <t>3012.900000</t>
  </si>
  <si>
    <t>964.500000</t>
  </si>
  <si>
    <t>3848.000000</t>
  </si>
  <si>
    <t>4755.000000</t>
  </si>
  <si>
    <t>526.140000</t>
  </si>
  <si>
    <t>5080.080000</t>
  </si>
  <si>
    <t>1776.600000</t>
  </si>
  <si>
    <t>1404.000000</t>
  </si>
  <si>
    <t>229.500000</t>
  </si>
  <si>
    <t>218.500000</t>
  </si>
  <si>
    <t>8580.000000</t>
  </si>
  <si>
    <t>6020.000000</t>
  </si>
  <si>
    <t>522.500000</t>
  </si>
  <si>
    <t>45280.000000</t>
  </si>
  <si>
    <t>5600.000000</t>
  </si>
  <si>
    <t>10440.000000</t>
  </si>
  <si>
    <t>3630.000000</t>
  </si>
  <si>
    <t>358.000000</t>
  </si>
  <si>
    <t>878.000000</t>
  </si>
  <si>
    <t>5285.000000</t>
  </si>
  <si>
    <t>8893.560000</t>
  </si>
  <si>
    <t>4300.000000</t>
  </si>
  <si>
    <t>76602.000000</t>
  </si>
  <si>
    <t>8059.330000</t>
  </si>
  <si>
    <t>8660.000000</t>
  </si>
  <si>
    <t>526.380000</t>
  </si>
  <si>
    <t>25105.000000</t>
  </si>
  <si>
    <t>970.450000</t>
  </si>
  <si>
    <t>7380.000000</t>
  </si>
  <si>
    <t>6534.000000</t>
  </si>
  <si>
    <t>1844.000000</t>
  </si>
  <si>
    <t>2055.000000</t>
  </si>
  <si>
    <t>1377.860000</t>
  </si>
  <si>
    <t>2915.000000</t>
  </si>
  <si>
    <t>2647.500000</t>
  </si>
  <si>
    <t>2911.000000</t>
  </si>
  <si>
    <t>12520.000000</t>
  </si>
  <si>
    <t>30250.000000</t>
  </si>
  <si>
    <t>566.610000</t>
  </si>
  <si>
    <t>249.830000</t>
  </si>
  <si>
    <t>9417.000000</t>
  </si>
  <si>
    <t>1484.000000</t>
  </si>
  <si>
    <t>1727.500000</t>
  </si>
  <si>
    <t>6348.500000</t>
  </si>
  <si>
    <t>804.100000</t>
  </si>
  <si>
    <t>7440.000000</t>
  </si>
  <si>
    <t>688.800000</t>
  </si>
  <si>
    <t>1899.200000</t>
  </si>
  <si>
    <t>1192.500000</t>
  </si>
  <si>
    <t>342.500000</t>
  </si>
  <si>
    <t>936.000000</t>
  </si>
  <si>
    <t>524.300000</t>
  </si>
  <si>
    <t>1906.500000</t>
  </si>
  <si>
    <t>228.150000</t>
  </si>
  <si>
    <t>9920.000000</t>
  </si>
  <si>
    <t>4785.000000</t>
  </si>
  <si>
    <t>49240.000000</t>
  </si>
  <si>
    <t>7264.000000</t>
  </si>
  <si>
    <t>228.000000</t>
  </si>
  <si>
    <t>31185.700000</t>
  </si>
  <si>
    <t>16633.300000</t>
  </si>
  <si>
    <t>2670.000000</t>
  </si>
  <si>
    <t>173463.000000</t>
  </si>
  <si>
    <t>2320.000000</t>
  </si>
  <si>
    <t>1425.000000</t>
  </si>
  <si>
    <t>2548.000000</t>
  </si>
  <si>
    <t>9770.600000</t>
  </si>
  <si>
    <t>2290.000000</t>
  </si>
  <si>
    <t>540.500000</t>
  </si>
  <si>
    <t>825.000000</t>
  </si>
  <si>
    <t>7987.500000</t>
  </si>
  <si>
    <t>9802.100000</t>
  </si>
  <si>
    <t>17100.000000</t>
  </si>
  <si>
    <t>510.510000</t>
  </si>
  <si>
    <t>128680.000000</t>
  </si>
  <si>
    <t>17966.000000</t>
  </si>
  <si>
    <t>1506.000000</t>
  </si>
  <si>
    <t>5239.360000</t>
  </si>
  <si>
    <t>4757.760000</t>
  </si>
  <si>
    <t>5362.550000</t>
  </si>
  <si>
    <t>999.630000</t>
  </si>
  <si>
    <t>6186.000000</t>
  </si>
  <si>
    <t>1689.250000</t>
  </si>
  <si>
    <t>1039.500000</t>
  </si>
  <si>
    <t>1176.000000</t>
  </si>
  <si>
    <t>11957.000000</t>
  </si>
  <si>
    <t>798.000000</t>
  </si>
  <si>
    <t>6320.000000</t>
  </si>
  <si>
    <t>3150.000000</t>
  </si>
  <si>
    <t>1070.650000</t>
  </si>
  <si>
    <t>12400.000000</t>
  </si>
  <si>
    <t>29450.000000</t>
  </si>
  <si>
    <t>97.380000</t>
  </si>
  <si>
    <t>6960.000000</t>
  </si>
  <si>
    <t>792.540000</t>
  </si>
  <si>
    <t>163148.500000</t>
  </si>
  <si>
    <t>968050.000000</t>
  </si>
  <si>
    <t>4770.000000</t>
  </si>
  <si>
    <t>5505.000000</t>
  </si>
  <si>
    <t>7421.400000</t>
  </si>
  <si>
    <t>1677.570000</t>
  </si>
  <si>
    <t>10800.000000</t>
  </si>
  <si>
    <t>145.000000</t>
  </si>
  <si>
    <t>1890.000000</t>
  </si>
  <si>
    <t>1424.500000</t>
  </si>
  <si>
    <t>1464.000000</t>
  </si>
  <si>
    <t>1170.000000</t>
  </si>
  <si>
    <t>42587.500000</t>
  </si>
  <si>
    <t>26200.000000</t>
  </si>
  <si>
    <t>125.160000</t>
  </si>
  <si>
    <t>499.490000</t>
  </si>
  <si>
    <t>19269.600000</t>
  </si>
  <si>
    <t>11210.000000</t>
  </si>
  <si>
    <t>510.300000</t>
  </si>
  <si>
    <t>2235.000000</t>
  </si>
  <si>
    <t>257.450000</t>
  </si>
  <si>
    <t>8872.310000</t>
  </si>
  <si>
    <t>1611.000000</t>
  </si>
  <si>
    <t>240.000000</t>
  </si>
  <si>
    <t>697.500000</t>
  </si>
  <si>
    <t>3556.000000</t>
  </si>
  <si>
    <t>730.230000</t>
  </si>
  <si>
    <t>707.500000</t>
  </si>
  <si>
    <t>372.000000</t>
  </si>
  <si>
    <t>334.970000</t>
  </si>
  <si>
    <t>108654.000000</t>
  </si>
  <si>
    <t>127218.000000</t>
  </si>
  <si>
    <t>6885.000000</t>
  </si>
  <si>
    <t>288.800000</t>
  </si>
  <si>
    <t>640.000000</t>
  </si>
  <si>
    <t>4482.400000</t>
  </si>
  <si>
    <t>2620.000000</t>
  </si>
  <si>
    <t>201.000000</t>
  </si>
  <si>
    <t>1417.280000</t>
  </si>
  <si>
    <t>2592.000000</t>
  </si>
  <si>
    <t>97776.000000</t>
  </si>
  <si>
    <t>4094.200000</t>
  </si>
  <si>
    <t>1884.000000</t>
  </si>
  <si>
    <t>285.000000</t>
  </si>
  <si>
    <t>2395.000000</t>
  </si>
  <si>
    <t>1034.550000</t>
  </si>
  <si>
    <t>420437.250000</t>
  </si>
  <si>
    <t>1435.000000</t>
  </si>
  <si>
    <t>420.000000</t>
  </si>
  <si>
    <t>3890.000000</t>
  </si>
  <si>
    <t>163.240000</t>
  </si>
  <si>
    <t>11504.000000</t>
  </si>
  <si>
    <t>3396.000000</t>
  </si>
  <si>
    <t>107.930000</t>
  </si>
  <si>
    <t>2404.000000</t>
  </si>
  <si>
    <t>982.000000</t>
  </si>
  <si>
    <t>3185.000000</t>
  </si>
  <si>
    <t>2391.200000</t>
  </si>
  <si>
    <t>2430.000000</t>
  </si>
  <si>
    <t>2934.000000</t>
  </si>
  <si>
    <t>104.400000</t>
  </si>
  <si>
    <t>4040.000000</t>
  </si>
  <si>
    <t>562.000000</t>
  </si>
  <si>
    <t>16518.600000</t>
  </si>
  <si>
    <t>14520.000000</t>
  </si>
  <si>
    <t>1562.500000</t>
  </si>
  <si>
    <t>1412.500000</t>
  </si>
  <si>
    <t>1021.950000</t>
  </si>
  <si>
    <t>188.400000</t>
  </si>
  <si>
    <t>5321.220000</t>
  </si>
  <si>
    <t>4240.000000</t>
  </si>
  <si>
    <t>11727.000000</t>
  </si>
  <si>
    <t>4935.000000</t>
  </si>
  <si>
    <t>1581.000000</t>
  </si>
  <si>
    <t>5053.980000</t>
  </si>
  <si>
    <t>23287.700000</t>
  </si>
  <si>
    <t>257.400000</t>
  </si>
  <si>
    <t>5400.000000</t>
  </si>
  <si>
    <t>1368.000000</t>
  </si>
  <si>
    <t>501.300000</t>
  </si>
  <si>
    <t>1511.050000</t>
  </si>
  <si>
    <t>926.000000</t>
  </si>
  <si>
    <t>224.400000</t>
  </si>
  <si>
    <t>356.000000</t>
  </si>
  <si>
    <t>1612.000000</t>
  </si>
  <si>
    <t>2339.000000</t>
  </si>
  <si>
    <t>620.000000</t>
  </si>
  <si>
    <t>114.000000</t>
  </si>
  <si>
    <t>661.600000</t>
  </si>
  <si>
    <t>121.200000</t>
  </si>
  <si>
    <t>5188.000000</t>
  </si>
  <si>
    <t>693.000000</t>
  </si>
  <si>
    <t>1370.000000</t>
  </si>
  <si>
    <t>4038.000000</t>
  </si>
  <si>
    <t>1919.250000</t>
  </si>
  <si>
    <t>1006.000000</t>
  </si>
  <si>
    <t>4640.000000</t>
  </si>
  <si>
    <t>1626.000000</t>
  </si>
  <si>
    <t>456.120000</t>
  </si>
  <si>
    <t>2212.500000</t>
  </si>
  <si>
    <t>41128.000000</t>
  </si>
  <si>
    <t>294.000000</t>
  </si>
  <si>
    <t>1022.040000</t>
  </si>
  <si>
    <t>1239.000000</t>
  </si>
  <si>
    <t>1747.200000</t>
  </si>
  <si>
    <t>5457.500000</t>
  </si>
  <si>
    <t>2994.250000</t>
  </si>
  <si>
    <t>499.850000</t>
  </si>
  <si>
    <t>61.600000</t>
  </si>
  <si>
    <t>630.210000</t>
  </si>
  <si>
    <t>1290.190000</t>
  </si>
  <si>
    <t>12150.000000</t>
  </si>
  <si>
    <t>18820.000000</t>
  </si>
  <si>
    <t>1992.000000</t>
  </si>
  <si>
    <t>1274.000000</t>
  </si>
  <si>
    <t>4987.500000</t>
  </si>
  <si>
    <t>20325.000000</t>
  </si>
  <si>
    <t>269.500000</t>
  </si>
  <si>
    <t>8047.000000</t>
  </si>
  <si>
    <t>351.000000</t>
  </si>
  <si>
    <t>1872.000000</t>
  </si>
  <si>
    <t>946.000000</t>
  </si>
  <si>
    <t>1148.000000</t>
  </si>
  <si>
    <t>6981.000000</t>
  </si>
  <si>
    <t>118.000000</t>
  </si>
  <si>
    <t>3006.000000</t>
  </si>
  <si>
    <t>6380.000000</t>
  </si>
  <si>
    <t>782.550000</t>
  </si>
  <si>
    <t>3280.000000</t>
  </si>
  <si>
    <t>365.750000</t>
  </si>
  <si>
    <t>6776.000000</t>
  </si>
  <si>
    <t>121.940000</t>
  </si>
  <si>
    <t>21138.600000</t>
  </si>
  <si>
    <t>5808.600000</t>
  </si>
  <si>
    <t>26038.000000</t>
  </si>
  <si>
    <t>53742.000000</t>
  </si>
  <si>
    <t>31331.700000</t>
  </si>
  <si>
    <t>12305.250000</t>
  </si>
  <si>
    <t>27416.750000</t>
  </si>
  <si>
    <t>12370.140000</t>
  </si>
  <si>
    <t>38666.000000</t>
  </si>
  <si>
    <t>42944.000000</t>
  </si>
  <si>
    <t>989.250000</t>
  </si>
  <si>
    <t>239820.000000</t>
  </si>
  <si>
    <t>10920.000000</t>
  </si>
  <si>
    <t>5182.100000</t>
  </si>
  <si>
    <t>1298.000000</t>
  </si>
  <si>
    <t>1089.000000</t>
  </si>
  <si>
    <t>1622.000000</t>
  </si>
  <si>
    <t>990.500000</t>
  </si>
  <si>
    <t>13200.000000</t>
  </si>
  <si>
    <t>721.000000</t>
  </si>
  <si>
    <t>3108.000000</t>
  </si>
  <si>
    <t>4786.640000</t>
  </si>
  <si>
    <t>167.500000</t>
  </si>
  <si>
    <t>449.970000</t>
  </si>
  <si>
    <t>15450.000000</t>
  </si>
  <si>
    <t>2304.000000</t>
  </si>
  <si>
    <t>5080.000000</t>
  </si>
  <si>
    <t>10040.000000</t>
  </si>
  <si>
    <t>5030.000000</t>
  </si>
  <si>
    <t>632.730000</t>
  </si>
  <si>
    <t>46860.000000</t>
  </si>
  <si>
    <t>2212.000000</t>
  </si>
  <si>
    <t>7352.000000</t>
  </si>
  <si>
    <t>1746.000000</t>
  </si>
  <si>
    <t>10220.000000</t>
  </si>
  <si>
    <t>6473.300000</t>
  </si>
  <si>
    <t>11026.000000</t>
  </si>
  <si>
    <t>2850.000000</t>
  </si>
  <si>
    <t>9464.000000</t>
  </si>
  <si>
    <t>7358.400000</t>
  </si>
  <si>
    <t>6430.000000</t>
  </si>
  <si>
    <t>1052.000000</t>
  </si>
  <si>
    <t>5630.000000</t>
  </si>
  <si>
    <t>5.000000</t>
  </si>
  <si>
    <t>6502.500000</t>
  </si>
  <si>
    <t>162.000000</t>
  </si>
  <si>
    <t>22750.000000</t>
  </si>
  <si>
    <t>58750.000000</t>
  </si>
  <si>
    <t>371.850000</t>
  </si>
  <si>
    <t>486.000000</t>
  </si>
  <si>
    <t>62780.000000</t>
  </si>
  <si>
    <t>1930.000000</t>
  </si>
  <si>
    <t>5652.000000</t>
  </si>
  <si>
    <t>1310.000000</t>
  </si>
  <si>
    <t>1810.000000</t>
  </si>
  <si>
    <t>7382.000000</t>
  </si>
  <si>
    <t>20662.250000</t>
  </si>
  <si>
    <t>49074.120000</t>
  </si>
  <si>
    <t>20167.560000</t>
  </si>
  <si>
    <t>24727.000000</t>
  </si>
  <si>
    <t>106.425000</t>
  </si>
  <si>
    <t>304.500000</t>
  </si>
  <si>
    <t>4192.914000</t>
  </si>
  <si>
    <t>462.400000</t>
  </si>
  <si>
    <t>114.900000</t>
  </si>
  <si>
    <t>315.075000</t>
  </si>
  <si>
    <t>24.358000</t>
  </si>
  <si>
    <t>82.156000</t>
  </si>
  <si>
    <t>9418.600000</t>
  </si>
  <si>
    <t>195.078000</t>
  </si>
  <si>
    <t>721.165000</t>
  </si>
  <si>
    <t>981.000000</t>
  </si>
  <si>
    <t>298.800000</t>
  </si>
  <si>
    <t>105.600000</t>
  </si>
  <si>
    <t>325.000000</t>
  </si>
  <si>
    <t>360.000000</t>
  </si>
  <si>
    <t>81.360000</t>
  </si>
  <si>
    <t>1380.970000</t>
  </si>
  <si>
    <t>170.000000</t>
  </si>
  <si>
    <t>499.500000</t>
  </si>
  <si>
    <t>991.750000</t>
  </si>
  <si>
    <t>557.997000</t>
  </si>
  <si>
    <t>498.600000</t>
  </si>
  <si>
    <t>5725.000000</t>
  </si>
  <si>
    <t>999.486000</t>
  </si>
  <si>
    <t>69.200000</t>
  </si>
  <si>
    <t>384.750000</t>
  </si>
  <si>
    <t>324.800000</t>
  </si>
  <si>
    <t>191.000000</t>
  </si>
  <si>
    <t>420.200000</t>
  </si>
  <si>
    <t>175.644000</t>
  </si>
  <si>
    <t>1194.600000</t>
  </si>
  <si>
    <t>540.800000</t>
  </si>
  <si>
    <t>4354.550000</t>
  </si>
  <si>
    <t>1918.341000</t>
  </si>
  <si>
    <t>499.872000</t>
  </si>
  <si>
    <t>499.728000</t>
  </si>
  <si>
    <t>1823.800000</t>
  </si>
  <si>
    <t>1278.800000</t>
  </si>
  <si>
    <t>722.000000</t>
  </si>
  <si>
    <t>2093.292000</t>
  </si>
  <si>
    <t>155.120000</t>
  </si>
  <si>
    <t>6646.997000</t>
  </si>
  <si>
    <t>17484.000000</t>
  </si>
  <si>
    <t>2423.100000</t>
  </si>
  <si>
    <t>565.350000</t>
  </si>
  <si>
    <t>3204.963000</t>
  </si>
  <si>
    <t>2192.500000</t>
  </si>
  <si>
    <t>450.279000</t>
  </si>
  <si>
    <t>26334.000000</t>
  </si>
  <si>
    <t>711.840000</t>
  </si>
  <si>
    <t>680.800000</t>
  </si>
  <si>
    <t>157.750000</t>
  </si>
  <si>
    <t>1401.276000</t>
  </si>
  <si>
    <t>487.800000</t>
  </si>
  <si>
    <t>17841.810000</t>
  </si>
  <si>
    <t>137.701000</t>
  </si>
  <si>
    <t>2081.870000</t>
  </si>
  <si>
    <t>302.435000</t>
  </si>
  <si>
    <t>59.895000</t>
  </si>
  <si>
    <t>3985.800000</t>
  </si>
  <si>
    <t>85.410000</t>
  </si>
  <si>
    <t>1372.500000</t>
  </si>
  <si>
    <t>1712.880000</t>
  </si>
  <si>
    <t>657.866000</t>
  </si>
  <si>
    <t>99.855000</t>
  </si>
  <si>
    <t>1024.000000</t>
  </si>
  <si>
    <t>70.800000</t>
  </si>
  <si>
    <t>528.000000</t>
  </si>
  <si>
    <t>2027.793000</t>
  </si>
  <si>
    <t>5087.500000</t>
  </si>
  <si>
    <t>1293.500000</t>
  </si>
  <si>
    <t>1808.500000</t>
  </si>
  <si>
    <t>4158.000000</t>
  </si>
  <si>
    <t>92.805000</t>
  </si>
  <si>
    <t>2488.422000</t>
  </si>
  <si>
    <t>123.225000</t>
  </si>
  <si>
    <t>103.080000</t>
  </si>
  <si>
    <t>1868.993000</t>
  </si>
  <si>
    <t>447.820000</t>
  </si>
  <si>
    <t>5991.300000</t>
  </si>
  <si>
    <t>1021.600000</t>
  </si>
  <si>
    <t>8983992.159425</t>
  </si>
  <si>
    <t>48687902.294108</t>
  </si>
  <si>
    <t>14617933.871705</t>
  </si>
  <si>
    <t>746.840000</t>
  </si>
  <si>
    <t>13150000.000000</t>
  </si>
  <si>
    <t>52000.000000</t>
  </si>
  <si>
    <t>2422000.000000</t>
  </si>
  <si>
    <t>3400000.000000</t>
  </si>
  <si>
    <t>100877.635428</t>
  </si>
  <si>
    <t>26193.000000</t>
  </si>
  <si>
    <t>15400.000000</t>
  </si>
  <si>
    <t>51400.000000</t>
  </si>
  <si>
    <t>22900.000000</t>
  </si>
  <si>
    <t>8300.000000</t>
  </si>
  <si>
    <t>11700.000000</t>
  </si>
  <si>
    <t>29800.000000</t>
  </si>
  <si>
    <t>15700.000000</t>
  </si>
  <si>
    <t>14400.000000</t>
  </si>
  <si>
    <t>33100.000000</t>
  </si>
  <si>
    <t>41200.000000</t>
  </si>
  <si>
    <t>60200.000000</t>
  </si>
  <si>
    <t>42100.000000</t>
  </si>
  <si>
    <t>8200.000000</t>
  </si>
  <si>
    <t>88600.000000</t>
  </si>
  <si>
    <t>3800.000000</t>
  </si>
  <si>
    <t>32000.000000</t>
  </si>
  <si>
    <t>41000.000000</t>
  </si>
  <si>
    <t>10290.183165</t>
  </si>
  <si>
    <t>86000.000000</t>
  </si>
  <si>
    <t>37000.000000</t>
  </si>
  <si>
    <t>33000.000000</t>
  </si>
  <si>
    <t>71000.000000</t>
  </si>
  <si>
    <t>247000.000000</t>
  </si>
  <si>
    <t>160000.000000</t>
  </si>
  <si>
    <t>343000.000000</t>
  </si>
  <si>
    <t>750000.000000</t>
  </si>
  <si>
    <t>80000.000000</t>
  </si>
  <si>
    <t>124800.000000</t>
  </si>
  <si>
    <t>110960.000000</t>
  </si>
  <si>
    <t>241080.000000</t>
  </si>
  <si>
    <t>121200.000000</t>
  </si>
  <si>
    <t>118800.000000</t>
  </si>
  <si>
    <t>1316000.000000</t>
  </si>
  <si>
    <t>130000.000000</t>
  </si>
  <si>
    <t>67000.000000</t>
  </si>
  <si>
    <t>766577.010000</t>
  </si>
  <si>
    <t>777507.230000</t>
  </si>
  <si>
    <t>100073.350000</t>
  </si>
  <si>
    <t>2961112.230000</t>
  </si>
  <si>
    <t>385014.760000</t>
  </si>
  <si>
    <t>1730915.070000</t>
  </si>
  <si>
    <t>543061.610000</t>
  </si>
  <si>
    <t>1571904.900000</t>
  </si>
  <si>
    <t>13710136.752530</t>
  </si>
  <si>
    <t>17809997.300000</t>
  </si>
  <si>
    <t>4126093.414755</t>
  </si>
  <si>
    <t>1953821.980000</t>
  </si>
  <si>
    <t>474773.000000</t>
  </si>
  <si>
    <t>224108.520000</t>
  </si>
  <si>
    <t>123127.986188</t>
  </si>
  <si>
    <t>88470.810000</t>
  </si>
  <si>
    <t>2935240.840000</t>
  </si>
  <si>
    <t>341648.330000</t>
  </si>
  <si>
    <t>92397.640000</t>
  </si>
  <si>
    <t>54277.828887</t>
  </si>
  <si>
    <t>23279.510000</t>
  </si>
  <si>
    <t>296925.200000</t>
  </si>
  <si>
    <t>14598.705298</t>
  </si>
  <si>
    <t>25463.025622</t>
  </si>
  <si>
    <t>28517.880000</t>
  </si>
  <si>
    <t>2250907.790000</t>
  </si>
  <si>
    <t>357800.600000</t>
  </si>
  <si>
    <t>40583.670000</t>
  </si>
  <si>
    <t>1941686.150000</t>
  </si>
  <si>
    <t>1166192.950000</t>
  </si>
  <si>
    <t>6316800.160000</t>
  </si>
  <si>
    <t>56890.130000</t>
  </si>
  <si>
    <t>124054.550000</t>
  </si>
  <si>
    <t>221764.117941</t>
  </si>
  <si>
    <t>144525.980000</t>
  </si>
  <si>
    <t>1326729.170000</t>
  </si>
  <si>
    <t>295096.500000</t>
  </si>
  <si>
    <t>858829.840000</t>
  </si>
  <si>
    <t>2608796.540000</t>
  </si>
  <si>
    <t>18904088.190000</t>
  </si>
  <si>
    <t>187406.296852</t>
  </si>
  <si>
    <t>1711692.690000</t>
  </si>
  <si>
    <t>52936269.580000</t>
  </si>
  <si>
    <t>577982.230000</t>
  </si>
  <si>
    <t>88633.190000</t>
  </si>
  <si>
    <t>643974.241030</t>
  </si>
  <si>
    <t>40531.140000</t>
  </si>
  <si>
    <t>902934.537246</t>
  </si>
  <si>
    <t>1313945.340000</t>
  </si>
  <si>
    <t>1704005.010000</t>
  </si>
  <si>
    <t>40666.440000</t>
  </si>
  <si>
    <t>1185503.266906</t>
  </si>
  <si>
    <t>345341.020000</t>
  </si>
  <si>
    <t>10110000.000000</t>
  </si>
  <si>
    <t>40626.690000</t>
  </si>
  <si>
    <t>23814094.560000</t>
  </si>
  <si>
    <t>6932.410000</t>
  </si>
  <si>
    <t>18827.840000</t>
  </si>
  <si>
    <t>1000858.325667</t>
  </si>
  <si>
    <t>89649.840000</t>
  </si>
  <si>
    <t>40357.450000</t>
  </si>
  <si>
    <t>1325908.250000</t>
  </si>
  <si>
    <t>359980.380000</t>
  </si>
  <si>
    <t>2615418.470000</t>
  </si>
  <si>
    <t>17187201.482889</t>
  </si>
  <si>
    <t>313737.793639</t>
  </si>
  <si>
    <t>860729.230000</t>
  </si>
  <si>
    <t>89163.100000</t>
  </si>
  <si>
    <t>1025166.180000</t>
  </si>
  <si>
    <t>76940.370000</t>
  </si>
  <si>
    <t>169786.121896</t>
  </si>
  <si>
    <t>40480.240000</t>
  </si>
  <si>
    <t>76123.890000</t>
  </si>
  <si>
    <t>597976.080957</t>
  </si>
  <si>
    <t>2727690.892364</t>
  </si>
  <si>
    <t>156171.914043</t>
  </si>
  <si>
    <t>564899.370000</t>
  </si>
  <si>
    <t>10007042.318307</t>
  </si>
  <si>
    <t>4163378.510000</t>
  </si>
  <si>
    <t>94532.740000</t>
  </si>
  <si>
    <t>23818.040000</t>
  </si>
  <si>
    <t>88772.720000</t>
  </si>
  <si>
    <t>387212.970000</t>
  </si>
  <si>
    <t>451467.268623</t>
  </si>
  <si>
    <t>2575276.650000</t>
  </si>
  <si>
    <t>5163842.100000</t>
  </si>
  <si>
    <t>4655238.830000</t>
  </si>
  <si>
    <t>89312.830000</t>
  </si>
  <si>
    <t>7130131.630000</t>
  </si>
  <si>
    <t>2422413.793103</t>
  </si>
  <si>
    <t>1710495.100000</t>
  </si>
  <si>
    <t>3671211.578849</t>
  </si>
  <si>
    <t>5434782.608696</t>
  </si>
  <si>
    <t>40714.750000</t>
  </si>
  <si>
    <t>5057601.580000</t>
  </si>
  <si>
    <t>88959.880000</t>
  </si>
  <si>
    <t>199316.070000</t>
  </si>
  <si>
    <t>108717.459280</t>
  </si>
  <si>
    <t>26071.070000</t>
  </si>
  <si>
    <t>4593970.170000</t>
  </si>
  <si>
    <t>40756.550000</t>
  </si>
  <si>
    <t>88323.370000</t>
  </si>
  <si>
    <t>819432.670000</t>
  </si>
  <si>
    <t>200752.151394</t>
  </si>
  <si>
    <t>245539.030000</t>
  </si>
  <si>
    <t>428517.150000</t>
  </si>
  <si>
    <t>67141.210000</t>
  </si>
  <si>
    <t>44442340.410000</t>
  </si>
  <si>
    <t>10009015.086106</t>
  </si>
  <si>
    <t>39296.860000</t>
  </si>
  <si>
    <t>306000.000000</t>
  </si>
  <si>
    <t>17410.790000</t>
  </si>
  <si>
    <t>4385266.550000</t>
  </si>
  <si>
    <t>99950.024988</t>
  </si>
  <si>
    <t>3882289.000000</t>
  </si>
  <si>
    <t>640035.970000</t>
  </si>
  <si>
    <t>104272599.040000</t>
  </si>
  <si>
    <t>63542.194131</t>
  </si>
  <si>
    <t>15304.250000</t>
  </si>
  <si>
    <t>103713.807346</t>
  </si>
  <si>
    <t>12447165.800000</t>
  </si>
  <si>
    <t>123352.630000</t>
  </si>
  <si>
    <t>2696861.930000</t>
  </si>
  <si>
    <t>389274.080000</t>
  </si>
  <si>
    <t>113376377.580000</t>
  </si>
  <si>
    <t>194973.588530</t>
  </si>
  <si>
    <t>1200521.369280</t>
  </si>
  <si>
    <t>17692815.790000</t>
  </si>
  <si>
    <t>533151.080000</t>
  </si>
  <si>
    <t>100120.670000</t>
  </si>
  <si>
    <t>23070590.656514</t>
  </si>
  <si>
    <t>1692600.150000</t>
  </si>
  <si>
    <t>342085.850966</t>
  </si>
  <si>
    <t>23995.000000</t>
  </si>
  <si>
    <t>720402.598701</t>
  </si>
  <si>
    <t>214696.100000</t>
  </si>
  <si>
    <t>5997754.470000</t>
  </si>
  <si>
    <t>56435.198581</t>
  </si>
  <si>
    <t>44964.030000</t>
  </si>
  <si>
    <t>40396.830000</t>
  </si>
  <si>
    <t>226845.100000</t>
  </si>
  <si>
    <t>518735.670000</t>
  </si>
  <si>
    <t>5089826.690000</t>
  </si>
  <si>
    <t>94023.860000</t>
  </si>
  <si>
    <t>1713614.100000</t>
  </si>
  <si>
    <t>30796.250000</t>
  </si>
  <si>
    <t>556712.670000</t>
  </si>
  <si>
    <t>89663.730000</t>
  </si>
  <si>
    <t>1700846.150000</t>
  </si>
  <si>
    <t>1074356.010000</t>
  </si>
  <si>
    <t>105431582.850000</t>
  </si>
  <si>
    <t>1313370.110000</t>
  </si>
  <si>
    <t>620699.172033</t>
  </si>
  <si>
    <t>2317395.430000</t>
  </si>
  <si>
    <t>94756209.751610</t>
  </si>
  <si>
    <t>394362.253232</t>
  </si>
  <si>
    <t>274520.569434</t>
  </si>
  <si>
    <t>35878564.857406</t>
  </si>
  <si>
    <t>748323.754789</t>
  </si>
  <si>
    <t>98043.060512</t>
  </si>
  <si>
    <t>2864898.820000</t>
  </si>
  <si>
    <t>8323345.318951</t>
  </si>
  <si>
    <t>1720254.150000</t>
  </si>
  <si>
    <t>392172.242049</t>
  </si>
  <si>
    <t>3244837.758112</t>
  </si>
  <si>
    <t>42905002.900000</t>
  </si>
  <si>
    <t>145099172.033119</t>
  </si>
  <si>
    <t>28198801.550000</t>
  </si>
  <si>
    <t>9368044.680000</t>
  </si>
  <si>
    <t>75244251.201755</t>
  </si>
  <si>
    <t>1210414.440000</t>
  </si>
  <si>
    <t>2029409.036089</t>
  </si>
  <si>
    <t>32352856.718961</t>
  </si>
  <si>
    <t>4532394.380000</t>
  </si>
  <si>
    <t>215694.733127</t>
  </si>
  <si>
    <t>18034725.938122</t>
  </si>
  <si>
    <t>330969.070000</t>
  </si>
  <si>
    <t>2703180.020000</t>
  </si>
  <si>
    <t>4492992.180313</t>
  </si>
  <si>
    <t>39065.010000</t>
  </si>
  <si>
    <t>199808.410000</t>
  </si>
  <si>
    <t>1308123.920000</t>
  </si>
  <si>
    <t>40836.327997</t>
  </si>
  <si>
    <t>1260913.155474</t>
  </si>
  <si>
    <t>133289.440000</t>
  </si>
  <si>
    <t>266677.124593</t>
  </si>
  <si>
    <t>3558946.560000</t>
  </si>
  <si>
    <t>1475727.630000</t>
  </si>
  <si>
    <t>220317.200000</t>
  </si>
  <si>
    <t>1803955.253696</t>
  </si>
  <si>
    <t>1423241.200000</t>
  </si>
  <si>
    <t>1727278.060000</t>
  </si>
  <si>
    <t>500712.890000</t>
  </si>
  <si>
    <t>901085.819590</t>
  </si>
  <si>
    <t>145031.200000</t>
  </si>
  <si>
    <t>25348.438886</t>
  </si>
  <si>
    <t>361173.814898</t>
  </si>
  <si>
    <t>1986455.981941</t>
  </si>
  <si>
    <t>155000.000000</t>
  </si>
  <si>
    <t>25600000.000000</t>
  </si>
  <si>
    <t>626000.000000</t>
  </si>
  <si>
    <t>21000000.000000</t>
  </si>
  <si>
    <t>13852000.000000</t>
  </si>
  <si>
    <t>5394000.000000</t>
  </si>
  <si>
    <t>476000.000000</t>
  </si>
  <si>
    <t>42000000.000000</t>
  </si>
  <si>
    <t>2304485.366518</t>
  </si>
  <si>
    <t>1990237.361993</t>
  </si>
  <si>
    <t>1851902.289557</t>
  </si>
  <si>
    <t>11915907.736829</t>
  </si>
  <si>
    <t>4562090.390672</t>
  </si>
  <si>
    <t>1600000.000000</t>
  </si>
  <si>
    <t>3611.738149</t>
  </si>
  <si>
    <t>31602.708804</t>
  </si>
  <si>
    <t>7223.476298</t>
  </si>
  <si>
    <t>993227.990971</t>
  </si>
  <si>
    <t>90293.453725</t>
  </si>
  <si>
    <t>180586.907449</t>
  </si>
  <si>
    <t>45146.726862</t>
  </si>
  <si>
    <t>8126.410835</t>
  </si>
  <si>
    <t>10744.920993</t>
  </si>
  <si>
    <t>9029.345372</t>
  </si>
  <si>
    <t>8939.051919</t>
  </si>
  <si>
    <t>79000.000000</t>
  </si>
  <si>
    <t>242000.000000</t>
  </si>
  <si>
    <t>520000.000000</t>
  </si>
  <si>
    <t>72000.000000</t>
  </si>
  <si>
    <t>13497000.000000</t>
  </si>
  <si>
    <t>84000.000000</t>
  </si>
  <si>
    <t>1300000.000000</t>
  </si>
  <si>
    <t>328000.000000</t>
  </si>
  <si>
    <t>2800000.000000</t>
  </si>
  <si>
    <t>554826.994855</t>
  </si>
  <si>
    <t>1172000.000000</t>
  </si>
  <si>
    <t>16038000.000000</t>
  </si>
  <si>
    <t>2205000.000000</t>
  </si>
  <si>
    <t>1280000.000000</t>
  </si>
  <si>
    <t>102000.000000</t>
  </si>
  <si>
    <t>722347.629797</t>
  </si>
  <si>
    <t>53000.000000</t>
  </si>
  <si>
    <t>10500000.000000</t>
  </si>
  <si>
    <t>491000.000000</t>
  </si>
  <si>
    <t>109000.000000</t>
  </si>
  <si>
    <t>201755.270856</t>
  </si>
  <si>
    <t>107595.723521</t>
  </si>
  <si>
    <t>900351.008099</t>
  </si>
  <si>
    <t>11699855.892019</t>
  </si>
  <si>
    <t>34295905.068935</t>
  </si>
  <si>
    <t>987.360000</t>
  </si>
  <si>
    <t>1196000.000000</t>
  </si>
  <si>
    <t>516000.000000</t>
  </si>
  <si>
    <t>387000.000000</t>
  </si>
  <si>
    <t>244000.000000</t>
  </si>
  <si>
    <t>418000.000000</t>
  </si>
  <si>
    <t>906000.000000</t>
  </si>
  <si>
    <t>288000.000000</t>
  </si>
  <si>
    <t>9268000.000000</t>
  </si>
  <si>
    <t>958000.000000</t>
  </si>
  <si>
    <t>11746000.000000</t>
  </si>
  <si>
    <t>13420000.000000</t>
  </si>
  <si>
    <t>844000.000000</t>
  </si>
  <si>
    <t>720915.562765</t>
  </si>
  <si>
    <t>100539.899259</t>
  </si>
  <si>
    <t>236200.895077</t>
  </si>
  <si>
    <t>9011.444535</t>
  </si>
  <si>
    <t>6215.813028</t>
  </si>
  <si>
    <t>246146.195922</t>
  </si>
  <si>
    <t>2556000.000000</t>
  </si>
  <si>
    <t>4380.000000</t>
  </si>
  <si>
    <t>277617.920000</t>
  </si>
  <si>
    <t>4004428.968000</t>
  </si>
  <si>
    <t>10692.000000</t>
  </si>
  <si>
    <t>54160.000000</t>
  </si>
  <si>
    <t>9448.000000</t>
  </si>
  <si>
    <t>3750.000000</t>
  </si>
  <si>
    <t>3317.000000</t>
  </si>
  <si>
    <t>2874895.900000</t>
  </si>
  <si>
    <t>170000.000000</t>
  </si>
  <si>
    <t>48000.000000</t>
  </si>
  <si>
    <t>4912.500000</t>
  </si>
  <si>
    <t>3115.000000</t>
  </si>
  <si>
    <t>144.000000</t>
  </si>
  <si>
    <t>2448.000000</t>
  </si>
  <si>
    <t>372.800000</t>
  </si>
  <si>
    <t>3874.000000</t>
  </si>
  <si>
    <t>1352.000000</t>
  </si>
  <si>
    <t>1728.000000</t>
  </si>
  <si>
    <t>2470.000000</t>
  </si>
  <si>
    <t>2163.000000</t>
  </si>
  <si>
    <t>2367.000000</t>
  </si>
  <si>
    <t>9234.480000</t>
  </si>
  <si>
    <t>28337.820000</t>
  </si>
  <si>
    <t>1046.130000</t>
  </si>
  <si>
    <t>2052.000000</t>
  </si>
  <si>
    <t>547.500000</t>
  </si>
  <si>
    <t>12320.000000</t>
  </si>
  <si>
    <t>9470.000000</t>
  </si>
  <si>
    <t>2390.000000</t>
  </si>
  <si>
    <t>7256.800000</t>
  </si>
  <si>
    <t>1764.000000</t>
  </si>
  <si>
    <t>641.600000</t>
  </si>
  <si>
    <t>131.100000</t>
  </si>
  <si>
    <t>305.330000</t>
  </si>
  <si>
    <t>388.000000</t>
  </si>
  <si>
    <t>47413.000000</t>
  </si>
  <si>
    <t>6087.760000</t>
  </si>
  <si>
    <t>673.000000</t>
  </si>
  <si>
    <t>75518.700000</t>
  </si>
  <si>
    <t>28744.800000</t>
  </si>
  <si>
    <t>14844.150000</t>
  </si>
  <si>
    <t>3636.240000</t>
  </si>
  <si>
    <t>29865.600000</t>
  </si>
  <si>
    <t>1920.200000</t>
  </si>
  <si>
    <t>20128.200000</t>
  </si>
  <si>
    <t>49800.000000</t>
  </si>
  <si>
    <t>3960.000000</t>
  </si>
  <si>
    <t>10575.000000</t>
  </si>
  <si>
    <t>20490.000000</t>
  </si>
  <si>
    <t>33348.000000</t>
  </si>
  <si>
    <t>127680.000000</t>
  </si>
  <si>
    <t>2024.100000</t>
  </si>
  <si>
    <t>16910.000000</t>
  </si>
  <si>
    <t>19.999000</t>
  </si>
  <si>
    <t>9.900000</t>
  </si>
  <si>
    <t>4160.000000</t>
  </si>
  <si>
    <t>13180.000000</t>
  </si>
  <si>
    <t>8405.000000</t>
  </si>
  <si>
    <t>207.400000</t>
  </si>
  <si>
    <t>436.200000</t>
  </si>
  <si>
    <t>61545.600000</t>
  </si>
  <si>
    <t>2092.000000</t>
  </si>
  <si>
    <t>350.000000</t>
  </si>
  <si>
    <t>36800.000000</t>
  </si>
  <si>
    <t>7750.000000</t>
  </si>
  <si>
    <t>2742.000000</t>
  </si>
  <si>
    <t>2082.500000</t>
  </si>
  <si>
    <t>24312.000000</t>
  </si>
  <si>
    <t>7080.000000</t>
  </si>
  <si>
    <t>7570.000000</t>
  </si>
  <si>
    <t>10368.000000</t>
  </si>
  <si>
    <t>260.000000</t>
  </si>
  <si>
    <t>1760.000000</t>
  </si>
  <si>
    <t>644.000000</t>
  </si>
  <si>
    <t>484.800000</t>
  </si>
  <si>
    <t>24906.200000</t>
  </si>
  <si>
    <t>66850.000000</t>
  </si>
  <si>
    <t>69033.250000</t>
  </si>
  <si>
    <t>32496.000000</t>
  </si>
  <si>
    <t>177.620000</t>
  </si>
  <si>
    <t>1331.000000</t>
  </si>
  <si>
    <t>366.000000</t>
  </si>
  <si>
    <t>1446.500000</t>
  </si>
  <si>
    <t>2424.000000</t>
  </si>
  <si>
    <t>7498.000000</t>
  </si>
  <si>
    <t>950.300000</t>
  </si>
  <si>
    <t>51.100000</t>
  </si>
  <si>
    <t>2664.000000</t>
  </si>
  <si>
    <t>9910.000000</t>
  </si>
  <si>
    <t>67270.000000</t>
  </si>
  <si>
    <t>8640.000000</t>
  </si>
  <si>
    <t>1750.000000</t>
  </si>
  <si>
    <t>2338.700000</t>
  </si>
  <si>
    <t>14854.050000</t>
  </si>
  <si>
    <t>930.000000</t>
  </si>
  <si>
    <t>2705.000000</t>
  </si>
  <si>
    <t>5775.000000</t>
  </si>
  <si>
    <t>110500.000000</t>
  </si>
  <si>
    <t>5100.000000</t>
  </si>
  <si>
    <t>373.950000</t>
  </si>
  <si>
    <t>90.200000</t>
  </si>
  <si>
    <t>5597.000000</t>
  </si>
  <si>
    <t>1192.000000</t>
  </si>
  <si>
    <t>2726.000000</t>
  </si>
  <si>
    <t>62320.000000</t>
  </si>
  <si>
    <t>59120.000000</t>
  </si>
  <si>
    <t>63540.000000</t>
  </si>
  <si>
    <t>44030.000000</t>
  </si>
  <si>
    <t>24327.000000</t>
  </si>
  <si>
    <t>5404.200000</t>
  </si>
  <si>
    <t>765.000000</t>
  </si>
  <si>
    <t>1335.000000</t>
  </si>
  <si>
    <t>5140.000000</t>
  </si>
  <si>
    <t>2730.000000</t>
  </si>
  <si>
    <t>1987.080000</t>
  </si>
  <si>
    <t>3560.000000</t>
  </si>
  <si>
    <t>5362.000000</t>
  </si>
  <si>
    <t>602.140000</t>
  </si>
  <si>
    <t>3022.600000</t>
  </si>
  <si>
    <t>120.000000</t>
  </si>
  <si>
    <t>250.000000</t>
  </si>
  <si>
    <t>6660.000000</t>
  </si>
  <si>
    <t>1027.200000</t>
  </si>
  <si>
    <t>1130.480000</t>
  </si>
  <si>
    <t>450.120000</t>
  </si>
  <si>
    <t>23520.000000</t>
  </si>
  <si>
    <t>503.440000</t>
  </si>
  <si>
    <t>131.250000</t>
  </si>
  <si>
    <t>999.000000</t>
  </si>
  <si>
    <t>8925.000000</t>
  </si>
  <si>
    <t>1284.000000</t>
  </si>
  <si>
    <t>28800.000000</t>
  </si>
  <si>
    <t>13978.800000</t>
  </si>
  <si>
    <t>1492.000000</t>
  </si>
  <si>
    <t>687.600000</t>
  </si>
  <si>
    <t>1027.500000</t>
  </si>
  <si>
    <t>1061.950000</t>
  </si>
  <si>
    <t>14160.300000</t>
  </si>
  <si>
    <t>8350.000000</t>
  </si>
  <si>
    <t>5880.000000</t>
  </si>
  <si>
    <t>2593.000000</t>
  </si>
  <si>
    <t>2332.000000</t>
  </si>
  <si>
    <t>2830.000000</t>
  </si>
  <si>
    <t>19250.000000</t>
  </si>
  <si>
    <t>945.000000</t>
  </si>
  <si>
    <t>2236.000000</t>
  </si>
  <si>
    <t>7300.000000</t>
  </si>
  <si>
    <t>124.000000</t>
  </si>
  <si>
    <t>15750.000000</t>
  </si>
  <si>
    <t>2025.000000</t>
  </si>
  <si>
    <t>2419.800000</t>
  </si>
  <si>
    <t>9945.000000</t>
  </si>
  <si>
    <t>191.880000</t>
  </si>
  <si>
    <t>305.000000</t>
  </si>
  <si>
    <t>185.000000</t>
  </si>
  <si>
    <t>3440.000000</t>
  </si>
  <si>
    <t>2163.980000</t>
  </si>
  <si>
    <t>14793.480000</t>
  </si>
  <si>
    <t>3663.800000</t>
  </si>
  <si>
    <t>193.200000</t>
  </si>
  <si>
    <t>522.000000</t>
  </si>
  <si>
    <t>90.000000</t>
  </si>
  <si>
    <t>13398.000000</t>
  </si>
  <si>
    <t>1005.700000</t>
  </si>
  <si>
    <t>1742.250000</t>
  </si>
  <si>
    <t>1300.500000</t>
  </si>
  <si>
    <t>38060.000000</t>
  </si>
  <si>
    <t>8376.000000</t>
  </si>
  <si>
    <t>12577.950000</t>
  </si>
  <si>
    <t>15996.500000</t>
  </si>
  <si>
    <t>1963.920000</t>
  </si>
  <si>
    <t>4497.000000</t>
  </si>
  <si>
    <t>9849.440000</t>
  </si>
  <si>
    <t>597.540000</t>
  </si>
  <si>
    <t>3091.400000</t>
  </si>
  <si>
    <t>22509.000000</t>
  </si>
  <si>
    <t>45198.000000</t>
  </si>
  <si>
    <t>2998.800000</t>
  </si>
  <si>
    <t>2767.000000</t>
  </si>
  <si>
    <t>2984.000000</t>
  </si>
  <si>
    <t>4538.450000</t>
  </si>
  <si>
    <t>10400.000000</t>
  </si>
  <si>
    <t>1196.500000</t>
  </si>
  <si>
    <t>6566.000000</t>
  </si>
  <si>
    <t>4590.000000</t>
  </si>
  <si>
    <t>5613.600000</t>
  </si>
  <si>
    <t>25305.000000</t>
  </si>
  <si>
    <t>12500.000000</t>
  </si>
  <si>
    <t>2945.000000</t>
  </si>
  <si>
    <t>996.300000</t>
  </si>
  <si>
    <t>10615.000000</t>
  </si>
  <si>
    <t>632.000000</t>
  </si>
  <si>
    <t>1321.740000</t>
  </si>
  <si>
    <t>124151.000000</t>
  </si>
  <si>
    <t>4560.000000</t>
  </si>
  <si>
    <t>5049.000000</t>
  </si>
  <si>
    <t>1519.000000</t>
  </si>
  <si>
    <t>310.650000</t>
  </si>
  <si>
    <t>1998.500000</t>
  </si>
  <si>
    <t>242.500000</t>
  </si>
  <si>
    <t>546.000000</t>
  </si>
  <si>
    <t>2999.820000</t>
  </si>
  <si>
    <t>1062.180000</t>
  </si>
  <si>
    <t>137.200000</t>
  </si>
  <si>
    <t>2610.000000</t>
  </si>
  <si>
    <t>10204.020000</t>
  </si>
  <si>
    <t>14360.000000</t>
  </si>
  <si>
    <t>140.400000</t>
  </si>
  <si>
    <t>787.000000</t>
  </si>
  <si>
    <t>1815.000000</t>
  </si>
  <si>
    <t>8340.000000</t>
  </si>
  <si>
    <t>975.000000</t>
  </si>
  <si>
    <t>687.000000</t>
  </si>
  <si>
    <t>12578.300000</t>
  </si>
  <si>
    <t>2535.000000</t>
  </si>
  <si>
    <t>7980.000000</t>
  </si>
  <si>
    <t>27300.000000</t>
  </si>
  <si>
    <t>10001.190000</t>
  </si>
  <si>
    <t>592.740000</t>
  </si>
  <si>
    <t>949.500000</t>
  </si>
  <si>
    <t>177.200000</t>
  </si>
  <si>
    <t>995.200000</t>
  </si>
  <si>
    <t>18540.000000</t>
  </si>
  <si>
    <t>4520.000000</t>
  </si>
  <si>
    <t>11500.000000</t>
  </si>
  <si>
    <t>26225.000000</t>
  </si>
  <si>
    <t>2193.000000</t>
  </si>
  <si>
    <t>4965.600000</t>
  </si>
  <si>
    <t>1244.460000</t>
  </si>
  <si>
    <t>72366.000000</t>
  </si>
  <si>
    <t>30675.550000</t>
  </si>
  <si>
    <t>4734.000000</t>
  </si>
  <si>
    <t>25250.000000</t>
  </si>
  <si>
    <t>1069849.600000</t>
  </si>
  <si>
    <t>1567.000000</t>
  </si>
  <si>
    <t>2226.000000</t>
  </si>
  <si>
    <t>663.750000</t>
  </si>
  <si>
    <t>3108.850000</t>
  </si>
  <si>
    <t>25280.000000</t>
  </si>
  <si>
    <t>23760.000000</t>
  </si>
  <si>
    <t>32670.000000</t>
  </si>
  <si>
    <t>8700.000000</t>
  </si>
  <si>
    <t>1098.000000</t>
  </si>
  <si>
    <t>1050.500000</t>
  </si>
  <si>
    <t>735.000000</t>
  </si>
  <si>
    <t>8284.000000</t>
  </si>
  <si>
    <t>202.020000</t>
  </si>
  <si>
    <t>11840.000000</t>
  </si>
  <si>
    <t>26250.000000</t>
  </si>
  <si>
    <t>4737.000000</t>
  </si>
  <si>
    <t>2503.230000</t>
  </si>
  <si>
    <t>509.600000</t>
  </si>
  <si>
    <t>221.400000</t>
  </si>
  <si>
    <t>25419.200000</t>
  </si>
  <si>
    <t>2560.500000</t>
  </si>
  <si>
    <t>4164.000000</t>
  </si>
  <si>
    <t>2072.000000</t>
  </si>
  <si>
    <t>6322.080000</t>
  </si>
  <si>
    <t>604.500000</t>
  </si>
  <si>
    <t>1422.960000</t>
  </si>
  <si>
    <t>8250.000000</t>
  </si>
  <si>
    <t>272.000000</t>
  </si>
  <si>
    <t>2820.000000</t>
  </si>
  <si>
    <t>9850.000000</t>
  </si>
  <si>
    <t>6961.000000</t>
  </si>
  <si>
    <t>3012.000000</t>
  </si>
  <si>
    <t>2856.000000</t>
  </si>
  <si>
    <t>6937.500000</t>
  </si>
  <si>
    <t>363.000000</t>
  </si>
  <si>
    <t>5994.000000</t>
  </si>
  <si>
    <t>12732.400000</t>
  </si>
  <si>
    <t>5421.000000</t>
  </si>
  <si>
    <t>840.000000</t>
  </si>
  <si>
    <t>7452.200000</t>
  </si>
  <si>
    <t>2166.580000</t>
  </si>
  <si>
    <t>2149.700000</t>
  </si>
  <si>
    <t>2880.000000</t>
  </si>
  <si>
    <t>5718.000000</t>
  </si>
  <si>
    <t>9880.000000</t>
  </si>
  <si>
    <t>19890.640000</t>
  </si>
  <si>
    <t>678.400000</t>
  </si>
  <si>
    <t>1076.250000</t>
  </si>
  <si>
    <t>498.480000</t>
  </si>
  <si>
    <t>1998.000000</t>
  </si>
  <si>
    <t>1005.000000</t>
  </si>
  <si>
    <t>169.500000</t>
  </si>
  <si>
    <t>67820.000000</t>
  </si>
  <si>
    <t>669716.000000</t>
  </si>
  <si>
    <t>1416.000000</t>
  </si>
  <si>
    <t>3220.000000</t>
  </si>
  <si>
    <t>103.500000</t>
  </si>
  <si>
    <t>5349.000000</t>
  </si>
  <si>
    <t>331.580000</t>
  </si>
  <si>
    <t>301.000000</t>
  </si>
  <si>
    <t>399.600000</t>
  </si>
  <si>
    <t>3127.680000</t>
  </si>
  <si>
    <t>940.500000</t>
  </si>
  <si>
    <t>4175.000000</t>
  </si>
  <si>
    <t>837.900000</t>
  </si>
  <si>
    <t>4860.000000</t>
  </si>
  <si>
    <t>5647.200000</t>
  </si>
  <si>
    <t>11798.600000</t>
  </si>
  <si>
    <t>6750.000000</t>
  </si>
  <si>
    <t>4110.000000</t>
  </si>
  <si>
    <t>1017.600000</t>
  </si>
  <si>
    <t>9776.800000</t>
  </si>
  <si>
    <t>2384.000000</t>
  </si>
  <si>
    <t>839.800000</t>
  </si>
  <si>
    <t>18900.650000</t>
  </si>
  <si>
    <t>2115.000000</t>
  </si>
  <si>
    <t>2227.500000</t>
  </si>
  <si>
    <t>220.500000</t>
  </si>
  <si>
    <t>4075.000000</t>
  </si>
  <si>
    <t>5890.000000</t>
  </si>
  <si>
    <t>2518.080000</t>
  </si>
  <si>
    <t>965.700000</t>
  </si>
  <si>
    <t>232.500000</t>
  </si>
  <si>
    <t>495.000000</t>
  </si>
  <si>
    <t>4696.000000</t>
  </si>
  <si>
    <t>978.000000</t>
  </si>
  <si>
    <t>271550.000000</t>
  </si>
  <si>
    <t>1590.800000</t>
  </si>
  <si>
    <t>290.000000</t>
  </si>
  <si>
    <t>12801.040000</t>
  </si>
  <si>
    <t>3661.300000</t>
  </si>
  <si>
    <t>4059.000000</t>
  </si>
  <si>
    <t>505.500000</t>
  </si>
  <si>
    <t>5740.000000</t>
  </si>
  <si>
    <t>1150.250000</t>
  </si>
  <si>
    <t>3675.000000</t>
  </si>
  <si>
    <t>16223.500000</t>
  </si>
  <si>
    <t>2344.000000</t>
  </si>
  <si>
    <t>242430.000000</t>
  </si>
  <si>
    <t>31853.050000</t>
  </si>
  <si>
    <t>2009.320000</t>
  </si>
  <si>
    <t>790.320000</t>
  </si>
  <si>
    <t>15670.000000</t>
  </si>
  <si>
    <t>2132.000000</t>
  </si>
  <si>
    <t>144.900000</t>
  </si>
  <si>
    <t>4600.000000</t>
  </si>
  <si>
    <t>4644.000000</t>
  </si>
  <si>
    <t>4625.000000</t>
  </si>
  <si>
    <t>193.000000</t>
  </si>
  <si>
    <t>3640.000000</t>
  </si>
  <si>
    <t>7248.000000</t>
  </si>
  <si>
    <t>3088.680000</t>
  </si>
  <si>
    <t>458.750000</t>
  </si>
  <si>
    <t>3816.000000</t>
  </si>
  <si>
    <t>990.000000</t>
  </si>
  <si>
    <t>735.950000</t>
  </si>
  <si>
    <t>357.000000</t>
  </si>
  <si>
    <t>2755.000000</t>
  </si>
  <si>
    <t>776.100000</t>
  </si>
  <si>
    <t>2024.200000</t>
  </si>
  <si>
    <t>62.500000</t>
  </si>
  <si>
    <t>731.500000</t>
  </si>
  <si>
    <t>5425.000000</t>
  </si>
  <si>
    <t>1093.750000</t>
  </si>
  <si>
    <t>5032.800000</t>
  </si>
  <si>
    <t>451.000000</t>
  </si>
  <si>
    <t>8760.000000</t>
  </si>
  <si>
    <t>241.000000</t>
  </si>
  <si>
    <t>69440.000000</t>
  </si>
  <si>
    <t>555.000000</t>
  </si>
  <si>
    <t>8652.000000</t>
  </si>
  <si>
    <t>4368.000000</t>
  </si>
  <si>
    <t>154.000000</t>
  </si>
  <si>
    <t>567.000000</t>
  </si>
  <si>
    <t>183.000000</t>
  </si>
  <si>
    <t>254.000000</t>
  </si>
  <si>
    <t>7125.000000</t>
  </si>
  <si>
    <t>6150.000000</t>
  </si>
  <si>
    <t>515.000000</t>
  </si>
  <si>
    <t>140.000000</t>
  </si>
  <si>
    <t>1825.000000</t>
  </si>
  <si>
    <t>6300.000000</t>
  </si>
  <si>
    <t>6392.300000</t>
  </si>
  <si>
    <t>2244.000000</t>
  </si>
  <si>
    <t>7620.000000</t>
  </si>
  <si>
    <t>117.000000</t>
  </si>
  <si>
    <t>5130.000000</t>
  </si>
  <si>
    <t>2122.400000</t>
  </si>
  <si>
    <t>93.600000</t>
  </si>
  <si>
    <t>2214.310000</t>
  </si>
  <si>
    <t>3018.000000</t>
  </si>
  <si>
    <t>1104.000000</t>
  </si>
  <si>
    <t>1965.000000</t>
  </si>
  <si>
    <t>1644.600000</t>
  </si>
  <si>
    <t>1072.000000</t>
  </si>
  <si>
    <t>602.000000</t>
  </si>
  <si>
    <t>2152.000000</t>
  </si>
  <si>
    <t>3120.000000</t>
  </si>
  <si>
    <t>3164.000000</t>
  </si>
  <si>
    <t>2002.500000</t>
  </si>
  <si>
    <t>2476.000000</t>
  </si>
  <si>
    <t>1755.000000</t>
  </si>
  <si>
    <t>578.000000</t>
  </si>
  <si>
    <t>302.800000</t>
  </si>
  <si>
    <t>740.000000</t>
  </si>
  <si>
    <t>172.150000</t>
  </si>
  <si>
    <t>149.050000</t>
  </si>
  <si>
    <t>6498.000000</t>
  </si>
  <si>
    <t>720.720000</t>
  </si>
  <si>
    <t>617.090000</t>
  </si>
  <si>
    <t>2352.000000</t>
  </si>
  <si>
    <t>499.730000</t>
  </si>
  <si>
    <t>667.500000</t>
  </si>
  <si>
    <t>220.080000</t>
  </si>
  <si>
    <t>536.800000</t>
  </si>
  <si>
    <t>380.000000</t>
  </si>
  <si>
    <t>11301.200000</t>
  </si>
  <si>
    <t>1780.000000</t>
  </si>
  <si>
    <t>18620.000000</t>
  </si>
  <si>
    <t>2544.000000</t>
  </si>
  <si>
    <t>17820.000000</t>
  </si>
  <si>
    <t>1540.000000</t>
  </si>
  <si>
    <t>675.000000</t>
  </si>
  <si>
    <t>10550.000000</t>
  </si>
  <si>
    <t>1168.500000</t>
  </si>
  <si>
    <t>3178.000000</t>
  </si>
  <si>
    <t>299.970000</t>
  </si>
  <si>
    <t>966.250000</t>
  </si>
  <si>
    <t>627.200000</t>
  </si>
  <si>
    <t>3094.000000</t>
  </si>
  <si>
    <t>419.580000</t>
  </si>
  <si>
    <t>407.000000</t>
  </si>
  <si>
    <t>7110.000000</t>
  </si>
  <si>
    <t>1069.500000</t>
  </si>
  <si>
    <t>1275.000000</t>
  </si>
  <si>
    <t>705.000000</t>
  </si>
  <si>
    <t>1072.500000</t>
  </si>
  <si>
    <t>4812.000000</t>
  </si>
  <si>
    <t>188.700000</t>
  </si>
  <si>
    <t>5310.000000</t>
  </si>
  <si>
    <t>4239.360000</t>
  </si>
  <si>
    <t>5078.000000</t>
  </si>
  <si>
    <t>6570.000000</t>
  </si>
  <si>
    <t>696.650000</t>
  </si>
  <si>
    <t>2000.190000</t>
  </si>
  <si>
    <t>512.000000</t>
  </si>
  <si>
    <t>855.500000</t>
  </si>
  <si>
    <t>6163.340000</t>
  </si>
  <si>
    <t>3576.000000</t>
  </si>
  <si>
    <t>5340.000000</t>
  </si>
  <si>
    <t>15940.000000</t>
  </si>
  <si>
    <t>117.500000</t>
  </si>
  <si>
    <t>5160.000000</t>
  </si>
  <si>
    <t>969.000000</t>
  </si>
  <si>
    <t>26010.000000</t>
  </si>
  <si>
    <t>2410.000000</t>
  </si>
  <si>
    <t>442.040000</t>
  </si>
  <si>
    <t>5170.000000</t>
  </si>
  <si>
    <t>19400.000000</t>
  </si>
  <si>
    <t>25556.460000</t>
  </si>
  <si>
    <t>1141.000000</t>
  </si>
  <si>
    <t>10750.000000</t>
  </si>
  <si>
    <t>9250.000000</t>
  </si>
  <si>
    <t>606.000000</t>
  </si>
  <si>
    <t>44980.000000</t>
  </si>
  <si>
    <t>2162.120000</t>
  </si>
  <si>
    <t>1623.000000</t>
  </si>
  <si>
    <t>6898.650000</t>
  </si>
  <si>
    <t>3525.360000</t>
  </si>
  <si>
    <t>38764.000000</t>
  </si>
  <si>
    <t>20208.000000</t>
  </si>
  <si>
    <t>43584.000000</t>
  </si>
  <si>
    <t>993.750000</t>
  </si>
  <si>
    <t>862.150000</t>
  </si>
  <si>
    <t>2437.500000</t>
  </si>
  <si>
    <t>8115.000000</t>
  </si>
  <si>
    <t>1230.000000</t>
  </si>
  <si>
    <t>2896.000000</t>
  </si>
  <si>
    <t>1606.810000</t>
  </si>
  <si>
    <t>155.000000</t>
  </si>
  <si>
    <t>313.540000</t>
  </si>
  <si>
    <t>334.000000</t>
  </si>
  <si>
    <t>4083.000000</t>
  </si>
  <si>
    <t>587.650000</t>
  </si>
  <si>
    <t>6680.000000</t>
  </si>
  <si>
    <t>16380.000000</t>
  </si>
  <si>
    <t>3230.000000</t>
  </si>
  <si>
    <t>19290.000000</t>
  </si>
  <si>
    <t>2043.000000</t>
  </si>
  <si>
    <t>8288.000000</t>
  </si>
  <si>
    <t>4331.500000</t>
  </si>
  <si>
    <t>18940.000000</t>
  </si>
  <si>
    <t>1752.000000</t>
  </si>
  <si>
    <t>119.880000</t>
  </si>
  <si>
    <t>3778.400000</t>
  </si>
  <si>
    <t>944.000000</t>
  </si>
  <si>
    <t>5456.000000</t>
  </si>
  <si>
    <t>3003.000000</t>
  </si>
  <si>
    <t>6865.100000</t>
  </si>
  <si>
    <t>9280.000000</t>
  </si>
  <si>
    <t>10260.000000</t>
  </si>
  <si>
    <t>2452.800000</t>
  </si>
  <si>
    <t>26180.000000</t>
  </si>
  <si>
    <t>2595.000000</t>
  </si>
  <si>
    <t>7040.000000</t>
  </si>
  <si>
    <t>205560.000000</t>
  </si>
  <si>
    <t>10460.000000</t>
  </si>
  <si>
    <t>199.200000</t>
  </si>
  <si>
    <t>27235.000000</t>
  </si>
  <si>
    <t>753.000000</t>
  </si>
  <si>
    <t>912.400000</t>
  </si>
  <si>
    <t>1046.160000</t>
  </si>
  <si>
    <t>107.000000</t>
  </si>
  <si>
    <t>3650.000000</t>
  </si>
  <si>
    <t>84.000000</t>
  </si>
  <si>
    <t>182.000000</t>
  </si>
  <si>
    <t>1142.400000</t>
  </si>
  <si>
    <t>505.100000</t>
  </si>
  <si>
    <t>44.250000</t>
  </si>
  <si>
    <t>36.200000</t>
  </si>
  <si>
    <t>888.120000</t>
  </si>
  <si>
    <t>948.975000</t>
  </si>
  <si>
    <t>8969.600000</t>
  </si>
  <si>
    <t>10060.800000</t>
  </si>
  <si>
    <t>267.700000</t>
  </si>
  <si>
    <t>112.200000</t>
  </si>
  <si>
    <t>179.712000</t>
  </si>
  <si>
    <t>417.856000</t>
  </si>
  <si>
    <t>303.499000</t>
  </si>
  <si>
    <t>457.600000</t>
  </si>
  <si>
    <t>590.000000</t>
  </si>
  <si>
    <t>197.200000</t>
  </si>
  <si>
    <t>232.680000</t>
  </si>
  <si>
    <t>594.490000</t>
  </si>
  <si>
    <t>136.680000</t>
  </si>
  <si>
    <t>370.650000</t>
  </si>
  <si>
    <t>148.000000</t>
  </si>
  <si>
    <t>44050.000000</t>
  </si>
  <si>
    <t>1499.600000</t>
  </si>
  <si>
    <t>1357.530000</t>
  </si>
  <si>
    <t>64.000000</t>
  </si>
  <si>
    <t>1008.760000</t>
  </si>
  <si>
    <t>722.200000</t>
  </si>
  <si>
    <t>337.800000</t>
  </si>
  <si>
    <t>823.800000</t>
  </si>
  <si>
    <t>274.482000</t>
  </si>
  <si>
    <t>626.484000</t>
  </si>
  <si>
    <t>359.800000</t>
  </si>
  <si>
    <t>108.675000</t>
  </si>
  <si>
    <t>168.000000</t>
  </si>
  <si>
    <t>46916.000000</t>
  </si>
  <si>
    <t>4161.200000</t>
  </si>
  <si>
    <t>138.000000</t>
  </si>
  <si>
    <t>919.000000</t>
  </si>
  <si>
    <t>445.680000</t>
  </si>
  <si>
    <t>415.520000</t>
  </si>
  <si>
    <t>945.549000</t>
  </si>
  <si>
    <t>649.230000</t>
  </si>
  <si>
    <t>530.700000</t>
  </si>
  <si>
    <t>825.800000</t>
  </si>
  <si>
    <t>41.500000</t>
  </si>
  <si>
    <t>2473.600000</t>
  </si>
  <si>
    <t>87.400000</t>
  </si>
  <si>
    <t>498.848000</t>
  </si>
  <si>
    <t>999.660000</t>
  </si>
  <si>
    <t>2755.200000</t>
  </si>
  <si>
    <t>1754.260000</t>
  </si>
  <si>
    <t>195.160000</t>
  </si>
  <si>
    <t>520.965000</t>
  </si>
  <si>
    <t>556.040000</t>
  </si>
  <si>
    <t>44676.000000</t>
  </si>
  <si>
    <t>332.732000</t>
  </si>
  <si>
    <t>4208.800000</t>
  </si>
  <si>
    <t>1403.297000</t>
  </si>
  <si>
    <t>83.860000</t>
  </si>
  <si>
    <t>101.430000</t>
  </si>
  <si>
    <t>658.250000</t>
  </si>
  <si>
    <t>919.068000</t>
  </si>
  <si>
    <t>493.200000</t>
  </si>
  <si>
    <t>24.365000</t>
  </si>
  <si>
    <t>27147.805000</t>
  </si>
  <si>
    <t>312.424000</t>
  </si>
  <si>
    <t>1830.300000</t>
  </si>
  <si>
    <t>9061.500000</t>
  </si>
  <si>
    <t>15472.006000</t>
  </si>
  <si>
    <t>344.400000</t>
  </si>
  <si>
    <t>3.170000</t>
  </si>
  <si>
    <t>1867.500000</t>
  </si>
  <si>
    <t>18115.690000</t>
  </si>
  <si>
    <t>1738.000000</t>
  </si>
  <si>
    <t>108.900000</t>
  </si>
  <si>
    <t>1086.400000</t>
  </si>
  <si>
    <t>3004.677000</t>
  </si>
  <si>
    <t>1193.317000</t>
  </si>
  <si>
    <t>5026.683000</t>
  </si>
  <si>
    <t>1146.540000</t>
  </si>
  <si>
    <t>651.100000</t>
  </si>
  <si>
    <t>1980.900000</t>
  </si>
  <si>
    <t>8439.800000</t>
  </si>
  <si>
    <t>9737.300000</t>
  </si>
  <si>
    <t>10870.800000</t>
  </si>
  <si>
    <t>1366.859000</t>
  </si>
  <si>
    <t>183.830000</t>
  </si>
  <si>
    <t>201.400000</t>
  </si>
  <si>
    <t>54.765000</t>
  </si>
  <si>
    <t>1642.400000</t>
  </si>
  <si>
    <t>352.521000</t>
  </si>
  <si>
    <t>3893.892000</t>
  </si>
  <si>
    <t>103.635000</t>
  </si>
  <si>
    <t>1448.426000</t>
  </si>
  <si>
    <t>2789.648000</t>
  </si>
  <si>
    <t>1301.604000</t>
  </si>
  <si>
    <t>1583.550000</t>
  </si>
  <si>
    <t>100.750000</t>
  </si>
  <si>
    <t>98.520000</t>
  </si>
  <si>
    <t>743.400000</t>
  </si>
  <si>
    <t>1321.002000</t>
  </si>
  <si>
    <t>2087.124000</t>
  </si>
  <si>
    <t>266.700000</t>
  </si>
  <si>
    <t>534.000000</t>
  </si>
  <si>
    <t>999.858000</t>
  </si>
  <si>
    <t>295.194000</t>
  </si>
  <si>
    <t>546.500000</t>
  </si>
  <si>
    <t>1001.455000</t>
  </si>
  <si>
    <t>3656.000000</t>
  </si>
  <si>
    <t>763.972000</t>
  </si>
  <si>
    <t>482.625000</t>
  </si>
  <si>
    <t>480.930000</t>
  </si>
  <si>
    <t>352.500000</t>
  </si>
  <si>
    <t>5699.060000</t>
  </si>
  <si>
    <t>47286.200000</t>
  </si>
  <si>
    <t>886.064000</t>
  </si>
  <si>
    <t>407.724000</t>
  </si>
  <si>
    <t>333.120000</t>
  </si>
  <si>
    <t>27.398000</t>
  </si>
  <si>
    <t>1125.600000</t>
  </si>
  <si>
    <t>777.000000</t>
  </si>
  <si>
    <t>98.940000</t>
  </si>
  <si>
    <t>438.450000</t>
  </si>
  <si>
    <t>125.880000</t>
  </si>
  <si>
    <t>4472.000000</t>
  </si>
  <si>
    <t>5061.000000</t>
  </si>
  <si>
    <t>85437.020000</t>
  </si>
  <si>
    <t>405384.457096</t>
  </si>
  <si>
    <t>5406.866721</t>
  </si>
  <si>
    <t>12616.022348</t>
  </si>
  <si>
    <t>114400.000000</t>
  </si>
  <si>
    <t>62800.000000</t>
  </si>
  <si>
    <t>42400.000000</t>
  </si>
  <si>
    <t>31100.000000</t>
  </si>
  <si>
    <t>39400.000000</t>
  </si>
  <si>
    <t>2025000.000000</t>
  </si>
  <si>
    <t>212000.000000</t>
  </si>
  <si>
    <t>20100000.000000</t>
  </si>
  <si>
    <t>7800000.000000</t>
  </si>
  <si>
    <t>1351716.680184</t>
  </si>
  <si>
    <t>12500000.000000</t>
  </si>
  <si>
    <t>530000.000000</t>
  </si>
  <si>
    <t>380000.000000</t>
  </si>
  <si>
    <t>513000.000000</t>
  </si>
  <si>
    <t>119832.000000</t>
  </si>
  <si>
    <t>135000.000000</t>
  </si>
  <si>
    <t>104000.000000</t>
  </si>
  <si>
    <t>1686241.720000</t>
  </si>
  <si>
    <t>1260180.832491</t>
  </si>
  <si>
    <t>1801980.900000</t>
  </si>
  <si>
    <t>359557.350000</t>
  </si>
  <si>
    <t>2493561.300000</t>
  </si>
  <si>
    <t>3223824.510000</t>
  </si>
  <si>
    <t>38954000.000000</t>
  </si>
  <si>
    <t>10529845.097859</t>
  </si>
  <si>
    <t>7632561.390000</t>
  </si>
  <si>
    <t>68291.220000</t>
  </si>
  <si>
    <t>121500.000000</t>
  </si>
  <si>
    <t>3696436.530000</t>
  </si>
  <si>
    <t>116345.690000</t>
  </si>
  <si>
    <t>22343932.100000</t>
  </si>
  <si>
    <t>627130.000000</t>
  </si>
  <si>
    <t>8982304.860000</t>
  </si>
  <si>
    <t>366786.530000</t>
  </si>
  <si>
    <t>37484.970000</t>
  </si>
  <si>
    <t>35973.330000</t>
  </si>
  <si>
    <t>16539557.107415</t>
  </si>
  <si>
    <t>125822.740000</t>
  </si>
  <si>
    <t>2350839.700000</t>
  </si>
  <si>
    <t>2933673.170000</t>
  </si>
  <si>
    <t>6791296.920000</t>
  </si>
  <si>
    <t>537971.850000</t>
  </si>
  <si>
    <t>100709.100000</t>
  </si>
  <si>
    <t>103840.300000</t>
  </si>
  <si>
    <t>176578.070000</t>
  </si>
  <si>
    <t>42260.000000</t>
  </si>
  <si>
    <t>443705.570000</t>
  </si>
  <si>
    <t>478823.390000</t>
  </si>
  <si>
    <t>8848343.507785</t>
  </si>
  <si>
    <t>23386.010000</t>
  </si>
  <si>
    <t>233643.920000</t>
  </si>
  <si>
    <t>2000110.827275</t>
  </si>
  <si>
    <t>81020.000000</t>
  </si>
  <si>
    <t>4956294.494007</t>
  </si>
  <si>
    <t>1802288.906912</t>
  </si>
  <si>
    <t>807955.070000</t>
  </si>
  <si>
    <t>34975.040000</t>
  </si>
  <si>
    <t>2328523.050000</t>
  </si>
  <si>
    <t>6891482.128090</t>
  </si>
  <si>
    <t>1141674.620000</t>
  </si>
  <si>
    <t>1789277.130000</t>
  </si>
  <si>
    <t>752423.730000</t>
  </si>
  <si>
    <t>1837728.567491</t>
  </si>
  <si>
    <t>480060.160000</t>
  </si>
  <si>
    <t>1997463.015713</t>
  </si>
  <si>
    <t>495208.220000</t>
  </si>
  <si>
    <t>15600000.000000</t>
  </si>
  <si>
    <t>15204.390000</t>
  </si>
  <si>
    <t>53177.350000</t>
  </si>
  <si>
    <t>761125.980000</t>
  </si>
  <si>
    <t>10909.059942</t>
  </si>
  <si>
    <t>62158.130283</t>
  </si>
  <si>
    <t>2183869.240000</t>
  </si>
  <si>
    <t>157035.180000</t>
  </si>
  <si>
    <t>1577611.633171</t>
  </si>
  <si>
    <t>164080.520000</t>
  </si>
  <si>
    <t>191420.000000</t>
  </si>
  <si>
    <t>4594321.418726</t>
  </si>
  <si>
    <t>115789.350000</t>
  </si>
  <si>
    <t>297347.900000</t>
  </si>
  <si>
    <t>50341.420000</t>
  </si>
  <si>
    <t>4093900.860000</t>
  </si>
  <si>
    <t>1028494.250000</t>
  </si>
  <si>
    <t>110400.000000</t>
  </si>
  <si>
    <t>889859.380000</t>
  </si>
  <si>
    <t>123460.700000</t>
  </si>
  <si>
    <t>902670.257582</t>
  </si>
  <si>
    <t>1710461.070000</t>
  </si>
  <si>
    <t>360457.781382</t>
  </si>
  <si>
    <t>15812021.130000</t>
  </si>
  <si>
    <t>82231.220000</t>
  </si>
  <si>
    <t>19822.190000</t>
  </si>
  <si>
    <t>3675457.134981</t>
  </si>
  <si>
    <t>3053076.570000</t>
  </si>
  <si>
    <t>50290.780000</t>
  </si>
  <si>
    <t>269366.873010</t>
  </si>
  <si>
    <t>415525.660000</t>
  </si>
  <si>
    <t>759857.050000</t>
  </si>
  <si>
    <t>2366969.570000</t>
  </si>
  <si>
    <t>19342.634262</t>
  </si>
  <si>
    <t>541062.910000</t>
  </si>
  <si>
    <t>2358334.520000</t>
  </si>
  <si>
    <t>60558.660000</t>
  </si>
  <si>
    <t>306163.810000</t>
  </si>
  <si>
    <t>30832.638342</t>
  </si>
  <si>
    <t>304474.020000</t>
  </si>
  <si>
    <t>3148178.460000</t>
  </si>
  <si>
    <t>1823449.174589</t>
  </si>
  <si>
    <t>163919.850000</t>
  </si>
  <si>
    <t>234424.020000</t>
  </si>
  <si>
    <t>6911638.140000</t>
  </si>
  <si>
    <t>1864743.908503</t>
  </si>
  <si>
    <t>2317113.220000</t>
  </si>
  <si>
    <t>58616.650000</t>
  </si>
  <si>
    <t>307908.530000</t>
  </si>
  <si>
    <t>318931.027707</t>
  </si>
  <si>
    <t>6491517.590000</t>
  </si>
  <si>
    <t>42330.100000</t>
  </si>
  <si>
    <t>13357.205784</t>
  </si>
  <si>
    <t>481025.790000</t>
  </si>
  <si>
    <t>518515.230000</t>
  </si>
  <si>
    <t>1653955.710742</t>
  </si>
  <si>
    <t>233750.340000</t>
  </si>
  <si>
    <t>1399.000000</t>
  </si>
  <si>
    <t>87336715.380000</t>
  </si>
  <si>
    <t>1668714.360000</t>
  </si>
  <si>
    <t>50262.290000</t>
  </si>
  <si>
    <t>2467983.140000</t>
  </si>
  <si>
    <t>1024423.000000</t>
  </si>
  <si>
    <t>219902.910000</t>
  </si>
  <si>
    <t>9319142.320000</t>
  </si>
  <si>
    <t>4121563.030000</t>
  </si>
  <si>
    <t>124866.990000</t>
  </si>
  <si>
    <t>354104.000000</t>
  </si>
  <si>
    <t>2363743.080000</t>
  </si>
  <si>
    <t>10185257.030000</t>
  </si>
  <si>
    <t>1059446.730000</t>
  </si>
  <si>
    <t>3220282.255299</t>
  </si>
  <si>
    <t>152307.370000</t>
  </si>
  <si>
    <t>596660.380000</t>
  </si>
  <si>
    <t>1784545.833085</t>
  </si>
  <si>
    <t>101185.470000</t>
  </si>
  <si>
    <t>570812.730000</t>
  </si>
  <si>
    <t>89066338.546357</t>
  </si>
  <si>
    <t>3930.045196</t>
  </si>
  <si>
    <t>1274305.730000</t>
  </si>
  <si>
    <t>12864099.972434</t>
  </si>
  <si>
    <t>359048.018778</t>
  </si>
  <si>
    <t>55296.944592</t>
  </si>
  <si>
    <t>877360.640000</t>
  </si>
  <si>
    <t>57832.220000</t>
  </si>
  <si>
    <t>56446.450000</t>
  </si>
  <si>
    <t>23169.210000</t>
  </si>
  <si>
    <t>89512.770000</t>
  </si>
  <si>
    <t>435106.911984</t>
  </si>
  <si>
    <t>7071.300000</t>
  </si>
  <si>
    <t>24920.000000</t>
  </si>
  <si>
    <t>14291906.080000</t>
  </si>
  <si>
    <t>9099887.133183</t>
  </si>
  <si>
    <t>31486156.240000</t>
  </si>
  <si>
    <t>196243.280000</t>
  </si>
  <si>
    <t>30598.180649</t>
  </si>
  <si>
    <t>128706.183957</t>
  </si>
  <si>
    <t>178714.320000</t>
  </si>
  <si>
    <t>46291.290000</t>
  </si>
  <si>
    <t>35937612.310000</t>
  </si>
  <si>
    <t>20314856.824028</t>
  </si>
  <si>
    <t>5985458.832777</t>
  </si>
  <si>
    <t>79640.000000</t>
  </si>
  <si>
    <t>58950677.932796</t>
  </si>
  <si>
    <t>250000000.000000</t>
  </si>
  <si>
    <t>1741970.290000</t>
  </si>
  <si>
    <t>89740.053294</t>
  </si>
  <si>
    <t>7005936.130000</t>
  </si>
  <si>
    <t>172384.950000</t>
  </si>
  <si>
    <t>218000.000000</t>
  </si>
  <si>
    <t>1307018.690367</t>
  </si>
  <si>
    <t>2205313.010000</t>
  </si>
  <si>
    <t>22490569.700000</t>
  </si>
  <si>
    <t>1786733.130000</t>
  </si>
  <si>
    <t>16486.687000</t>
  </si>
  <si>
    <t>327354.260000</t>
  </si>
  <si>
    <t>2519825.630000</t>
  </si>
  <si>
    <t>133554.500000</t>
  </si>
  <si>
    <t>3084828.570000</t>
  </si>
  <si>
    <t>217770.835248</t>
  </si>
  <si>
    <t>31643766.323624</t>
  </si>
  <si>
    <t>33842.390000</t>
  </si>
  <si>
    <t>71606.370000</t>
  </si>
  <si>
    <t>47374.120000</t>
  </si>
  <si>
    <t>7410403.900000</t>
  </si>
  <si>
    <t>37744.670000</t>
  </si>
  <si>
    <t>25546.980000</t>
  </si>
  <si>
    <t>1847121.241894</t>
  </si>
  <si>
    <t>71072926.380000</t>
  </si>
  <si>
    <t>2059964.510000</t>
  </si>
  <si>
    <t>159686.680000</t>
  </si>
  <si>
    <t>788067.480000</t>
  </si>
  <si>
    <t>224752.000000</t>
  </si>
  <si>
    <t>82310.172165</t>
  </si>
  <si>
    <t>7141.566725</t>
  </si>
  <si>
    <t>688780.080000</t>
  </si>
  <si>
    <t>158100.000000</t>
  </si>
  <si>
    <t>1938000.000000</t>
  </si>
  <si>
    <t>225300.000000</t>
  </si>
  <si>
    <t>71400.000000</t>
  </si>
  <si>
    <t>139000.000000</t>
  </si>
  <si>
    <t>901144.453456</t>
  </si>
  <si>
    <t>530700.000000</t>
  </si>
  <si>
    <t>1081373.344147</t>
  </si>
  <si>
    <t>51300.000000</t>
  </si>
  <si>
    <t>71500.000000</t>
  </si>
  <si>
    <t>59200.000000</t>
  </si>
  <si>
    <t>107500.000000</t>
  </si>
  <si>
    <t>270200.000000</t>
  </si>
  <si>
    <t>178200.000000</t>
  </si>
  <si>
    <t>650600.000000</t>
  </si>
  <si>
    <t>80000000.000000</t>
  </si>
  <si>
    <t>3500.420000</t>
  </si>
  <si>
    <t>29730000.000000</t>
  </si>
  <si>
    <t>16250000.000000</t>
  </si>
  <si>
    <t>2600000.000000</t>
  </si>
  <si>
    <t>16622000.000000</t>
  </si>
  <si>
    <t>36794000.000000</t>
  </si>
  <si>
    <t>38500000.000000</t>
  </si>
  <si>
    <t>32800000.000000</t>
  </si>
  <si>
    <t>20154000.000000</t>
  </si>
  <si>
    <t>24924000.000000</t>
  </si>
  <si>
    <t>13276000.000000</t>
  </si>
  <si>
    <t>184000.000000</t>
  </si>
  <si>
    <t>204000.000000</t>
  </si>
  <si>
    <t>54322000.000000</t>
  </si>
  <si>
    <t>1142000.000000</t>
  </si>
  <si>
    <t>16000000.000000</t>
  </si>
  <si>
    <t>1410000.000000</t>
  </si>
  <si>
    <t>25154595.954302</t>
  </si>
  <si>
    <t>3144324.494288</t>
  </si>
  <si>
    <t>1467351.430668</t>
  </si>
  <si>
    <t>1048108.164763</t>
  </si>
  <si>
    <t>4505.722267</t>
  </si>
  <si>
    <t>18022.889069</t>
  </si>
  <si>
    <t>3604.577814</t>
  </si>
  <si>
    <t>90114.445346</t>
  </si>
  <si>
    <t>1441831.125529</t>
  </si>
  <si>
    <t>180228.890691</t>
  </si>
  <si>
    <t>207263.224295</t>
  </si>
  <si>
    <t>216274.668829</t>
  </si>
  <si>
    <t>1299450.301883</t>
  </si>
  <si>
    <t>847075.786249</t>
  </si>
  <si>
    <t>756961.340903</t>
  </si>
  <si>
    <t>45057.222673</t>
  </si>
  <si>
    <t>14418.311255</t>
  </si>
  <si>
    <t>450572.226728</t>
  </si>
  <si>
    <t>811030.008110</t>
  </si>
  <si>
    <t>125000.000000</t>
  </si>
  <si>
    <t>8900000.000000</t>
  </si>
  <si>
    <t>63080.111742</t>
  </si>
  <si>
    <t>1249378.418697</t>
  </si>
  <si>
    <t>540686.672074</t>
  </si>
  <si>
    <t>1720000.000000</t>
  </si>
  <si>
    <t>275000.000000</t>
  </si>
  <si>
    <t>933585.653780</t>
  </si>
  <si>
    <t>82905.289718</t>
  </si>
  <si>
    <t>56000000.000000</t>
  </si>
  <si>
    <t>6200000.000000</t>
  </si>
  <si>
    <t>144000.000000</t>
  </si>
  <si>
    <t>118000.000000</t>
  </si>
  <si>
    <t>2523204.469676</t>
  </si>
  <si>
    <t>111000.000000</t>
  </si>
  <si>
    <t>179015.415216</t>
  </si>
  <si>
    <t>46000.000000</t>
  </si>
  <si>
    <t>112000.000000</t>
  </si>
  <si>
    <t>332000.000000</t>
  </si>
  <si>
    <t>410000.000000</t>
  </si>
  <si>
    <t>1107000.000000</t>
  </si>
  <si>
    <t>4800000.000000</t>
  </si>
  <si>
    <t>339000.000000</t>
  </si>
  <si>
    <t>226000.000000</t>
  </si>
  <si>
    <t>1060000.000000</t>
  </si>
  <si>
    <t>103000.000000</t>
  </si>
  <si>
    <t>950000.000000</t>
  </si>
  <si>
    <t>236000.000000</t>
  </si>
  <si>
    <t>4900000.000000</t>
  </si>
  <si>
    <t>1485000.000000</t>
  </si>
  <si>
    <t>203000.000000</t>
  </si>
  <si>
    <t>127000.000000</t>
  </si>
  <si>
    <t>1100000.000000</t>
  </si>
  <si>
    <t>55800.000000</t>
  </si>
  <si>
    <t>502677.330000</t>
  </si>
  <si>
    <t>37434.000000</t>
  </si>
  <si>
    <t>376.000000</t>
  </si>
  <si>
    <t>3950.000000</t>
  </si>
  <si>
    <t>777.500000</t>
  </si>
  <si>
    <t>1013.460000</t>
  </si>
  <si>
    <t>895.000000</t>
  </si>
  <si>
    <t>1953.000000</t>
  </si>
  <si>
    <t>1802.000000</t>
  </si>
  <si>
    <t>399.520000</t>
  </si>
  <si>
    <t>8571.500000</t>
  </si>
  <si>
    <t>87.900000</t>
  </si>
  <si>
    <t>2756.750000</t>
  </si>
  <si>
    <t>6039.000000</t>
  </si>
  <si>
    <t>1010.637000</t>
  </si>
  <si>
    <t>283.000000</t>
  </si>
  <si>
    <t>4668.000000</t>
  </si>
  <si>
    <t>6537.000000</t>
  </si>
  <si>
    <t>188.340000</t>
  </si>
  <si>
    <t>412.500000</t>
  </si>
  <si>
    <t>101227.500000</t>
  </si>
  <si>
    <t>2275.000000</t>
  </si>
  <si>
    <t>3348.000000</t>
  </si>
  <si>
    <t>113970.060000</t>
  </si>
  <si>
    <t>1850.400000</t>
  </si>
  <si>
    <t>59072.400000</t>
  </si>
  <si>
    <t>21529.600000</t>
  </si>
  <si>
    <t>20239.200000</t>
  </si>
  <si>
    <t>9959.600000</t>
  </si>
  <si>
    <t>283207.440000</t>
  </si>
  <si>
    <t>17640.000000</t>
  </si>
  <si>
    <t>2246.400000</t>
  </si>
  <si>
    <t>10300.000000</t>
  </si>
  <si>
    <t>11968.000000</t>
  </si>
  <si>
    <t>1336.000000</t>
  </si>
  <si>
    <t>3234.000000</t>
  </si>
  <si>
    <t>32753.000000</t>
  </si>
  <si>
    <t>1130.000000</t>
  </si>
  <si>
    <t>22426.000000</t>
  </si>
  <si>
    <t>7960.000000</t>
  </si>
  <si>
    <t>956.480000</t>
  </si>
  <si>
    <t>1194.000000</t>
  </si>
  <si>
    <t>456.480000</t>
  </si>
  <si>
    <t>19780.000000</t>
  </si>
  <si>
    <t>5440.000000</t>
  </si>
  <si>
    <t>505.000000</t>
  </si>
  <si>
    <t>20500.000000</t>
  </si>
  <si>
    <t>12630.000000</t>
  </si>
  <si>
    <t>6640.000000</t>
  </si>
  <si>
    <t>1576.800000</t>
  </si>
  <si>
    <t>367.000000</t>
  </si>
  <si>
    <t>184.050000</t>
  </si>
  <si>
    <t>49060.000000</t>
  </si>
  <si>
    <t>4689.250000</t>
  </si>
  <si>
    <t>2199.400000</t>
  </si>
  <si>
    <t>1809.000000</t>
  </si>
  <si>
    <t>54300.000000</t>
  </si>
  <si>
    <t>26760.000000</t>
  </si>
  <si>
    <t>1058.000000</t>
  </si>
  <si>
    <t>798.600000</t>
  </si>
  <si>
    <t>351.900000</t>
  </si>
  <si>
    <t>9390.000000</t>
  </si>
  <si>
    <t>2300.000000</t>
  </si>
  <si>
    <t>7800.000000</t>
  </si>
  <si>
    <t>750.000000</t>
  </si>
  <si>
    <t>624.000000</t>
  </si>
  <si>
    <t>22140.000000</t>
  </si>
  <si>
    <t>30100.590000</t>
  </si>
  <si>
    <t>72225.000000</t>
  </si>
  <si>
    <t>131.750000</t>
  </si>
  <si>
    <t>348.040000</t>
  </si>
  <si>
    <t>133.000000</t>
  </si>
  <si>
    <t>1295.000000</t>
  </si>
  <si>
    <t>81.900000</t>
  </si>
  <si>
    <t>13575.000000</t>
  </si>
  <si>
    <t>7890.000000</t>
  </si>
  <si>
    <t>14862.600000</t>
  </si>
  <si>
    <t>3034.000000</t>
  </si>
  <si>
    <t>904.000000</t>
  </si>
  <si>
    <t>22449.000000</t>
  </si>
  <si>
    <t>4488.000000</t>
  </si>
  <si>
    <t>38820.000000</t>
  </si>
  <si>
    <t>433.290000</t>
  </si>
  <si>
    <t>33480.000000</t>
  </si>
  <si>
    <t>5820.000000</t>
  </si>
  <si>
    <t>54759.000000</t>
  </si>
  <si>
    <t>4437.450000</t>
  </si>
  <si>
    <t>2560.400000</t>
  </si>
  <si>
    <t>3630.250000</t>
  </si>
  <si>
    <t>21942.000000</t>
  </si>
  <si>
    <t>2736.000000</t>
  </si>
  <si>
    <t>47264.600000</t>
  </si>
  <si>
    <t>26347.400000</t>
  </si>
  <si>
    <t>19992.000000</t>
  </si>
  <si>
    <t>24870.000000</t>
  </si>
  <si>
    <t>24060.000000</t>
  </si>
  <si>
    <t>20650.000000</t>
  </si>
  <si>
    <t>5653.000000</t>
  </si>
  <si>
    <t>3035.720000</t>
  </si>
  <si>
    <t>1825.500000</t>
  </si>
  <si>
    <t>91900.000000</t>
  </si>
  <si>
    <t>9548.000000</t>
  </si>
  <si>
    <t>2297.880000</t>
  </si>
  <si>
    <t>9072.500000</t>
  </si>
  <si>
    <t>1620.000000</t>
  </si>
  <si>
    <t>6.940000</t>
  </si>
  <si>
    <t>1689.000000</t>
  </si>
  <si>
    <t>3700.000000</t>
  </si>
  <si>
    <t>9522.500000</t>
  </si>
  <si>
    <t>161.200000</t>
  </si>
  <si>
    <t>12501.000000</t>
  </si>
  <si>
    <t>1065.000000</t>
  </si>
  <si>
    <t>1533.900000</t>
  </si>
  <si>
    <t>11806.000000</t>
  </si>
  <si>
    <t>78984.360000</t>
  </si>
  <si>
    <t>1225.000000</t>
  </si>
  <si>
    <t>19220.000000</t>
  </si>
  <si>
    <t>4867.800000</t>
  </si>
  <si>
    <t>600.600000</t>
  </si>
  <si>
    <t>107.100000</t>
  </si>
  <si>
    <t>125.000000</t>
  </si>
  <si>
    <t>1232.160000</t>
  </si>
  <si>
    <t>1755.200000</t>
  </si>
  <si>
    <t>1000.040000</t>
  </si>
  <si>
    <t>2605.000000</t>
  </si>
  <si>
    <t>7301.400000</t>
  </si>
  <si>
    <t>2995.000000</t>
  </si>
  <si>
    <t>71952.000000</t>
  </si>
  <si>
    <t>1838.500000</t>
  </si>
  <si>
    <t>18400.000000</t>
  </si>
  <si>
    <t>17440.000000</t>
  </si>
  <si>
    <t>22050.000000</t>
  </si>
  <si>
    <t>17690.000000</t>
  </si>
  <si>
    <t>3595.800000</t>
  </si>
  <si>
    <t>452.880000</t>
  </si>
  <si>
    <t>2142.000000</t>
  </si>
  <si>
    <t>26880.000000</t>
  </si>
  <si>
    <t>81.000000</t>
  </si>
  <si>
    <t>3275.000000</t>
  </si>
  <si>
    <t>12101.000000</t>
  </si>
  <si>
    <t>780.000000</t>
  </si>
  <si>
    <t>13140.000000</t>
  </si>
  <si>
    <t>1582.000000</t>
  </si>
  <si>
    <t>10080.000000</t>
  </si>
  <si>
    <t>864.000000</t>
  </si>
  <si>
    <t>474.000000</t>
  </si>
  <si>
    <t>448.840000</t>
  </si>
  <si>
    <t>18980.000000</t>
  </si>
  <si>
    <t>9100.000000</t>
  </si>
  <si>
    <t>1491.600000</t>
  </si>
  <si>
    <t>207000.000000</t>
  </si>
  <si>
    <t>16354.900000</t>
  </si>
  <si>
    <t>1496.400000</t>
  </si>
  <si>
    <t>39250.000000</t>
  </si>
  <si>
    <t>45137.400000</t>
  </si>
  <si>
    <t>1654.340000</t>
  </si>
  <si>
    <t>2892.000000</t>
  </si>
  <si>
    <t>5010.000000</t>
  </si>
  <si>
    <t>885.000000</t>
  </si>
  <si>
    <t>3544.100000</t>
  </si>
  <si>
    <t>2581.700000</t>
  </si>
  <si>
    <t>192625.000000</t>
  </si>
  <si>
    <t>4404.000000</t>
  </si>
  <si>
    <t>976.000000</t>
  </si>
  <si>
    <t>265.000000</t>
  </si>
  <si>
    <t>9272.000000</t>
  </si>
  <si>
    <t>418.500000</t>
  </si>
  <si>
    <t>6398.400000</t>
  </si>
  <si>
    <t>598.000000</t>
  </si>
  <si>
    <t>1180.000000</t>
  </si>
  <si>
    <t>1251.200000</t>
  </si>
  <si>
    <t>19686.000000</t>
  </si>
  <si>
    <t>5730.000000</t>
  </si>
  <si>
    <t>297.600000</t>
  </si>
  <si>
    <t>488.000000</t>
  </si>
  <si>
    <t>1016.000000</t>
  </si>
  <si>
    <t>18260.000000</t>
  </si>
  <si>
    <t>498.800000</t>
  </si>
  <si>
    <t>13840.000000</t>
  </si>
  <si>
    <t>38104.710000</t>
  </si>
  <si>
    <t>15680.000000</t>
  </si>
  <si>
    <t>830.060000</t>
  </si>
  <si>
    <t>676.000000</t>
  </si>
  <si>
    <t>2414.000000</t>
  </si>
  <si>
    <t>3915.000000</t>
  </si>
  <si>
    <t>10476.000000</t>
  </si>
  <si>
    <t>264.000000</t>
  </si>
  <si>
    <t>1646.880000</t>
  </si>
  <si>
    <t>7092.600000</t>
  </si>
  <si>
    <t>14950.000000</t>
  </si>
  <si>
    <t>20295.000000</t>
  </si>
  <si>
    <t>2506.500000</t>
  </si>
  <si>
    <t>2198.000000</t>
  </si>
  <si>
    <t>8080.000000</t>
  </si>
  <si>
    <t>11100.000000</t>
  </si>
  <si>
    <t>11030.000000</t>
  </si>
  <si>
    <t>2199.750000</t>
  </si>
  <si>
    <t>45279.000000</t>
  </si>
  <si>
    <t>1417.500000</t>
  </si>
  <si>
    <t>3434.880000</t>
  </si>
  <si>
    <t>478.170000</t>
  </si>
  <si>
    <t>12180.000000</t>
  </si>
  <si>
    <t>15360.000000</t>
  </si>
  <si>
    <t>2048.000000</t>
  </si>
  <si>
    <t>1190.000000</t>
  </si>
  <si>
    <t>1984.000000</t>
  </si>
  <si>
    <t>833.000000</t>
  </si>
  <si>
    <t>21283.000000</t>
  </si>
  <si>
    <t>1038.000000</t>
  </si>
  <si>
    <t>2852.800000</t>
  </si>
  <si>
    <t>8024.000000</t>
  </si>
  <si>
    <t>112.400000</t>
  </si>
  <si>
    <t>3353.340000</t>
  </si>
  <si>
    <t>202.500000</t>
  </si>
  <si>
    <t>23400.000000</t>
  </si>
  <si>
    <t>258.000000</t>
  </si>
  <si>
    <t>160.000000</t>
  </si>
  <si>
    <t>16400.000000</t>
  </si>
  <si>
    <t>1109.400000</t>
  </si>
  <si>
    <t>15140.000000</t>
  </si>
  <si>
    <t>666.000000</t>
  </si>
  <si>
    <t>2625.000000</t>
  </si>
  <si>
    <t>8756.000000</t>
  </si>
  <si>
    <t>2151.600000</t>
  </si>
  <si>
    <t>55500.000000</t>
  </si>
  <si>
    <t>4900.000000</t>
  </si>
  <si>
    <t>1162.500000</t>
  </si>
  <si>
    <t>1437.500000</t>
  </si>
  <si>
    <t>995.400000</t>
  </si>
  <si>
    <t>998.250000</t>
  </si>
  <si>
    <t>2007.670000</t>
  </si>
  <si>
    <t>1656.000000</t>
  </si>
  <si>
    <t>14684.000000</t>
  </si>
  <si>
    <t>443.900000</t>
  </si>
  <si>
    <t>5282.900000</t>
  </si>
  <si>
    <t>2575.800000</t>
  </si>
  <si>
    <t>8217.000000</t>
  </si>
  <si>
    <t>3860.000000</t>
  </si>
  <si>
    <t>15554.720000</t>
  </si>
  <si>
    <t>250.900000</t>
  </si>
  <si>
    <t>1124.540000</t>
  </si>
  <si>
    <t>1477.440000</t>
  </si>
  <si>
    <t>110460.100000</t>
  </si>
  <si>
    <t>8913.000000</t>
  </si>
  <si>
    <t>399.840000</t>
  </si>
  <si>
    <t>30.500000</t>
  </si>
  <si>
    <t>6860.000000</t>
  </si>
  <si>
    <t>399.950000</t>
  </si>
  <si>
    <t>17800.000000</t>
  </si>
  <si>
    <t>2374.000000</t>
  </si>
  <si>
    <t>31099.520000</t>
  </si>
  <si>
    <t>2311.200000</t>
  </si>
  <si>
    <t>1.080000</t>
  </si>
  <si>
    <t>356.700000</t>
  </si>
  <si>
    <t>126.000000</t>
  </si>
  <si>
    <t>1046.400000</t>
  </si>
  <si>
    <t>1021.200000</t>
  </si>
  <si>
    <t>2556.000000</t>
  </si>
  <si>
    <t>1661.000000</t>
  </si>
  <si>
    <t>1152.000000</t>
  </si>
  <si>
    <t>847.500000</t>
  </si>
  <si>
    <t>8817.900000</t>
  </si>
  <si>
    <t>672.000000</t>
  </si>
  <si>
    <t>24255.000000</t>
  </si>
  <si>
    <t>2844.000000</t>
  </si>
  <si>
    <t>274.000000</t>
  </si>
  <si>
    <t>886.000000</t>
  </si>
  <si>
    <t>5646.300000</t>
  </si>
  <si>
    <t>11900.000000</t>
  </si>
  <si>
    <t>5465.000000</t>
  </si>
  <si>
    <t>307.100000</t>
  </si>
  <si>
    <t>1062.500000</t>
  </si>
  <si>
    <t>1220.000000</t>
  </si>
  <si>
    <t>2499.800000</t>
  </si>
  <si>
    <t>619.100000</t>
  </si>
  <si>
    <t>2690.000000</t>
  </si>
  <si>
    <t>409.500000</t>
  </si>
  <si>
    <t>219.000000</t>
  </si>
  <si>
    <t>4952.000000</t>
  </si>
  <si>
    <t>13032.030000</t>
  </si>
  <si>
    <t>1197.000000</t>
  </si>
  <si>
    <t>2210.000000</t>
  </si>
  <si>
    <t>3260.000000</t>
  </si>
  <si>
    <t>652.500000</t>
  </si>
  <si>
    <t>3608.000000</t>
  </si>
  <si>
    <t>1159.500000</t>
  </si>
  <si>
    <t>523.640000</t>
  </si>
  <si>
    <t>5208.600000</t>
  </si>
  <si>
    <t>3089.250000</t>
  </si>
  <si>
    <t>725.810000</t>
  </si>
  <si>
    <t>793.320000</t>
  </si>
  <si>
    <t>224.900000</t>
  </si>
  <si>
    <t>176.000000</t>
  </si>
  <si>
    <t>10346.000000</t>
  </si>
  <si>
    <t>1033.670000</t>
  </si>
  <si>
    <t>1549.800000</t>
  </si>
  <si>
    <t>10317.000000</t>
  </si>
  <si>
    <t>17898.000000</t>
  </si>
  <si>
    <t>3450.300000</t>
  </si>
  <si>
    <t>7280.000000</t>
  </si>
  <si>
    <t>2408.000000</t>
  </si>
  <si>
    <t>2734.700000</t>
  </si>
  <si>
    <t>490.000000</t>
  </si>
  <si>
    <t>2040.000000</t>
  </si>
  <si>
    <t>1968.000000</t>
  </si>
  <si>
    <t>3026.320000</t>
  </si>
  <si>
    <t>10092.500000</t>
  </si>
  <si>
    <t>7930.000000</t>
  </si>
  <si>
    <t>4165.000000</t>
  </si>
  <si>
    <t>43300.000000</t>
  </si>
  <si>
    <t>3555.000000</t>
  </si>
  <si>
    <t>18228.000000</t>
  </si>
  <si>
    <t>7562.500000</t>
  </si>
  <si>
    <t>1830.000000</t>
  </si>
  <si>
    <t>1015.000000</t>
  </si>
  <si>
    <t>2119.600000</t>
  </si>
  <si>
    <t>674.680000</t>
  </si>
  <si>
    <t>68.000000</t>
  </si>
  <si>
    <t>2075.000000</t>
  </si>
  <si>
    <t>2700.500000</t>
  </si>
  <si>
    <t>2972.800000</t>
  </si>
  <si>
    <t>2120.000000</t>
  </si>
  <si>
    <t>279825.000000</t>
  </si>
  <si>
    <t>1501.560000</t>
  </si>
  <si>
    <t>8776.000000</t>
  </si>
  <si>
    <t>870.000000</t>
  </si>
  <si>
    <t>832.500000</t>
  </si>
  <si>
    <t>1673.840000</t>
  </si>
  <si>
    <t>1187.000000</t>
  </si>
  <si>
    <t>1018.800000</t>
  </si>
  <si>
    <t>288.420000</t>
  </si>
  <si>
    <t>47.500000</t>
  </si>
  <si>
    <t>2634.000000</t>
  </si>
  <si>
    <t>21700.000000</t>
  </si>
  <si>
    <t>56000.000000</t>
  </si>
  <si>
    <t>787.880000</t>
  </si>
  <si>
    <t>71568.000000</t>
  </si>
  <si>
    <t>54504.000000</t>
  </si>
  <si>
    <t>864.630000</t>
  </si>
  <si>
    <t>1945.400000</t>
  </si>
  <si>
    <t>1486.950000</t>
  </si>
  <si>
    <t>3895.000000</t>
  </si>
  <si>
    <t>5220.000000</t>
  </si>
  <si>
    <t>31895.400000</t>
  </si>
  <si>
    <t>158.000000</t>
  </si>
  <si>
    <t>2660.000000</t>
  </si>
  <si>
    <t>5952.000000</t>
  </si>
  <si>
    <t>1427.520000</t>
  </si>
  <si>
    <t>4572.000000</t>
  </si>
  <si>
    <t>1306.250000</t>
  </si>
  <si>
    <t>1200.780000</t>
  </si>
  <si>
    <t>2938.000000</t>
  </si>
  <si>
    <t>564.000000</t>
  </si>
  <si>
    <t>1988.000000</t>
  </si>
  <si>
    <t>3005.100000</t>
  </si>
  <si>
    <t>436.000000</t>
  </si>
  <si>
    <t>2494.690000</t>
  </si>
  <si>
    <t>1021.500000</t>
  </si>
  <si>
    <t>1390.000000</t>
  </si>
  <si>
    <t>12119.900000</t>
  </si>
  <si>
    <t>382.000000</t>
  </si>
  <si>
    <t>457.500000</t>
  </si>
  <si>
    <t>4440.000000</t>
  </si>
  <si>
    <t>21680.000000</t>
  </si>
  <si>
    <t>1670.760000</t>
  </si>
  <si>
    <t>11313.360000</t>
  </si>
  <si>
    <t>8240.000000</t>
  </si>
  <si>
    <t>12340.000000</t>
  </si>
  <si>
    <t>792.500000</t>
  </si>
  <si>
    <t>9465.000000</t>
  </si>
  <si>
    <t>264.750000</t>
  </si>
  <si>
    <t>15900.000000</t>
  </si>
  <si>
    <t>573.000000</t>
  </si>
  <si>
    <t>2249.760000</t>
  </si>
  <si>
    <t>307.200000</t>
  </si>
  <si>
    <t>11550.000000</t>
  </si>
  <si>
    <t>2306.000000</t>
  </si>
  <si>
    <t>885.500000</t>
  </si>
  <si>
    <t>9660.000000</t>
  </si>
  <si>
    <t>13147.000000</t>
  </si>
  <si>
    <t>2204.400000</t>
  </si>
  <si>
    <t>1100.850000</t>
  </si>
  <si>
    <t>1047.800000</t>
  </si>
  <si>
    <t>1415.000000</t>
  </si>
  <si>
    <t>1018.000000</t>
  </si>
  <si>
    <t>8280.000000</t>
  </si>
  <si>
    <t>11826.000000</t>
  </si>
  <si>
    <t>4032.300000</t>
  </si>
  <si>
    <t>7640.000000</t>
  </si>
  <si>
    <t>5272.000000</t>
  </si>
  <si>
    <t>19422.000000</t>
  </si>
  <si>
    <t>991.300000</t>
  </si>
  <si>
    <t>10322.000000</t>
  </si>
  <si>
    <t>3090.000000</t>
  </si>
  <si>
    <t>1910.000000</t>
  </si>
  <si>
    <t>3167.500000</t>
  </si>
  <si>
    <t>1057.500000</t>
  </si>
  <si>
    <t>768.000000</t>
  </si>
  <si>
    <t>15.000000</t>
  </si>
  <si>
    <t>1935.750000</t>
  </si>
  <si>
    <t>429.000000</t>
  </si>
  <si>
    <t>215.000000</t>
  </si>
  <si>
    <t>680.600000</t>
  </si>
  <si>
    <t>222.200000</t>
  </si>
  <si>
    <t>381.600000</t>
  </si>
  <si>
    <t>10054.000000</t>
  </si>
  <si>
    <t>175.000000</t>
  </si>
  <si>
    <t>399.970000</t>
  </si>
  <si>
    <t>5040.000000</t>
  </si>
  <si>
    <t>3010.180000</t>
  </si>
  <si>
    <t>5300.000000</t>
  </si>
  <si>
    <t>1958.000000</t>
  </si>
  <si>
    <t>6990.000000</t>
  </si>
  <si>
    <t>1107.500000</t>
  </si>
  <si>
    <t>760.000000</t>
  </si>
  <si>
    <t>3849.000000</t>
  </si>
  <si>
    <t>134.000000</t>
  </si>
  <si>
    <t>6816.000000</t>
  </si>
  <si>
    <t>4217.200000</t>
  </si>
  <si>
    <t>69.900000</t>
  </si>
  <si>
    <t>2000.250000</t>
  </si>
  <si>
    <t>7700.000000</t>
  </si>
  <si>
    <t>654.000000</t>
  </si>
  <si>
    <t>1804.000000</t>
  </si>
  <si>
    <t>1207.400000</t>
  </si>
  <si>
    <t>54.900000</t>
  </si>
  <si>
    <t>2213.200000</t>
  </si>
  <si>
    <t>139.500000</t>
  </si>
  <si>
    <t>24349.000000</t>
  </si>
  <si>
    <t>812.000000</t>
  </si>
  <si>
    <t>1140.000000</t>
  </si>
  <si>
    <t>1172.600000</t>
  </si>
  <si>
    <t>35170.000000</t>
  </si>
  <si>
    <t>364.800000</t>
  </si>
  <si>
    <t>4361.000000</t>
  </si>
  <si>
    <t>14211.600000</t>
  </si>
  <si>
    <t>50700.000000</t>
  </si>
  <si>
    <t>936.250000</t>
  </si>
  <si>
    <t>11562.750000</t>
  </si>
  <si>
    <t>24950.000000</t>
  </si>
  <si>
    <t>1050.960000</t>
  </si>
  <si>
    <t>990.360000</t>
  </si>
  <si>
    <t>2565.500000</t>
  </si>
  <si>
    <t>62434.000000</t>
  </si>
  <si>
    <t>6032.250000</t>
  </si>
  <si>
    <t>96600.000000</t>
  </si>
  <si>
    <t>502.000000</t>
  </si>
  <si>
    <t>402.600000</t>
  </si>
  <si>
    <t>5765.000000</t>
  </si>
  <si>
    <t>5020.000000</t>
  </si>
  <si>
    <t>5686.000000</t>
  </si>
  <si>
    <t>5520.000000</t>
  </si>
  <si>
    <t>1393.000000</t>
  </si>
  <si>
    <t>19350.000000</t>
  </si>
  <si>
    <t>1510.000000</t>
  </si>
  <si>
    <t>222.640000</t>
  </si>
  <si>
    <t>1492.500000</t>
  </si>
  <si>
    <t>11400.000000</t>
  </si>
  <si>
    <t>13280.000000</t>
  </si>
  <si>
    <t>4880.000000</t>
  </si>
  <si>
    <t>407.400000</t>
  </si>
  <si>
    <t>2300.100000</t>
  </si>
  <si>
    <t>2037.400000</t>
  </si>
  <si>
    <t>2674.000000</t>
  </si>
  <si>
    <t>9239.000000</t>
  </si>
  <si>
    <t>5510.000000</t>
  </si>
  <si>
    <t>8354.480000</t>
  </si>
  <si>
    <t>3623.200000</t>
  </si>
  <si>
    <t>127550.000000</t>
  </si>
  <si>
    <t>879.000000</t>
  </si>
  <si>
    <t>1218.000000</t>
  </si>
  <si>
    <t>2914.600000</t>
  </si>
  <si>
    <t>9688.400000</t>
  </si>
  <si>
    <t>4740.000000</t>
  </si>
  <si>
    <t>1457.250000</t>
  </si>
  <si>
    <t>0.152000</t>
  </si>
  <si>
    <t>12416.700000</t>
  </si>
  <si>
    <t>873.600000</t>
  </si>
  <si>
    <t>162.400000</t>
  </si>
  <si>
    <t>682.000000</t>
  </si>
  <si>
    <t>30472.500000</t>
  </si>
  <si>
    <t>138639.460000</t>
  </si>
  <si>
    <t>4041.600000</t>
  </si>
  <si>
    <t>24434.000000</t>
  </si>
  <si>
    <t>1326.200000</t>
  </si>
  <si>
    <t>2341.500000</t>
  </si>
  <si>
    <t>404.208000</t>
  </si>
  <si>
    <t>3885.000000</t>
  </si>
  <si>
    <t>5585.900000</t>
  </si>
  <si>
    <t>169.100000</t>
  </si>
  <si>
    <t>260.150000</t>
  </si>
  <si>
    <t>2737.000000</t>
  </si>
  <si>
    <t>1912.500000</t>
  </si>
  <si>
    <t>155.516000</t>
  </si>
  <si>
    <t>931.500000</t>
  </si>
  <si>
    <t>312.508000</t>
  </si>
  <si>
    <t>120.800000</t>
  </si>
  <si>
    <t>55.650000</t>
  </si>
  <si>
    <t>217.646000</t>
  </si>
  <si>
    <t>584.085000</t>
  </si>
  <si>
    <t>498.240000</t>
  </si>
  <si>
    <t>238.200000</t>
  </si>
  <si>
    <t>107.500000</t>
  </si>
  <si>
    <t>133.980000</t>
  </si>
  <si>
    <t>1508.016000</t>
  </si>
  <si>
    <t>499.708000</t>
  </si>
  <si>
    <t>83.475000</t>
  </si>
  <si>
    <t>483.000000</t>
  </si>
  <si>
    <t>818.600000</t>
  </si>
  <si>
    <t>2156.250000</t>
  </si>
  <si>
    <t>78.744000</t>
  </si>
  <si>
    <t>227.400000</t>
  </si>
  <si>
    <t>151.194000</t>
  </si>
  <si>
    <t>84.632000</t>
  </si>
  <si>
    <t>819.000000</t>
  </si>
  <si>
    <t>67.300000</t>
  </si>
  <si>
    <t>1075.217000</t>
  </si>
  <si>
    <t>499.472000</t>
  </si>
  <si>
    <t>848.000000</t>
  </si>
  <si>
    <t>850.050000</t>
  </si>
  <si>
    <t>14351.200000</t>
  </si>
  <si>
    <t>1722.500000</t>
  </si>
  <si>
    <t>6005.000000</t>
  </si>
  <si>
    <t>9855.519000</t>
  </si>
  <si>
    <t>1105.500000</t>
  </si>
  <si>
    <t>5996.999000</t>
  </si>
  <si>
    <t>1505.180000</t>
  </si>
  <si>
    <t>3252.125000</t>
  </si>
  <si>
    <t>454.250000</t>
  </si>
  <si>
    <t>7397.357000</t>
  </si>
  <si>
    <t>32438.850000</t>
  </si>
  <si>
    <t>2103.200000</t>
  </si>
  <si>
    <t>368.000000</t>
  </si>
  <si>
    <t>269.600000</t>
  </si>
  <si>
    <t>144.404000</t>
  </si>
  <si>
    <t>1081.170000</t>
  </si>
  <si>
    <t>3175.000000</t>
  </si>
  <si>
    <t>1445.500000</t>
  </si>
  <si>
    <t>296.845000</t>
  </si>
  <si>
    <t>1165.080000</t>
  </si>
  <si>
    <t>199.100000</t>
  </si>
  <si>
    <t>142.600000</t>
  </si>
  <si>
    <t>240.400000</t>
  </si>
  <si>
    <t>188.900000</t>
  </si>
  <si>
    <t>145.250000</t>
  </si>
  <si>
    <t>137.100000</t>
  </si>
  <si>
    <t>139.800000</t>
  </si>
  <si>
    <t>881.200000</t>
  </si>
  <si>
    <t>2028.500000</t>
  </si>
  <si>
    <t>2222.140000</t>
  </si>
  <si>
    <t>2020.140000</t>
  </si>
  <si>
    <t>204.400000</t>
  </si>
  <si>
    <t>1036.252000</t>
  </si>
  <si>
    <t>44969.150000</t>
  </si>
  <si>
    <t>810000.000000</t>
  </si>
  <si>
    <t>17000000.000000</t>
  </si>
  <si>
    <t>11100000.000000</t>
  </si>
  <si>
    <t>92661.230541</t>
  </si>
  <si>
    <t>23509221.492130</t>
  </si>
  <si>
    <t>802965.619689</t>
  </si>
  <si>
    <t>4120000.000000</t>
  </si>
  <si>
    <t>200329.240000</t>
  </si>
  <si>
    <t>4042000.000000</t>
  </si>
  <si>
    <t>900000.000000</t>
  </si>
  <si>
    <t>2486000.000000</t>
  </si>
  <si>
    <t>6474000.000000</t>
  </si>
  <si>
    <t>2902000.000000</t>
  </si>
  <si>
    <t>6194000.000000</t>
  </si>
  <si>
    <t>9764000.000000</t>
  </si>
  <si>
    <t>6688000.000000</t>
  </si>
  <si>
    <t>2802000.000000</t>
  </si>
  <si>
    <t>2010000.000000</t>
  </si>
  <si>
    <t>704000.000000</t>
  </si>
  <si>
    <t>14720000.000000</t>
  </si>
  <si>
    <t>4694000.000000</t>
  </si>
  <si>
    <t>5204000.000000</t>
  </si>
  <si>
    <t>444000.000000</t>
  </si>
  <si>
    <t>7976000.000000</t>
  </si>
  <si>
    <t>4352000.000000</t>
  </si>
  <si>
    <t>450000.000000</t>
  </si>
  <si>
    <t>252000.000000</t>
  </si>
  <si>
    <t>3936000.000000</t>
  </si>
  <si>
    <t>9840000.000000</t>
  </si>
  <si>
    <t>13308000.000000</t>
  </si>
  <si>
    <t>17028000.000000</t>
  </si>
  <si>
    <t>8400000.000000</t>
  </si>
  <si>
    <t>11000000.000000</t>
  </si>
  <si>
    <t>30010000.000000</t>
  </si>
  <si>
    <t>200430.926492</t>
  </si>
  <si>
    <t>122335.162364</t>
  </si>
  <si>
    <t>52712.000000</t>
  </si>
  <si>
    <t>44477.390660</t>
  </si>
  <si>
    <t>100215.463246</t>
  </si>
  <si>
    <t>23474.178404</t>
  </si>
  <si>
    <t>8902000.000000</t>
  </si>
  <si>
    <t>3998000.000000</t>
  </si>
  <si>
    <t>99213.308614</t>
  </si>
  <si>
    <t>16034.474119</t>
  </si>
  <si>
    <t>4082.400000</t>
  </si>
  <si>
    <t>62857.094000</t>
  </si>
  <si>
    <t>120101.420000</t>
  </si>
  <si>
    <t>6014.000000</t>
  </si>
  <si>
    <t>2338.800000</t>
  </si>
  <si>
    <t>51237.500000</t>
  </si>
  <si>
    <t>382212.340000</t>
  </si>
  <si>
    <t>1848.600000</t>
  </si>
  <si>
    <t>14230.000000</t>
  </si>
  <si>
    <t>39480.000000</t>
  </si>
  <si>
    <t>32244.000000</t>
  </si>
  <si>
    <t>21470.000000</t>
  </si>
  <si>
    <t>11118.000000</t>
  </si>
  <si>
    <t>1258.800000</t>
  </si>
  <si>
    <t>7772.400000</t>
  </si>
  <si>
    <t>34595.000000</t>
  </si>
  <si>
    <t>21716.800000</t>
  </si>
  <si>
    <t>5501.500000</t>
  </si>
  <si>
    <t>22416.000000</t>
  </si>
  <si>
    <t>3082.500000</t>
  </si>
  <si>
    <t>10180.300000</t>
  </si>
  <si>
    <t>57690.190000</t>
  </si>
  <si>
    <t>1994157.200000</t>
  </si>
  <si>
    <t>88661.800000</t>
  </si>
  <si>
    <t>3228.000000</t>
  </si>
  <si>
    <t>170086.000000</t>
  </si>
  <si>
    <t>24260.000000</t>
  </si>
  <si>
    <t>51487.500000</t>
  </si>
  <si>
    <t>1058054.920000</t>
  </si>
  <si>
    <t>69160.000000</t>
  </si>
  <si>
    <t>206088.700000</t>
  </si>
  <si>
    <t>263991.000000</t>
  </si>
  <si>
    <t>251000.000000</t>
  </si>
  <si>
    <t>83839180.000000</t>
  </si>
  <si>
    <t>9378.000000</t>
  </si>
  <si>
    <t>82482110.000000</t>
  </si>
  <si>
    <t>1796776.800000</t>
  </si>
  <si>
    <t>15282.808000</t>
  </si>
  <si>
    <t>16745.860000</t>
  </si>
  <si>
    <t>7920.000000</t>
  </si>
  <si>
    <t>1368.900000</t>
  </si>
  <si>
    <t>294.900000</t>
  </si>
  <si>
    <t>96800.000000</t>
  </si>
  <si>
    <t>152100.000000</t>
  </si>
  <si>
    <t>1813000.000000</t>
  </si>
  <si>
    <t>2567000.000000</t>
  </si>
  <si>
    <t>1051500.000000</t>
  </si>
  <si>
    <t>7400.000000</t>
  </si>
  <si>
    <t>100300.000000</t>
  </si>
  <si>
    <t>5700.000000</t>
  </si>
  <si>
    <t>157500.000000</t>
  </si>
  <si>
    <t>138000.000000</t>
  </si>
  <si>
    <t>8416000.000000</t>
  </si>
  <si>
    <t>355000.000000</t>
  </si>
  <si>
    <t>1370000.000000</t>
  </si>
  <si>
    <t>145000.000000</t>
  </si>
  <si>
    <t>2580000.000000</t>
  </si>
  <si>
    <t>2449000.000000</t>
  </si>
  <si>
    <t>62966.627687</t>
  </si>
  <si>
    <t>899523.252676</t>
  </si>
  <si>
    <t>4200000.000000</t>
  </si>
  <si>
    <t>268000.000000</t>
  </si>
  <si>
    <t>560000.000000</t>
  </si>
  <si>
    <t>88000.000000</t>
  </si>
  <si>
    <t>108092.000000</t>
  </si>
  <si>
    <t>1104000.000000</t>
  </si>
  <si>
    <t>2095996.646405</t>
  </si>
  <si>
    <t>41074.509160</t>
  </si>
  <si>
    <t>245469.749518</t>
  </si>
  <si>
    <t>30807.150000</t>
  </si>
  <si>
    <t>4450233.790000</t>
  </si>
  <si>
    <t>43764.880000</t>
  </si>
  <si>
    <t>2080732.420000</t>
  </si>
  <si>
    <t>714604.730000</t>
  </si>
  <si>
    <t>50269.300000</t>
  </si>
  <si>
    <t>225536.530000</t>
  </si>
  <si>
    <t>241396.920000</t>
  </si>
  <si>
    <t>91240.880000</t>
  </si>
  <si>
    <t>9468050.160000</t>
  </si>
  <si>
    <t>758690.710000</t>
  </si>
  <si>
    <t>2076756.940000</t>
  </si>
  <si>
    <t>30599.760000</t>
  </si>
  <si>
    <t>75000000.000000</t>
  </si>
  <si>
    <t>950819.180465</t>
  </si>
  <si>
    <t>6619617.873199</t>
  </si>
  <si>
    <t>3571243.450000</t>
  </si>
  <si>
    <t>310588.600000</t>
  </si>
  <si>
    <t>494766.890000</t>
  </si>
  <si>
    <t>166500.000000</t>
  </si>
  <si>
    <t>4461712.260000</t>
  </si>
  <si>
    <t>3455584.220000</t>
  </si>
  <si>
    <t>9861.250000</t>
  </si>
  <si>
    <t>496231.900000</t>
  </si>
  <si>
    <t>6867219.010918</t>
  </si>
  <si>
    <t>431676.325038</t>
  </si>
  <si>
    <t>764594.764775</t>
  </si>
  <si>
    <t>531820.690000</t>
  </si>
  <si>
    <t>121682.910000</t>
  </si>
  <si>
    <t>59571.060000</t>
  </si>
  <si>
    <t>44920.746968</t>
  </si>
  <si>
    <t>646691.350000</t>
  </si>
  <si>
    <t>44769.750000</t>
  </si>
  <si>
    <t>92909.650000</t>
  </si>
  <si>
    <t>1113883.842554</t>
  </si>
  <si>
    <t>8361204.010000</t>
  </si>
  <si>
    <t>11097476.760000</t>
  </si>
  <si>
    <t>423958.031113</t>
  </si>
  <si>
    <t>212975.390000</t>
  </si>
  <si>
    <t>12509077.280000</t>
  </si>
  <si>
    <t>2161687.290000</t>
  </si>
  <si>
    <t>45196.570000</t>
  </si>
  <si>
    <t>186177.400000</t>
  </si>
  <si>
    <t>454479.830000</t>
  </si>
  <si>
    <t>74034.430000</t>
  </si>
  <si>
    <t>184162.060000</t>
  </si>
  <si>
    <t>249903.660886</t>
  </si>
  <si>
    <t>162202.750000</t>
  </si>
  <si>
    <t>2752546.105147</t>
  </si>
  <si>
    <t>752.640000</t>
  </si>
  <si>
    <t>2002928.680000</t>
  </si>
  <si>
    <t>7211059.070000</t>
  </si>
  <si>
    <t>1549218.535783</t>
  </si>
  <si>
    <t>55128442.190000</t>
  </si>
  <si>
    <t>9109643.576413</t>
  </si>
  <si>
    <t>223527.387834</t>
  </si>
  <si>
    <t>1786586.900000</t>
  </si>
  <si>
    <t>404035.168903</t>
  </si>
  <si>
    <t>224160.473438</t>
  </si>
  <si>
    <t>449167.052291</t>
  </si>
  <si>
    <t>1132897.600000</t>
  </si>
  <si>
    <t>632578.100000</t>
  </si>
  <si>
    <t>20537.254580</t>
  </si>
  <si>
    <t>45036.170000</t>
  </si>
  <si>
    <t>109465.840000</t>
  </si>
  <si>
    <t>1588271.630000</t>
  </si>
  <si>
    <t>121546.610000</t>
  </si>
  <si>
    <t>46107.400000</t>
  </si>
  <si>
    <t>372322.860000</t>
  </si>
  <si>
    <t>21452.720000</t>
  </si>
  <si>
    <t>56100.000000</t>
  </si>
  <si>
    <t>122188.540000</t>
  </si>
  <si>
    <t>445417.240000</t>
  </si>
  <si>
    <t>187582.070000</t>
  </si>
  <si>
    <t>308284.040000</t>
  </si>
  <si>
    <t>320639.480000</t>
  </si>
  <si>
    <t>92319.050000</t>
  </si>
  <si>
    <t>194538.361172</t>
  </si>
  <si>
    <t>233214.530000</t>
  </si>
  <si>
    <t>93228.960000</t>
  </si>
  <si>
    <t>183503.073676</t>
  </si>
  <si>
    <t>121047.980000</t>
  </si>
  <si>
    <t>229952.340000</t>
  </si>
  <si>
    <t>242522.230000</t>
  </si>
  <si>
    <t>105552.540000</t>
  </si>
  <si>
    <t>2154923.480000</t>
  </si>
  <si>
    <t>1363051.570000</t>
  </si>
  <si>
    <t>49802.230000</t>
  </si>
  <si>
    <t>6706.158883</t>
  </si>
  <si>
    <t>2029190.610000</t>
  </si>
  <si>
    <t>2423051.200000</t>
  </si>
  <si>
    <t>46793.283788</t>
  </si>
  <si>
    <t>112733.690000</t>
  </si>
  <si>
    <t>120609.360000</t>
  </si>
  <si>
    <t>3674576.704712</t>
  </si>
  <si>
    <t>468888.720000</t>
  </si>
  <si>
    <t>942477.050000</t>
  </si>
  <si>
    <t>44903.106744</t>
  </si>
  <si>
    <t>419070.280000</t>
  </si>
  <si>
    <t>2145667.649361</t>
  </si>
  <si>
    <t>3595828.840000</t>
  </si>
  <si>
    <t>1214242.420000</t>
  </si>
  <si>
    <t>5870611.720000</t>
  </si>
  <si>
    <t>117761.410000</t>
  </si>
  <si>
    <t>648026.750000</t>
  </si>
  <si>
    <t>566990.720000</t>
  </si>
  <si>
    <t>570875.760000</t>
  </si>
  <si>
    <t>153144.140000</t>
  </si>
  <si>
    <t>148997.720000</t>
  </si>
  <si>
    <t>232332.990000</t>
  </si>
  <si>
    <t>538820.560000</t>
  </si>
  <si>
    <t>3216.760000</t>
  </si>
  <si>
    <t>917515.368382</t>
  </si>
  <si>
    <t>372900.000000</t>
  </si>
  <si>
    <t>195882.370000</t>
  </si>
  <si>
    <t>2158342.950000</t>
  </si>
  <si>
    <t>467159.330000</t>
  </si>
  <si>
    <t>179131.210000</t>
  </si>
  <si>
    <t>81321.200000</t>
  </si>
  <si>
    <t>466323.920000</t>
  </si>
  <si>
    <t>447466.281310</t>
  </si>
  <si>
    <t>213357.240000</t>
  </si>
  <si>
    <t>6934586.670000</t>
  </si>
  <si>
    <t>3931803.570000</t>
  </si>
  <si>
    <t>117186.460000</t>
  </si>
  <si>
    <t>7924186.210000</t>
  </si>
  <si>
    <t>90365.670000</t>
  </si>
  <si>
    <t>44807.730000</t>
  </si>
  <si>
    <t>144113.196901</t>
  </si>
  <si>
    <t>363978.420000</t>
  </si>
  <si>
    <t>75703.600000</t>
  </si>
  <si>
    <t>10101446.460000</t>
  </si>
  <si>
    <t>441735.140000</t>
  </si>
  <si>
    <t>1473775.470000</t>
  </si>
  <si>
    <t>447581.890000</t>
  </si>
  <si>
    <t>1244422.320000</t>
  </si>
  <si>
    <t>448499.922875</t>
  </si>
  <si>
    <t>89317.610000</t>
  </si>
  <si>
    <t>103183278.690000</t>
  </si>
  <si>
    <t>232479.170000</t>
  </si>
  <si>
    <t>10132.814642</t>
  </si>
  <si>
    <t>151299.390000</t>
  </si>
  <si>
    <t>8449848.408111</t>
  </si>
  <si>
    <t>863659.561104</t>
  </si>
  <si>
    <t>45241.970000</t>
  </si>
  <si>
    <t>6852510.500000</t>
  </si>
  <si>
    <t>444313.698504</t>
  </si>
  <si>
    <t>21250000.000000</t>
  </si>
  <si>
    <t>109049.470000</t>
  </si>
  <si>
    <t>223948.527388</t>
  </si>
  <si>
    <t>1207389.190000</t>
  </si>
  <si>
    <t>169930.780000</t>
  </si>
  <si>
    <t>13859.490000</t>
  </si>
  <si>
    <t>199960.179833</t>
  </si>
  <si>
    <t>37445.080000</t>
  </si>
  <si>
    <t>44937.870000</t>
  </si>
  <si>
    <t>20943.290000</t>
  </si>
  <si>
    <t>45757.200000</t>
  </si>
  <si>
    <t>17985.610000</t>
  </si>
  <si>
    <t>141538.190000</t>
  </si>
  <si>
    <t>3521.901092</t>
  </si>
  <si>
    <t>8832881.874926</t>
  </si>
  <si>
    <t>6359674.949947</t>
  </si>
  <si>
    <t>3925725.277745</t>
  </si>
  <si>
    <t>124766.060000</t>
  </si>
  <si>
    <t>11777175.833235</t>
  </si>
  <si>
    <t>184545401.012837</t>
  </si>
  <si>
    <t>68192.100000</t>
  </si>
  <si>
    <t>3302353.150000</t>
  </si>
  <si>
    <t>367006.147353</t>
  </si>
  <si>
    <t>71431.390000</t>
  </si>
  <si>
    <t>1612420.880000</t>
  </si>
  <si>
    <t>382664.546202</t>
  </si>
  <si>
    <t>6269001.284522</t>
  </si>
  <si>
    <t>445840.444077</t>
  </si>
  <si>
    <t>492085.620000</t>
  </si>
  <si>
    <t>1429183.940000</t>
  </si>
  <si>
    <t>110519.240000</t>
  </si>
  <si>
    <t>228269.300000</t>
  </si>
  <si>
    <t>9953.600000</t>
  </si>
  <si>
    <t>392139.270000</t>
  </si>
  <si>
    <t>2231336.310000</t>
  </si>
  <si>
    <t>246707.040000</t>
  </si>
  <si>
    <t>4204595.834480</t>
  </si>
  <si>
    <t>742198.050000</t>
  </si>
  <si>
    <t>55341.930000</t>
  </si>
  <si>
    <t>7967282.000000</t>
  </si>
  <si>
    <t>186019.790000</t>
  </si>
  <si>
    <t>232331.350000</t>
  </si>
  <si>
    <t>410054.540000</t>
  </si>
  <si>
    <t>479654.800534</t>
  </si>
  <si>
    <t>62165.860000</t>
  </si>
  <si>
    <t>89952.325268</t>
  </si>
  <si>
    <t>389000.000000</t>
  </si>
  <si>
    <t>180000.000000</t>
  </si>
  <si>
    <t>205000.000000</t>
  </si>
  <si>
    <t>373000.000000</t>
  </si>
  <si>
    <t>1799046.505352</t>
  </si>
  <si>
    <t>179904.650535</t>
  </si>
  <si>
    <t>290000.000000</t>
  </si>
  <si>
    <t>6812000.000000</t>
  </si>
  <si>
    <t>4794000.000000</t>
  </si>
  <si>
    <t>40800000.000000</t>
  </si>
  <si>
    <t>2238000.000000</t>
  </si>
  <si>
    <t>1658000.000000</t>
  </si>
  <si>
    <t>19360000.000000</t>
  </si>
  <si>
    <t>178000.000000</t>
  </si>
  <si>
    <t>18800000.000000</t>
  </si>
  <si>
    <t>110700000.000000</t>
  </si>
  <si>
    <t>18832000.000000</t>
  </si>
  <si>
    <t>16194000.000000</t>
  </si>
  <si>
    <t>12006000.000000</t>
  </si>
  <si>
    <t>95000000.000000</t>
  </si>
  <si>
    <t>552000.000000</t>
  </si>
  <si>
    <t>18400000.000000</t>
  </si>
  <si>
    <t>19654000.000000</t>
  </si>
  <si>
    <t>20292000.000000</t>
  </si>
  <si>
    <t>164000000.000000</t>
  </si>
  <si>
    <t>127400000.000000</t>
  </si>
  <si>
    <t>2346481.451064</t>
  </si>
  <si>
    <t>46929.629021</t>
  </si>
  <si>
    <t>1173240.725532</t>
  </si>
  <si>
    <t>2326556.277510</t>
  </si>
  <si>
    <t>5585831.062670</t>
  </si>
  <si>
    <t>1068958.289667</t>
  </si>
  <si>
    <t>13623978.201635</t>
  </si>
  <si>
    <t>13612387.272418</t>
  </si>
  <si>
    <t>13492.848790</t>
  </si>
  <si>
    <t>1491409.552937</t>
  </si>
  <si>
    <t>50107.731623</t>
  </si>
  <si>
    <t>629666.276873</t>
  </si>
  <si>
    <t>2068903.481155</t>
  </si>
  <si>
    <t>9403.688597</t>
  </si>
  <si>
    <t>549000.000000</t>
  </si>
  <si>
    <t>10362.507871</t>
  </si>
  <si>
    <t>1850000.000000</t>
  </si>
  <si>
    <t>1394261.041648</t>
  </si>
  <si>
    <t>1060537.914905</t>
  </si>
  <si>
    <t>117546.107461</t>
  </si>
  <si>
    <t>625000.000000</t>
  </si>
  <si>
    <t>2698569.758028</t>
  </si>
  <si>
    <t>359809.301070</t>
  </si>
  <si>
    <t>403000.000000</t>
  </si>
  <si>
    <t>627000.000000</t>
  </si>
  <si>
    <t>3700000.000000</t>
  </si>
  <si>
    <t>2400000.000000</t>
  </si>
  <si>
    <t>11754.610746</t>
  </si>
  <si>
    <t>1619141.854817</t>
  </si>
  <si>
    <t>235092.214921</t>
  </si>
  <si>
    <t>300646.389738</t>
  </si>
  <si>
    <t>9500000.000000</t>
  </si>
  <si>
    <t>593000.000000</t>
  </si>
  <si>
    <t>539000.000000</t>
  </si>
  <si>
    <t>675000.000000</t>
  </si>
  <si>
    <t>215000.000000</t>
  </si>
  <si>
    <t>5750000.000000</t>
  </si>
  <si>
    <t>596384.989449</t>
  </si>
  <si>
    <t>111050.178229</t>
  </si>
  <si>
    <t>1386000.000000</t>
  </si>
  <si>
    <t>2803000.000000</t>
  </si>
  <si>
    <t>1550000.000000</t>
  </si>
  <si>
    <t>345000.000000</t>
  </si>
  <si>
    <t>8230637.761986</t>
  </si>
  <si>
    <t>420000.000000</t>
  </si>
  <si>
    <t>400861.852984</t>
  </si>
  <si>
    <t>57000.000000</t>
  </si>
  <si>
    <t>830000.000000</t>
  </si>
  <si>
    <t>1419000.000000</t>
  </si>
  <si>
    <t>770000.000000</t>
  </si>
  <si>
    <t>6150000.000000</t>
  </si>
  <si>
    <t>157000.000000</t>
  </si>
  <si>
    <t>1161.600000</t>
  </si>
  <si>
    <t>101126.796000</t>
  </si>
  <si>
    <t>2438.000000</t>
  </si>
  <si>
    <t>11315.000000</t>
  </si>
  <si>
    <t>20064.000000</t>
  </si>
  <si>
    <t>21583.800000</t>
  </si>
  <si>
    <t>338064.800000</t>
  </si>
  <si>
    <t>99622.656000</t>
  </si>
  <si>
    <t>12156.000000</t>
  </si>
  <si>
    <t>171103.500000</t>
  </si>
  <si>
    <t>501.900000</t>
  </si>
  <si>
    <t>18953.040000</t>
  </si>
  <si>
    <t>140033.000000</t>
  </si>
  <si>
    <t>8398.000000</t>
  </si>
  <si>
    <t>38893.000000</t>
  </si>
  <si>
    <t>10467.000000</t>
  </si>
  <si>
    <t>13430.000000</t>
  </si>
  <si>
    <t>80097.560000</t>
  </si>
  <si>
    <t>624774.800000</t>
  </si>
  <si>
    <t>4663291.880000</t>
  </si>
  <si>
    <t>1870.800000</t>
  </si>
  <si>
    <t>16687.000000</t>
  </si>
  <si>
    <t>6216.600000</t>
  </si>
  <si>
    <t>102616.800000</t>
  </si>
  <si>
    <t>27883.800000</t>
  </si>
  <si>
    <t>3226104.000000</t>
  </si>
  <si>
    <t>591466.000000</t>
  </si>
  <si>
    <t>402965.000000</t>
  </si>
  <si>
    <t>31452.500000</t>
  </si>
  <si>
    <t>775000.000000</t>
  </si>
  <si>
    <t>27013.900000</t>
  </si>
  <si>
    <t>10736.000000</t>
  </si>
  <si>
    <t>89908.000000</t>
  </si>
  <si>
    <t>199594.000000</t>
  </si>
  <si>
    <t>167026.140000</t>
  </si>
  <si>
    <t>4387661.400000</t>
  </si>
  <si>
    <t>5901.050000</t>
  </si>
  <si>
    <t>7483.140000</t>
  </si>
  <si>
    <t>186.000000</t>
  </si>
  <si>
    <t>9438.000000</t>
  </si>
  <si>
    <t>1800.700000</t>
  </si>
  <si>
    <t>3640.800000</t>
  </si>
  <si>
    <t>3455.000000</t>
  </si>
  <si>
    <t>2148.000000</t>
  </si>
  <si>
    <t>489.600000</t>
  </si>
  <si>
    <t>3670.000000</t>
  </si>
  <si>
    <t>345.000000</t>
  </si>
  <si>
    <t>618.000000</t>
  </si>
  <si>
    <t>6824.400000</t>
  </si>
  <si>
    <t>5390.000000</t>
  </si>
  <si>
    <t>24938.000000</t>
  </si>
  <si>
    <t>1590.500000</t>
  </si>
  <si>
    <t>18750.000000</t>
  </si>
  <si>
    <t>813.120000</t>
  </si>
  <si>
    <t>545.040000</t>
  </si>
  <si>
    <t>6305.250000</t>
  </si>
  <si>
    <t>145.700000</t>
  </si>
  <si>
    <t>638.750000</t>
  </si>
  <si>
    <t>194.600000</t>
  </si>
  <si>
    <t>497.200000</t>
  </si>
  <si>
    <t>14657.500000</t>
  </si>
  <si>
    <t>530.800000</t>
  </si>
  <si>
    <t>45.870000</t>
  </si>
  <si>
    <t>189.960000</t>
  </si>
  <si>
    <t>12811.500000</t>
  </si>
  <si>
    <t>577.830000</t>
  </si>
  <si>
    <t>2120.440000</t>
  </si>
  <si>
    <t>58000.000000</t>
  </si>
  <si>
    <t>270224.560000</t>
  </si>
  <si>
    <t>87136.000000</t>
  </si>
  <si>
    <t>4336.840000</t>
  </si>
  <si>
    <t>89808.000000</t>
  </si>
  <si>
    <t>21526.050000</t>
  </si>
  <si>
    <t>31126.500000</t>
  </si>
  <si>
    <t>6760.400000</t>
  </si>
  <si>
    <t>56052.090000</t>
  </si>
  <si>
    <t>19793.072425</t>
  </si>
  <si>
    <t>9567.100000</t>
  </si>
  <si>
    <t>275513.760000</t>
  </si>
  <si>
    <t>34170.000000</t>
  </si>
  <si>
    <t>9500.000000</t>
  </si>
  <si>
    <t>988.200000</t>
  </si>
  <si>
    <t>103.750000</t>
  </si>
  <si>
    <t>64635.000000</t>
  </si>
  <si>
    <t>342309.150000</t>
  </si>
  <si>
    <t>19320.000000</t>
  </si>
  <si>
    <t>15.700000</t>
  </si>
  <si>
    <t>477.700000</t>
  </si>
  <si>
    <t>2199.600000</t>
  </si>
  <si>
    <t>6637.000000</t>
  </si>
  <si>
    <t>2860.000000</t>
  </si>
  <si>
    <t>4197.500000</t>
  </si>
  <si>
    <t>78.000000</t>
  </si>
  <si>
    <t>1046.500000</t>
  </si>
  <si>
    <t>415.000000</t>
  </si>
  <si>
    <t>8.000000</t>
  </si>
  <si>
    <t>30.000000</t>
  </si>
  <si>
    <t>21.000000</t>
  </si>
  <si>
    <t>100.500000</t>
  </si>
  <si>
    <t>1926.000000</t>
  </si>
  <si>
    <t>2751000.000000</t>
  </si>
  <si>
    <t>1894.400000</t>
  </si>
  <si>
    <t>3522.000000</t>
  </si>
  <si>
    <t>12580.000000</t>
  </si>
  <si>
    <t>4584.000000</t>
  </si>
  <si>
    <t>2410.800000</t>
  </si>
  <si>
    <t>69600.000000</t>
  </si>
  <si>
    <t>532.500000</t>
  </si>
  <si>
    <t>23930.000000</t>
  </si>
  <si>
    <t>0.500000</t>
  </si>
  <si>
    <t>416.000000</t>
  </si>
  <si>
    <t>1633.500000</t>
  </si>
  <si>
    <t>146.000000</t>
  </si>
  <si>
    <t>9600.000000</t>
  </si>
  <si>
    <t>3665.000000</t>
  </si>
  <si>
    <t>10560.000000</t>
  </si>
  <si>
    <t>27426.240000</t>
  </si>
  <si>
    <t>4630.060000</t>
  </si>
  <si>
    <t>41071.000000</t>
  </si>
  <si>
    <t>15810.000000</t>
  </si>
  <si>
    <t>1982.400000</t>
  </si>
  <si>
    <t>33375.000000</t>
  </si>
  <si>
    <t>724.080000</t>
  </si>
  <si>
    <t>1680.000000</t>
  </si>
  <si>
    <t>1534.680000</t>
  </si>
  <si>
    <t>43095.000000</t>
  </si>
  <si>
    <t>24932.880000</t>
  </si>
  <si>
    <t>5107.500000</t>
  </si>
  <si>
    <t>5029.070000</t>
  </si>
  <si>
    <t>2757.100000</t>
  </si>
  <si>
    <t>22277.300000</t>
  </si>
  <si>
    <t>17880.000000</t>
  </si>
  <si>
    <t>2760.000000</t>
  </si>
  <si>
    <t>748.000000</t>
  </si>
  <si>
    <t>430.800000</t>
  </si>
  <si>
    <t>92570.000000</t>
  </si>
  <si>
    <t>63680.000000</t>
  </si>
  <si>
    <t>20460.000000</t>
  </si>
  <si>
    <t>65800.000000</t>
  </si>
  <si>
    <t>17470.000000</t>
  </si>
  <si>
    <t>112.000000</t>
  </si>
  <si>
    <t>91120.000000</t>
  </si>
  <si>
    <t>3364.250000</t>
  </si>
  <si>
    <t>328.750000</t>
  </si>
  <si>
    <t>264.740000</t>
  </si>
  <si>
    <t>12870.000000</t>
  </si>
  <si>
    <t>4320.000000</t>
  </si>
  <si>
    <t>2500.000000</t>
  </si>
  <si>
    <t>4944.000000</t>
  </si>
  <si>
    <t>954.850000</t>
  </si>
  <si>
    <t>3020.000000</t>
  </si>
  <si>
    <t>1013.400000</t>
  </si>
  <si>
    <t>7193.200000</t>
  </si>
  <si>
    <t>10642.500000</t>
  </si>
  <si>
    <t>4067.250000</t>
  </si>
  <si>
    <t>5104.000000</t>
  </si>
  <si>
    <t>1177.500000</t>
  </si>
  <si>
    <t>4454.500000</t>
  </si>
  <si>
    <t>9691.380000</t>
  </si>
  <si>
    <t>1.000000</t>
  </si>
  <si>
    <t>10011.000000</t>
  </si>
  <si>
    <t>10952.400000</t>
  </si>
  <si>
    <t>381.500000</t>
  </si>
  <si>
    <t>2396.900000</t>
  </si>
  <si>
    <t>2928.000000</t>
  </si>
  <si>
    <t>1144.000000</t>
  </si>
  <si>
    <t>4362.000000</t>
  </si>
  <si>
    <t>614.080000</t>
  </si>
  <si>
    <t>2012.100000</t>
  </si>
  <si>
    <t>36632.000000</t>
  </si>
  <si>
    <t>1716.000000</t>
  </si>
  <si>
    <t>18500.000000</t>
  </si>
  <si>
    <t>1179.600000</t>
  </si>
  <si>
    <t>369.000000</t>
  </si>
  <si>
    <t>2577.500000</t>
  </si>
  <si>
    <t>1314.600000</t>
  </si>
  <si>
    <t>865.000000</t>
  </si>
  <si>
    <t>38870.000000</t>
  </si>
  <si>
    <t>178860.000000</t>
  </si>
  <si>
    <t>2787.000000</t>
  </si>
  <si>
    <t>9173.040000</t>
  </si>
  <si>
    <t>79.950000</t>
  </si>
  <si>
    <t>434.700000</t>
  </si>
  <si>
    <t>28176.400000</t>
  </si>
  <si>
    <t>9735.000000</t>
  </si>
  <si>
    <t>562.800000</t>
  </si>
  <si>
    <t>575.000000</t>
  </si>
  <si>
    <t>4233.000000</t>
  </si>
  <si>
    <t>14225.000000</t>
  </si>
  <si>
    <t>7333.000000</t>
  </si>
  <si>
    <t>3070.050000</t>
  </si>
  <si>
    <t>17130.000000</t>
  </si>
  <si>
    <t>396.000000</t>
  </si>
  <si>
    <t>14080.000000</t>
  </si>
  <si>
    <t>21980.000000</t>
  </si>
  <si>
    <t>4.000000</t>
  </si>
  <si>
    <t>6130.000000</t>
  </si>
  <si>
    <t>85.929000</t>
  </si>
  <si>
    <t>674.100000</t>
  </si>
  <si>
    <t>1146.000000</t>
  </si>
  <si>
    <t>1878.800000</t>
  </si>
  <si>
    <t>7070.000000</t>
  </si>
  <si>
    <t>3009.550000</t>
  </si>
  <si>
    <t>16320.000000</t>
  </si>
  <si>
    <t>12030.000000</t>
  </si>
  <si>
    <t>4245.000000</t>
  </si>
  <si>
    <t>12225.000000</t>
  </si>
  <si>
    <t>3980.000000</t>
  </si>
  <si>
    <t>24903.450000</t>
  </si>
  <si>
    <t>5920.000000</t>
  </si>
  <si>
    <t>3340.000000</t>
  </si>
  <si>
    <t>1950.000000</t>
  </si>
  <si>
    <t>4664.500000</t>
  </si>
  <si>
    <t>31280.000000</t>
  </si>
  <si>
    <t>1322.400000</t>
  </si>
  <si>
    <t>10200.000000</t>
  </si>
  <si>
    <t>2574.000000</t>
  </si>
  <si>
    <t>829.500000</t>
  </si>
  <si>
    <t>5024.400000</t>
  </si>
  <si>
    <t>3075.000000</t>
  </si>
  <si>
    <t>445.500000</t>
  </si>
  <si>
    <t>69.800000</t>
  </si>
  <si>
    <t>13580.000000</t>
  </si>
  <si>
    <t>530.400000</t>
  </si>
  <si>
    <t>6280.000000</t>
  </si>
  <si>
    <t>403.000000</t>
  </si>
  <si>
    <t>1252.500000</t>
  </si>
  <si>
    <t>1920.000000</t>
  </si>
  <si>
    <t>21201.000000</t>
  </si>
  <si>
    <t>12890.000000</t>
  </si>
  <si>
    <t>3909.000000</t>
  </si>
  <si>
    <t>205.700000</t>
  </si>
  <si>
    <t>2196.000000</t>
  </si>
  <si>
    <t>8441.000000</t>
  </si>
  <si>
    <t>4230.000000</t>
  </si>
  <si>
    <t>172.000000</t>
  </si>
  <si>
    <t>511.380000</t>
  </si>
  <si>
    <t>430.000000</t>
  </si>
  <si>
    <t>7978.500000</t>
  </si>
  <si>
    <t>30182.740000</t>
  </si>
  <si>
    <t>2478.000000</t>
  </si>
  <si>
    <t>751.680000</t>
  </si>
  <si>
    <t>19910.000000</t>
  </si>
  <si>
    <t>9.292000</t>
  </si>
  <si>
    <t>7884.000000</t>
  </si>
  <si>
    <t>772.000000</t>
  </si>
  <si>
    <t>337.950000</t>
  </si>
  <si>
    <t>10050.000000</t>
  </si>
  <si>
    <t>15870.000000</t>
  </si>
  <si>
    <t>4777.000000</t>
  </si>
  <si>
    <t>10540.000000</t>
  </si>
  <si>
    <t>5460.000000</t>
  </si>
  <si>
    <t>2238.000000</t>
  </si>
  <si>
    <t>1656.270000</t>
  </si>
  <si>
    <t>37838.260000</t>
  </si>
  <si>
    <t>4993.000000</t>
  </si>
  <si>
    <t>6364.800000</t>
  </si>
  <si>
    <t>3078.300000</t>
  </si>
  <si>
    <t>10548.000000</t>
  </si>
  <si>
    <t>6440.000000</t>
  </si>
  <si>
    <t>10935.600000</t>
  </si>
  <si>
    <t>4024.000000</t>
  </si>
  <si>
    <t>1489.920000</t>
  </si>
  <si>
    <t>1097.500000</t>
  </si>
  <si>
    <t>35876.130000</t>
  </si>
  <si>
    <t>10100.000000</t>
  </si>
  <si>
    <t>931.200000</t>
  </si>
  <si>
    <t>74404.000000</t>
  </si>
  <si>
    <t>233.640000</t>
  </si>
  <si>
    <t>1497.000000</t>
  </si>
  <si>
    <t>1456.000000</t>
  </si>
  <si>
    <t>1845.580000</t>
  </si>
  <si>
    <t>5322.000000</t>
  </si>
  <si>
    <t>3480.000000</t>
  </si>
  <si>
    <t>266.640000</t>
  </si>
  <si>
    <t>2968.500000</t>
  </si>
  <si>
    <t>1125.500000</t>
  </si>
  <si>
    <t>1776.000000</t>
  </si>
  <si>
    <t>3680.100000</t>
  </si>
  <si>
    <t>1420.200000</t>
  </si>
  <si>
    <t>1152.800000</t>
  </si>
  <si>
    <t>4518.800000</t>
  </si>
  <si>
    <t>1118.400000</t>
  </si>
  <si>
    <t>798.200000</t>
  </si>
  <si>
    <t>427.000000</t>
  </si>
  <si>
    <t>633.000000</t>
  </si>
  <si>
    <t>11243.850000</t>
  </si>
  <si>
    <t>1730.000000</t>
  </si>
  <si>
    <t>20204.000000</t>
  </si>
  <si>
    <t>2245.000000</t>
  </si>
  <si>
    <t>1629.500000</t>
  </si>
  <si>
    <t>4989.600000</t>
  </si>
  <si>
    <t>4162.500000</t>
  </si>
  <si>
    <t>2350.000000</t>
  </si>
  <si>
    <t>52.200000</t>
  </si>
  <si>
    <t>22711.000000</t>
  </si>
  <si>
    <t>15245.400000</t>
  </si>
  <si>
    <t>1081.200000</t>
  </si>
  <si>
    <t>3349.500000</t>
  </si>
  <si>
    <t>13230.000000</t>
  </si>
  <si>
    <t>3130.000000</t>
  </si>
  <si>
    <t>10120.000000</t>
  </si>
  <si>
    <t>12418.400000</t>
  </si>
  <si>
    <t>387.260000</t>
  </si>
  <si>
    <t>198.900000</t>
  </si>
  <si>
    <t>262.500000</t>
  </si>
  <si>
    <t>25693.360000</t>
  </si>
  <si>
    <t>60.600000</t>
  </si>
  <si>
    <t>22832.020000</t>
  </si>
  <si>
    <t>4095.000000</t>
  </si>
  <si>
    <t>79.200000</t>
  </si>
  <si>
    <t>6220.000000</t>
  </si>
  <si>
    <t>5480.000000</t>
  </si>
  <si>
    <t>10916.000000</t>
  </si>
  <si>
    <t>697.200000</t>
  </si>
  <si>
    <t>1607.000000</t>
  </si>
  <si>
    <t>5960.000000</t>
  </si>
  <si>
    <t>770.630000</t>
  </si>
  <si>
    <t>937.600000</t>
  </si>
  <si>
    <t>1000.480000</t>
  </si>
  <si>
    <t>212.670000</t>
  </si>
  <si>
    <t>8988.000000</t>
  </si>
  <si>
    <t>512.500000</t>
  </si>
  <si>
    <t>2015.000000</t>
  </si>
  <si>
    <t>24036.000000</t>
  </si>
  <si>
    <t>520.500000</t>
  </si>
  <si>
    <t>566.500000</t>
  </si>
  <si>
    <t>272.860000</t>
  </si>
  <si>
    <t>5910.000000</t>
  </si>
  <si>
    <t>3602.200000</t>
  </si>
  <si>
    <t>6165.000000</t>
  </si>
  <si>
    <t>8001.500000</t>
  </si>
  <si>
    <t>7635.000000</t>
  </si>
  <si>
    <t>636.000000</t>
  </si>
  <si>
    <t>20900.000000</t>
  </si>
  <si>
    <t>33400.000000</t>
  </si>
  <si>
    <t>711.900000</t>
  </si>
  <si>
    <t>406.000000</t>
  </si>
  <si>
    <t>353.600000</t>
  </si>
  <si>
    <t>1067.000000</t>
  </si>
  <si>
    <t>6276.000000</t>
  </si>
  <si>
    <t>403.500000</t>
  </si>
  <si>
    <t>433.000000</t>
  </si>
  <si>
    <t>17890.000000</t>
  </si>
  <si>
    <t>446.490000</t>
  </si>
  <si>
    <t>2648.750000</t>
  </si>
  <si>
    <t>13471.250000</t>
  </si>
  <si>
    <t>40.000000</t>
  </si>
  <si>
    <t>1188.200000</t>
  </si>
  <si>
    <t>1269.000000</t>
  </si>
  <si>
    <t>6972.000000</t>
  </si>
  <si>
    <t>2565.000000</t>
  </si>
  <si>
    <t>7.187000</t>
  </si>
  <si>
    <t>136875.000000</t>
  </si>
  <si>
    <t>9411.600000</t>
  </si>
  <si>
    <t>875.000000</t>
  </si>
  <si>
    <t>13875.000000</t>
  </si>
  <si>
    <t>1761.000000</t>
  </si>
  <si>
    <t>2994.000000</t>
  </si>
  <si>
    <t>2702.700000</t>
  </si>
  <si>
    <t>21063.000000</t>
  </si>
  <si>
    <t>4542.000000</t>
  </si>
  <si>
    <t>178.000000</t>
  </si>
  <si>
    <t>3999.000000</t>
  </si>
  <si>
    <t>1074.420000</t>
  </si>
  <si>
    <t>39595.500000</t>
  </si>
  <si>
    <t>2026.000000</t>
  </si>
  <si>
    <t>4429.000000</t>
  </si>
  <si>
    <t>6357.000000</t>
  </si>
  <si>
    <t>238.500000</t>
  </si>
  <si>
    <t>15543.000000</t>
  </si>
  <si>
    <t>2335.050000</t>
  </si>
  <si>
    <t>9156.000000</t>
  </si>
  <si>
    <t>1673.000000</t>
  </si>
  <si>
    <t>179.000000</t>
  </si>
  <si>
    <t>1021.080000</t>
  </si>
  <si>
    <t>8614.700000</t>
  </si>
  <si>
    <t>1400.000000</t>
  </si>
  <si>
    <t>22862.000000</t>
  </si>
  <si>
    <t>11270.000000</t>
  </si>
  <si>
    <t>6228.000000</t>
  </si>
  <si>
    <t>9540.000000</t>
  </si>
  <si>
    <t>218.000000</t>
  </si>
  <si>
    <t>10725.000000</t>
  </si>
  <si>
    <t>370.000000</t>
  </si>
  <si>
    <t>2583.650000</t>
  </si>
  <si>
    <t>548.750000</t>
  </si>
  <si>
    <t>1975.000000</t>
  </si>
  <si>
    <t>12450.000000</t>
  </si>
  <si>
    <t>1003.950000</t>
  </si>
  <si>
    <t>9016.000000</t>
  </si>
  <si>
    <t>11850.000000</t>
  </si>
  <si>
    <t>1111.800000</t>
  </si>
  <si>
    <t>1738.340000</t>
  </si>
  <si>
    <t>549.000000</t>
  </si>
  <si>
    <t>625.000000</t>
  </si>
  <si>
    <t>817.000000</t>
  </si>
  <si>
    <t>1544.000000</t>
  </si>
  <si>
    <t>6002.700000</t>
  </si>
  <si>
    <t>357.500000</t>
  </si>
  <si>
    <t>1011.250000</t>
  </si>
  <si>
    <t>157.200000</t>
  </si>
  <si>
    <t>4340.000000</t>
  </si>
  <si>
    <t>2781.000000</t>
  </si>
  <si>
    <t>24960.000000</t>
  </si>
  <si>
    <t>943.000000</t>
  </si>
  <si>
    <t>2887.000000</t>
  </si>
  <si>
    <t>5575.500000</t>
  </si>
  <si>
    <t>8847.500000</t>
  </si>
  <si>
    <t>2000.220000</t>
  </si>
  <si>
    <t>1501.000000</t>
  </si>
  <si>
    <t>20520.000000</t>
  </si>
  <si>
    <t>676.800000</t>
  </si>
  <si>
    <t>912.420000</t>
  </si>
  <si>
    <t>2939.500000</t>
  </si>
  <si>
    <t>506.880000</t>
  </si>
  <si>
    <t>1537.500000</t>
  </si>
  <si>
    <t>2125.000000</t>
  </si>
  <si>
    <t>456.000000</t>
  </si>
  <si>
    <t>21.800000</t>
  </si>
  <si>
    <t>1789.200000</t>
  </si>
  <si>
    <t>1082.000000</t>
  </si>
  <si>
    <t>3365.000000</t>
  </si>
  <si>
    <t>1971.200000</t>
  </si>
  <si>
    <t>231.250000</t>
  </si>
  <si>
    <t>6214.800000</t>
  </si>
  <si>
    <t>4028.000000</t>
  </si>
  <si>
    <t>9480.000000</t>
  </si>
  <si>
    <t>5570.000000</t>
  </si>
  <si>
    <t>16688.400000</t>
  </si>
  <si>
    <t>4150.000000</t>
  </si>
  <si>
    <t>2837.500000</t>
  </si>
  <si>
    <t>3390.000000</t>
  </si>
  <si>
    <t>8020.000000</t>
  </si>
  <si>
    <t>341.250000</t>
  </si>
  <si>
    <t>8135.500000</t>
  </si>
  <si>
    <t>15770.000000</t>
  </si>
  <si>
    <t>436.500000</t>
  </si>
  <si>
    <t>213.840000</t>
  </si>
  <si>
    <t>289.680000</t>
  </si>
  <si>
    <t>28500.000000</t>
  </si>
  <si>
    <t>128776.750000</t>
  </si>
  <si>
    <t>9834.000000</t>
  </si>
  <si>
    <t>2861.400000</t>
  </si>
  <si>
    <t>29084.200000</t>
  </si>
  <si>
    <t>29444.090000</t>
  </si>
  <si>
    <t>6388.800000</t>
  </si>
  <si>
    <t>2748.000000</t>
  </si>
  <si>
    <t>1022.250000</t>
  </si>
  <si>
    <t>23350.000000</t>
  </si>
  <si>
    <t>3066.000000</t>
  </si>
  <si>
    <t>1003.200000</t>
  </si>
  <si>
    <t>14632.500000</t>
  </si>
  <si>
    <t>6048.000000</t>
  </si>
  <si>
    <t>241.500000</t>
  </si>
  <si>
    <t>1545.000000</t>
  </si>
  <si>
    <t>189.800000</t>
  </si>
  <si>
    <t>345.800000</t>
  </si>
  <si>
    <t>6528.000000</t>
  </si>
  <si>
    <t>1712.000000</t>
  </si>
  <si>
    <t>516.000000</t>
  </si>
  <si>
    <t>102.000000</t>
  </si>
  <si>
    <t>1660.000000</t>
  </si>
  <si>
    <t>259.000000</t>
  </si>
  <si>
    <t>10490.000000</t>
  </si>
  <si>
    <t>1652.000000</t>
  </si>
  <si>
    <t>27762.800000</t>
  </si>
  <si>
    <t>9550.000000</t>
  </si>
  <si>
    <t>68.400000</t>
  </si>
  <si>
    <t>2328.400000</t>
  </si>
  <si>
    <t>3180.000000</t>
  </si>
  <si>
    <t>34200.000000</t>
  </si>
  <si>
    <t>399.000000</t>
  </si>
  <si>
    <t>2406.500000</t>
  </si>
  <si>
    <t>6245.000000</t>
  </si>
  <si>
    <t>2332.800000</t>
  </si>
  <si>
    <t>17791.000000</t>
  </si>
  <si>
    <t>6720.000000</t>
  </si>
  <si>
    <t>6007.000000</t>
  </si>
  <si>
    <t>9197.200000</t>
  </si>
  <si>
    <t>25480.000000</t>
  </si>
  <si>
    <t>37675.000000</t>
  </si>
  <si>
    <t>9086.440000</t>
  </si>
  <si>
    <t>551599.550000</t>
  </si>
  <si>
    <t>4531.000000</t>
  </si>
  <si>
    <t>3096.720000</t>
  </si>
  <si>
    <t>2961.700000</t>
  </si>
  <si>
    <t>49.848000</t>
  </si>
  <si>
    <t>1653.000000</t>
  </si>
  <si>
    <t>6.700000</t>
  </si>
  <si>
    <t>481.990000</t>
  </si>
  <si>
    <t>337.500000</t>
  </si>
  <si>
    <t>4209.900000</t>
  </si>
  <si>
    <t>387.900000</t>
  </si>
  <si>
    <t>29.800000</t>
  </si>
  <si>
    <t>6699.908000</t>
  </si>
  <si>
    <t>1997.500000</t>
  </si>
  <si>
    <t>321.498000</t>
  </si>
  <si>
    <t>56.550000</t>
  </si>
  <si>
    <t>135.400000</t>
  </si>
  <si>
    <t>175.500000</t>
  </si>
  <si>
    <t>44500.000000</t>
  </si>
  <si>
    <t>629.796000</t>
  </si>
  <si>
    <t>1384.900000</t>
  </si>
  <si>
    <t>145.050000</t>
  </si>
  <si>
    <t>4925.000000</t>
  </si>
  <si>
    <t>499.015000</t>
  </si>
  <si>
    <t>603.200000</t>
  </si>
  <si>
    <t>3771.540000</t>
  </si>
  <si>
    <t>86.000000</t>
  </si>
  <si>
    <t>1051.800000</t>
  </si>
  <si>
    <t>982.702000</t>
  </si>
  <si>
    <t>161.700000</t>
  </si>
  <si>
    <t>132.720000</t>
  </si>
  <si>
    <t>2292.600000</t>
  </si>
  <si>
    <t>61.100000</t>
  </si>
  <si>
    <t>999.726000</t>
  </si>
  <si>
    <t>4718.000000</t>
  </si>
  <si>
    <t>109.416000</t>
  </si>
  <si>
    <t>27040.800000</t>
  </si>
  <si>
    <t>220.200000</t>
  </si>
  <si>
    <t>4683.000000</t>
  </si>
  <si>
    <t>90.750000</t>
  </si>
  <si>
    <t>13705.932000</t>
  </si>
  <si>
    <t>1072.950000</t>
  </si>
  <si>
    <t>3904.811000</t>
  </si>
  <si>
    <t>50.680000</t>
  </si>
  <si>
    <t>718.656000</t>
  </si>
  <si>
    <t>420.400000</t>
  </si>
  <si>
    <t>1685.904000</t>
  </si>
  <si>
    <t>4415.750000</t>
  </si>
  <si>
    <t>23735.862000</t>
  </si>
  <si>
    <t>2491.600000</t>
  </si>
  <si>
    <t>134.295000</t>
  </si>
  <si>
    <t>583.098000</t>
  </si>
  <si>
    <t>501.512000</t>
  </si>
  <si>
    <t>191.820000</t>
  </si>
  <si>
    <t>199.728000</t>
  </si>
  <si>
    <t>55.800000</t>
  </si>
  <si>
    <t>264.600000</t>
  </si>
  <si>
    <t>211.250000</t>
  </si>
  <si>
    <t>501.060000</t>
  </si>
  <si>
    <t>149.600000</t>
  </si>
  <si>
    <t>4264.064000</t>
  </si>
  <si>
    <t>816.765000</t>
  </si>
  <si>
    <t>955.800000</t>
  </si>
  <si>
    <t>1775.325000</t>
  </si>
  <si>
    <t>88.520000</t>
  </si>
  <si>
    <t>4860.200000</t>
  </si>
  <si>
    <t>2788.500000</t>
  </si>
  <si>
    <t>1189.000000</t>
  </si>
  <si>
    <t>374.682000</t>
  </si>
  <si>
    <t>2757.950000</t>
  </si>
  <si>
    <t>1790000.000000</t>
  </si>
  <si>
    <t>1493.680000</t>
  </si>
  <si>
    <t>658.240000</t>
  </si>
  <si>
    <t>404000.000000</t>
  </si>
  <si>
    <t>5988000.000000</t>
  </si>
  <si>
    <t>19764000.000000</t>
  </si>
  <si>
    <t>5412000.000000</t>
  </si>
  <si>
    <t>578000.000000</t>
  </si>
  <si>
    <t>13946000.000000</t>
  </si>
  <si>
    <t>4312000.000000</t>
  </si>
  <si>
    <t>720000.000000</t>
  </si>
  <si>
    <t>3946000.000000</t>
  </si>
  <si>
    <t>7088000.000000</t>
  </si>
  <si>
    <t>10060000.000000</t>
  </si>
  <si>
    <t>6040000.000000</t>
  </si>
  <si>
    <t>9040000.000000</t>
  </si>
  <si>
    <t>40392000.000000</t>
  </si>
  <si>
    <t>99648.241707</t>
  </si>
  <si>
    <t>1366340.279136</t>
  </si>
  <si>
    <t>9896.536212</t>
  </si>
  <si>
    <t>34585.000000</t>
  </si>
  <si>
    <t>154000.000000</t>
  </si>
  <si>
    <t>284000.000000</t>
  </si>
  <si>
    <t>419000.000000</t>
  </si>
  <si>
    <t>260000.000000</t>
  </si>
  <si>
    <t>38853496.200000</t>
  </si>
  <si>
    <t>22617799.010000</t>
  </si>
  <si>
    <t>1744692.300000</t>
  </si>
  <si>
    <t>35230775.600000</t>
  </si>
  <si>
    <t>646354.000000</t>
  </si>
  <si>
    <t>826000.000000</t>
  </si>
  <si>
    <t>341880.341880</t>
  </si>
  <si>
    <t>32100.000000</t>
  </si>
  <si>
    <t>77700.000000</t>
  </si>
  <si>
    <t>125900.000000</t>
  </si>
  <si>
    <t>134400.000000</t>
  </si>
  <si>
    <t>2150000.000000</t>
  </si>
  <si>
    <t>166000.000000</t>
  </si>
  <si>
    <t>1340000.000000</t>
  </si>
  <si>
    <t>16607000.000000</t>
  </si>
  <si>
    <t>5500000.000000</t>
  </si>
  <si>
    <t>693000.000000</t>
  </si>
  <si>
    <t>18300.000000</t>
  </si>
  <si>
    <t>13300.000000</t>
  </si>
  <si>
    <t>14500.000000</t>
  </si>
  <si>
    <t>1275400.000000</t>
  </si>
  <si>
    <t>105800.000000</t>
  </si>
  <si>
    <t>4100.000000</t>
  </si>
  <si>
    <t>56800.000000</t>
  </si>
  <si>
    <t>52100.000000</t>
  </si>
  <si>
    <t>8200000.000000</t>
  </si>
  <si>
    <t>225000.000000</t>
  </si>
  <si>
    <t>1640000.000000</t>
  </si>
  <si>
    <t>1012000.000000</t>
  </si>
  <si>
    <t>91000.000000</t>
  </si>
  <si>
    <t>3160000.000000</t>
  </si>
  <si>
    <t>270000.000000</t>
  </si>
  <si>
    <t>293297.345929</t>
  </si>
  <si>
    <t>3200000.000000</t>
  </si>
  <si>
    <t>215924.426451</t>
  </si>
  <si>
    <t>2900000.000000</t>
  </si>
  <si>
    <t>1077000.000000</t>
  </si>
  <si>
    <t>221318.000000</t>
  </si>
  <si>
    <t>661540.000000</t>
  </si>
  <si>
    <t>234000.000000</t>
  </si>
  <si>
    <t>4480333.767067</t>
  </si>
  <si>
    <t>100688.427856</t>
  </si>
  <si>
    <t>4498425.551057</t>
  </si>
  <si>
    <t>397016.644175</t>
  </si>
  <si>
    <t>19956450.000000</t>
  </si>
  <si>
    <t>3598740.440846</t>
  </si>
  <si>
    <t>27335.930000</t>
  </si>
  <si>
    <t>7981607.080000</t>
  </si>
  <si>
    <t>8599742.770000</t>
  </si>
  <si>
    <t>68404.511000</t>
  </si>
  <si>
    <t>4044769.999084</t>
  </si>
  <si>
    <t>13621030.926418</t>
  </si>
  <si>
    <t>47032.100000</t>
  </si>
  <si>
    <t>159974.740000</t>
  </si>
  <si>
    <t>141782.190000</t>
  </si>
  <si>
    <t>263561.350000</t>
  </si>
  <si>
    <t>29473.630000</t>
  </si>
  <si>
    <t>3282851.290000</t>
  </si>
  <si>
    <t>1308329.700000</t>
  </si>
  <si>
    <t>85676690.100000</t>
  </si>
  <si>
    <t>477915.070000</t>
  </si>
  <si>
    <t>1389558.254611</t>
  </si>
  <si>
    <t>117693.213025</t>
  </si>
  <si>
    <t>116336.050000</t>
  </si>
  <si>
    <t>6352596.590000</t>
  </si>
  <si>
    <t>18326.766242</t>
  </si>
  <si>
    <t>61616.420783</t>
  </si>
  <si>
    <t>1157145.580000</t>
  </si>
  <si>
    <t>60478.640000</t>
  </si>
  <si>
    <t>115899.520000</t>
  </si>
  <si>
    <t>310942.150000</t>
  </si>
  <si>
    <t>105828.820000</t>
  </si>
  <si>
    <t>1827299.800000</t>
  </si>
  <si>
    <t>1502016.700000</t>
  </si>
  <si>
    <t>45073.850375</t>
  </si>
  <si>
    <t>2238441.067545</t>
  </si>
  <si>
    <t>288128.220000</t>
  </si>
  <si>
    <t>20055869.920000</t>
  </si>
  <si>
    <t>555071.090000</t>
  </si>
  <si>
    <t>366535.324842</t>
  </si>
  <si>
    <t>264100.000000</t>
  </si>
  <si>
    <t>6874402.490000</t>
  </si>
  <si>
    <t>274901.493631</t>
  </si>
  <si>
    <t>182714.510000</t>
  </si>
  <si>
    <t>3662243.360000</t>
  </si>
  <si>
    <t>328578.750000</t>
  </si>
  <si>
    <t>18433.954500</t>
  </si>
  <si>
    <t>71530.180000</t>
  </si>
  <si>
    <t>152898.990000</t>
  </si>
  <si>
    <t>233964.000000</t>
  </si>
  <si>
    <t>897567.409144</t>
  </si>
  <si>
    <t>15425433.454680</t>
  </si>
  <si>
    <t>159009.520000</t>
  </si>
  <si>
    <t>194280.290000</t>
  </si>
  <si>
    <t>435367.480000</t>
  </si>
  <si>
    <t>50161.000000</t>
  </si>
  <si>
    <t>158249.600000</t>
  </si>
  <si>
    <t>1492518.640000</t>
  </si>
  <si>
    <t>186499.000000</t>
  </si>
  <si>
    <t>73878.480000</t>
  </si>
  <si>
    <t>80550.742284</t>
  </si>
  <si>
    <t>449842.555106</t>
  </si>
  <si>
    <t>18552.677679</t>
  </si>
  <si>
    <t>158630.120000</t>
  </si>
  <si>
    <t>632168.340000</t>
  </si>
  <si>
    <t>404858.299595</t>
  </si>
  <si>
    <t>1907429.380000</t>
  </si>
  <si>
    <t>27289.990000</t>
  </si>
  <si>
    <t>789883.625034</t>
  </si>
  <si>
    <t>48782.670000</t>
  </si>
  <si>
    <t>941755.310000</t>
  </si>
  <si>
    <t>26748.050000</t>
  </si>
  <si>
    <t>1174940.580000</t>
  </si>
  <si>
    <t>46219.264189</t>
  </si>
  <si>
    <t>13683440.970000</t>
  </si>
  <si>
    <t>151843.280000</t>
  </si>
  <si>
    <t>107676.340000</t>
  </si>
  <si>
    <t>9761234.410000</t>
  </si>
  <si>
    <t>20660038.080000</t>
  </si>
  <si>
    <t>428770.710000</t>
  </si>
  <si>
    <t>295824.220000</t>
  </si>
  <si>
    <t>1962018.290000</t>
  </si>
  <si>
    <t>160358.600000</t>
  </si>
  <si>
    <t>1802105.640000</t>
  </si>
  <si>
    <t>194107.350000</t>
  </si>
  <si>
    <t>1987177.260000</t>
  </si>
  <si>
    <t>249476.910000</t>
  </si>
  <si>
    <t>36690.730000</t>
  </si>
  <si>
    <t>44920834.420000</t>
  </si>
  <si>
    <t>145030.950000</t>
  </si>
  <si>
    <t>53139.283423</t>
  </si>
  <si>
    <t>158819.700000</t>
  </si>
  <si>
    <t>898876.400000</t>
  </si>
  <si>
    <t>2229856.300000</t>
  </si>
  <si>
    <t>24337.150000</t>
  </si>
  <si>
    <t>587334.910000</t>
  </si>
  <si>
    <t>105221654.000000</t>
  </si>
  <si>
    <t>446348.866274</t>
  </si>
  <si>
    <t>2010547.510000</t>
  </si>
  <si>
    <t>899685.110211</t>
  </si>
  <si>
    <t>23884.180000</t>
  </si>
  <si>
    <t>811259.730000</t>
  </si>
  <si>
    <t>1364795.560000</t>
  </si>
  <si>
    <t>26944.490000</t>
  </si>
  <si>
    <t>636347.970000</t>
  </si>
  <si>
    <t>5922.070000</t>
  </si>
  <si>
    <t>4433397.440000</t>
  </si>
  <si>
    <t>4681841.050000</t>
  </si>
  <si>
    <t>733070.649684</t>
  </si>
  <si>
    <t>273416.280000</t>
  </si>
  <si>
    <t>299800.510004</t>
  </si>
  <si>
    <t>89939.570000</t>
  </si>
  <si>
    <t>7167.460000</t>
  </si>
  <si>
    <t>2152329.222268</t>
  </si>
  <si>
    <t>379326.695116</t>
  </si>
  <si>
    <t>45036.440000</t>
  </si>
  <si>
    <t>234344.150000</t>
  </si>
  <si>
    <t>2752067.110000</t>
  </si>
  <si>
    <t>175134667.800000</t>
  </si>
  <si>
    <t>158440.980000</t>
  </si>
  <si>
    <t>159592.220000</t>
  </si>
  <si>
    <t>1036819.290000</t>
  </si>
  <si>
    <t>101797663.940000</t>
  </si>
  <si>
    <t>451007.668420</t>
  </si>
  <si>
    <t>46042.000000</t>
  </si>
  <si>
    <t>18332.850000</t>
  </si>
  <si>
    <t>40730.830000</t>
  </si>
  <si>
    <t>70256.831302</t>
  </si>
  <si>
    <t>47377663.932924</t>
  </si>
  <si>
    <t>299665.045116</t>
  </si>
  <si>
    <t>114016.550000</t>
  </si>
  <si>
    <t>57110.200000</t>
  </si>
  <si>
    <t>21568989.955013</t>
  </si>
  <si>
    <t>2012662.270000</t>
  </si>
  <si>
    <t>4230471.240000</t>
  </si>
  <si>
    <t>351706.480000</t>
  </si>
  <si>
    <t>1098588.426834</t>
  </si>
  <si>
    <t>135564.850000</t>
  </si>
  <si>
    <t>136192.765145</t>
  </si>
  <si>
    <t>4701583.760000</t>
  </si>
  <si>
    <t>56229.643544</t>
  </si>
  <si>
    <t>47677932.830000</t>
  </si>
  <si>
    <t>13039.360000</t>
  </si>
  <si>
    <t>32440.100000</t>
  </si>
  <si>
    <t>3415345.720000</t>
  </si>
  <si>
    <t>299900.431542</t>
  </si>
  <si>
    <t>4982923.710000</t>
  </si>
  <si>
    <t>3492195.370000</t>
  </si>
  <si>
    <t>196447.620000</t>
  </si>
  <si>
    <t>5638474.295191</t>
  </si>
  <si>
    <t>8083333.780000</t>
  </si>
  <si>
    <t>15692428.403295</t>
  </si>
  <si>
    <t>1319609.400000</t>
  </si>
  <si>
    <t>4477345.063119</t>
  </si>
  <si>
    <t>10975.430000</t>
  </si>
  <si>
    <t>617384.770000</t>
  </si>
  <si>
    <t>3527129.504438</t>
  </si>
  <si>
    <t>170951.859956</t>
  </si>
  <si>
    <t>269488.590000</t>
  </si>
  <si>
    <t>1501496.830000</t>
  </si>
  <si>
    <t>56492742.251864</t>
  </si>
  <si>
    <t>48003.110000</t>
  </si>
  <si>
    <t>2690098.020000</t>
  </si>
  <si>
    <t>22987.255305</t>
  </si>
  <si>
    <t>214174.250000</t>
  </si>
  <si>
    <t>778068.080000</t>
  </si>
  <si>
    <t>2350317.980000</t>
  </si>
  <si>
    <t>11320855.100000</t>
  </si>
  <si>
    <t>81806.610000</t>
  </si>
  <si>
    <t>91920.745899</t>
  </si>
  <si>
    <t>276952.180000</t>
  </si>
  <si>
    <t>10984.530000</t>
  </si>
  <si>
    <t>58141.647576</t>
  </si>
  <si>
    <t>95571.060000</t>
  </si>
  <si>
    <t>80217.602859</t>
  </si>
  <si>
    <t>75739.980000</t>
  </si>
  <si>
    <t>118541702.130000</t>
  </si>
  <si>
    <t>6446374.375663</t>
  </si>
  <si>
    <t>159199.550000</t>
  </si>
  <si>
    <t>91041.630000</t>
  </si>
  <si>
    <t>219248.010000</t>
  </si>
  <si>
    <t>81928.660032</t>
  </si>
  <si>
    <t>13745.074682</t>
  </si>
  <si>
    <t>1676393.130000</t>
  </si>
  <si>
    <t>936816.192560</t>
  </si>
  <si>
    <t>199977.030000</t>
  </si>
  <si>
    <t>159783.440000</t>
  </si>
  <si>
    <t>7930353.830000</t>
  </si>
  <si>
    <t>60608.610000</t>
  </si>
  <si>
    <t>4413.661748</t>
  </si>
  <si>
    <t>179937.022042</t>
  </si>
  <si>
    <t>39000.000000</t>
  </si>
  <si>
    <t>906974.634943</t>
  </si>
  <si>
    <t>2867481.040000</t>
  </si>
  <si>
    <t>240000000.000000</t>
  </si>
  <si>
    <t>1516000.000000</t>
  </si>
  <si>
    <t>29000000.000000</t>
  </si>
  <si>
    <t>11600000.000000</t>
  </si>
  <si>
    <t>47616000.000000</t>
  </si>
  <si>
    <t>28268000.000000</t>
  </si>
  <si>
    <t>185000.000000</t>
  </si>
  <si>
    <t>5200000.000000</t>
  </si>
  <si>
    <t>50002000.000000</t>
  </si>
  <si>
    <t>36820000.000000</t>
  </si>
  <si>
    <t>23100000.000000</t>
  </si>
  <si>
    <t>39616000.000000</t>
  </si>
  <si>
    <t>5242000.000000</t>
  </si>
  <si>
    <t>6782000.000000</t>
  </si>
  <si>
    <t>13332000.000000</t>
  </si>
  <si>
    <t>3238000.000000</t>
  </si>
  <si>
    <t>25000000.000000</t>
  </si>
  <si>
    <t>21680000.000000</t>
  </si>
  <si>
    <t>101434000.000000</t>
  </si>
  <si>
    <t>14220000.000000</t>
  </si>
  <si>
    <t>4050000.000000</t>
  </si>
  <si>
    <t>3360000.000000</t>
  </si>
  <si>
    <t>13500000.000000</t>
  </si>
  <si>
    <t>6182000.000000</t>
  </si>
  <si>
    <t>79120000.000000</t>
  </si>
  <si>
    <t>33480000.000000</t>
  </si>
  <si>
    <t>32505.910165</t>
  </si>
  <si>
    <t>3849576.171966</t>
  </si>
  <si>
    <t>2967967.030394</t>
  </si>
  <si>
    <t>1545450.288016</t>
  </si>
  <si>
    <t>2341591.345478</t>
  </si>
  <si>
    <t>104690.117253</t>
  </si>
  <si>
    <t>7403685.092127</t>
  </si>
  <si>
    <t>428153.513364</t>
  </si>
  <si>
    <t>719126.462703</t>
  </si>
  <si>
    <t>5753011.701626</t>
  </si>
  <si>
    <t>5398.110661</t>
  </si>
  <si>
    <t>26990.553306</t>
  </si>
  <si>
    <t>1799370.220423</t>
  </si>
  <si>
    <t>8996.851102</t>
  </si>
  <si>
    <t>112460.638776</t>
  </si>
  <si>
    <t>1799.370220</t>
  </si>
  <si>
    <t>172739.541161</t>
  </si>
  <si>
    <t>4498.425551</t>
  </si>
  <si>
    <t>10796.221323</t>
  </si>
  <si>
    <t>12595.591543</t>
  </si>
  <si>
    <t>36887.089519</t>
  </si>
  <si>
    <t>21592.442645</t>
  </si>
  <si>
    <t>17993.702204</t>
  </si>
  <si>
    <t>53981.106613</t>
  </si>
  <si>
    <t>21481000.000000</t>
  </si>
  <si>
    <t>690000.000000</t>
  </si>
  <si>
    <t>7971.859337</t>
  </si>
  <si>
    <t>359874.044085</t>
  </si>
  <si>
    <t>269905.533063</t>
  </si>
  <si>
    <t>7200000.000000</t>
  </si>
  <si>
    <t>1992.964834</t>
  </si>
  <si>
    <t>9700000.000000</t>
  </si>
  <si>
    <t>3238866.396761</t>
  </si>
  <si>
    <t>1124606.387764</t>
  </si>
  <si>
    <t>3600000.000000</t>
  </si>
  <si>
    <t>1220000.000000</t>
  </si>
  <si>
    <t>101000.000000</t>
  </si>
  <si>
    <t>2519118.308592</t>
  </si>
  <si>
    <t>3778677.462888</t>
  </si>
  <si>
    <t>360000.000000</t>
  </si>
  <si>
    <t>1475000.000000</t>
  </si>
  <si>
    <t>283000.000000</t>
  </si>
  <si>
    <t>3800000.000000</t>
  </si>
  <si>
    <t>2549000.000000</t>
  </si>
  <si>
    <t>1721000.000000</t>
  </si>
  <si>
    <t>795000.000000</t>
  </si>
  <si>
    <t>320000.000000</t>
  </si>
  <si>
    <t>1184000.000000</t>
  </si>
  <si>
    <t>262000.000000</t>
  </si>
  <si>
    <t>566000.000000</t>
  </si>
  <si>
    <t>302000.000000</t>
  </si>
  <si>
    <t>1750000.000000</t>
  </si>
  <si>
    <t>227897.480000</t>
  </si>
  <si>
    <t>234.000000</t>
  </si>
  <si>
    <t>292.500000</t>
  </si>
  <si>
    <t>913.520000</t>
  </si>
  <si>
    <t>19812.000000</t>
  </si>
  <si>
    <t>955.000000</t>
  </si>
  <si>
    <t>316.400000</t>
  </si>
  <si>
    <t>191000.000000</t>
  </si>
  <si>
    <t>1754.500000</t>
  </si>
  <si>
    <t>5766.000000</t>
  </si>
  <si>
    <t>976.800000</t>
  </si>
  <si>
    <t>4635.000000</t>
  </si>
  <si>
    <t>14660.000000</t>
  </si>
  <si>
    <t>1193.000000</t>
  </si>
  <si>
    <t>5313.000000</t>
  </si>
  <si>
    <t>127860.000000</t>
  </si>
  <si>
    <t>1054.700000</t>
  </si>
  <si>
    <t>9153.000000</t>
  </si>
  <si>
    <t>4003.500000</t>
  </si>
  <si>
    <t>1542.000000</t>
  </si>
  <si>
    <t>1690.620000</t>
  </si>
  <si>
    <t>3428.000000</t>
  </si>
  <si>
    <t>1996.440000</t>
  </si>
  <si>
    <t>202.800000</t>
  </si>
  <si>
    <t>4420.000000</t>
  </si>
  <si>
    <t>883.000000</t>
  </si>
  <si>
    <t>75915.000000</t>
  </si>
  <si>
    <t>4732.500000</t>
  </si>
  <si>
    <t>9186.610000</t>
  </si>
  <si>
    <t>1029.600000</t>
  </si>
  <si>
    <t>3133.500000</t>
  </si>
  <si>
    <t>93.000000</t>
  </si>
  <si>
    <t>3845.840000</t>
  </si>
  <si>
    <t>963.600000</t>
  </si>
  <si>
    <t>3227.040000</t>
  </si>
  <si>
    <t>1065.150000</t>
  </si>
  <si>
    <t>18933.240000</t>
  </si>
  <si>
    <t>148380.800000</t>
  </si>
  <si>
    <t>3353.000000</t>
  </si>
  <si>
    <t>73889.100000</t>
  </si>
  <si>
    <t>200400.000000</t>
  </si>
  <si>
    <t>1026.410000</t>
  </si>
  <si>
    <t>3420.000000</t>
  </si>
  <si>
    <t>4161.000000</t>
  </si>
  <si>
    <t>235.480000</t>
  </si>
  <si>
    <t>2776.600000</t>
  </si>
  <si>
    <t>201830.000000</t>
  </si>
  <si>
    <t>453.000000</t>
  </si>
  <si>
    <t>3711.500000</t>
  </si>
  <si>
    <t>1548.000000</t>
  </si>
  <si>
    <t>1023.000000</t>
  </si>
  <si>
    <t>1307.700000</t>
  </si>
  <si>
    <t>19107.000000</t>
  </si>
  <si>
    <t>987.000000</t>
  </si>
  <si>
    <t>22005.000000</t>
  </si>
  <si>
    <t>5636.300000</t>
  </si>
  <si>
    <t>4692.000000</t>
  </si>
  <si>
    <t>3332.250000</t>
  </si>
  <si>
    <t>1512.990000</t>
  </si>
  <si>
    <t>8205.000000</t>
  </si>
  <si>
    <t>1905.400000</t>
  </si>
  <si>
    <t>1950.410000</t>
  </si>
  <si>
    <t>5351.300000</t>
  </si>
  <si>
    <t>29880.000000</t>
  </si>
  <si>
    <t>801.000000</t>
  </si>
  <si>
    <t>19120.000000</t>
  </si>
  <si>
    <t>764.000000</t>
  </si>
  <si>
    <t>2682.000000</t>
  </si>
  <si>
    <t>1029.000000</t>
  </si>
  <si>
    <t>129.000000</t>
  </si>
  <si>
    <t>1378.000000</t>
  </si>
  <si>
    <t>1360.450000</t>
  </si>
  <si>
    <t>5446.980000</t>
  </si>
  <si>
    <t>51626.380000</t>
  </si>
  <si>
    <t>1269.810000</t>
  </si>
  <si>
    <t>2175.000000</t>
  </si>
  <si>
    <t>735000.000000</t>
  </si>
  <si>
    <t>14926.500000</t>
  </si>
  <si>
    <t>1769.880000</t>
  </si>
  <si>
    <t>169.620000</t>
  </si>
  <si>
    <t>683.150000</t>
  </si>
  <si>
    <t>1251.800000</t>
  </si>
  <si>
    <t>498.960000</t>
  </si>
  <si>
    <t>17515.000000</t>
  </si>
  <si>
    <t>1412.000000</t>
  </si>
  <si>
    <t>20.000000</t>
  </si>
  <si>
    <t>916.000000</t>
  </si>
  <si>
    <t>9237.160000</t>
  </si>
  <si>
    <t>1220.120000</t>
  </si>
  <si>
    <t>999.350000</t>
  </si>
  <si>
    <t>502.500000</t>
  </si>
  <si>
    <t>973.500000</t>
  </si>
  <si>
    <t>1001.900000</t>
  </si>
  <si>
    <t>4982.340000</t>
  </si>
  <si>
    <t>2950.000000</t>
  </si>
  <si>
    <t>6650.000000</t>
  </si>
  <si>
    <t>1194.440000</t>
  </si>
  <si>
    <t>313.335000</t>
  </si>
  <si>
    <t>597.702000</t>
  </si>
  <si>
    <t>312.600000</t>
  </si>
  <si>
    <t>617.000000</t>
  </si>
  <si>
    <t>929.400000</t>
  </si>
  <si>
    <t>1353.419000</t>
  </si>
  <si>
    <t>643.708000</t>
  </si>
  <si>
    <t>23694.500000</t>
  </si>
  <si>
    <t>1318.250000</t>
  </si>
  <si>
    <t>969.595000</t>
  </si>
  <si>
    <t>11725.640000</t>
  </si>
  <si>
    <t>28867.650000</t>
  </si>
  <si>
    <t>141.500000</t>
  </si>
  <si>
    <t>21343.798000</t>
  </si>
  <si>
    <t>6052.755000</t>
  </si>
  <si>
    <t>136.311000</t>
  </si>
  <si>
    <t>510.488000</t>
  </si>
  <si>
    <t>473.598000</t>
  </si>
  <si>
    <t>3623.037000</t>
  </si>
  <si>
    <t>733.000000</t>
  </si>
  <si>
    <t>9275.000000</t>
  </si>
  <si>
    <t>1147.388000</t>
  </si>
  <si>
    <t>149.000000</t>
  </si>
  <si>
    <t>174.000000</t>
  </si>
  <si>
    <t>229.000000</t>
  </si>
  <si>
    <t>388.750000</t>
  </si>
  <si>
    <t>629.200000</t>
  </si>
  <si>
    <t>938.500000</t>
  </si>
  <si>
    <t>258.300000</t>
  </si>
  <si>
    <t>1456.900000</t>
  </si>
  <si>
    <t>181.760000</t>
  </si>
  <si>
    <t>338.100000</t>
  </si>
  <si>
    <t>2150.400000</t>
  </si>
  <si>
    <t>75534.120000</t>
  </si>
  <si>
    <t>311.880000</t>
  </si>
  <si>
    <t>24.016000</t>
  </si>
  <si>
    <t>147.840000</t>
  </si>
  <si>
    <t>5295.727000</t>
  </si>
  <si>
    <t>1026613.140000</t>
  </si>
  <si>
    <t>2662000.000000</t>
  </si>
  <si>
    <t>3180000.000000</t>
  </si>
  <si>
    <t>1564000.000000</t>
  </si>
  <si>
    <t>900110.402135</t>
  </si>
  <si>
    <t>1278094.269591</t>
  </si>
  <si>
    <t>84212247.567656</t>
  </si>
  <si>
    <t>1002160.013935</t>
  </si>
  <si>
    <t>3403675.970048</t>
  </si>
  <si>
    <t>76470.479931</t>
  </si>
  <si>
    <t>3626466.798671</t>
  </si>
  <si>
    <t>1516484.183070</t>
  </si>
  <si>
    <t>3531.720000</t>
  </si>
  <si>
    <t>4600000.000000</t>
  </si>
  <si>
    <t>3608000.000000</t>
  </si>
  <si>
    <t>8000000.000000</t>
  </si>
  <si>
    <t>1754000.000000</t>
  </si>
  <si>
    <t>21205000.000000</t>
  </si>
  <si>
    <t>5700000.000000</t>
  </si>
  <si>
    <t>701000.000000</t>
  </si>
  <si>
    <t>71393.062000</t>
  </si>
  <si>
    <t>8535437.600000</t>
  </si>
  <si>
    <t>2646243.200000</t>
  </si>
  <si>
    <t>52391.200000</t>
  </si>
  <si>
    <t>4672.000000</t>
  </si>
  <si>
    <t>15864372.900000</t>
  </si>
  <si>
    <t>7824.000000</t>
  </si>
  <si>
    <t>2182860.000000</t>
  </si>
  <si>
    <t>41713785.190000</t>
  </si>
  <si>
    <t>45785133.732000</t>
  </si>
  <si>
    <t>14190.000000</t>
  </si>
  <si>
    <t>41348505.710000</t>
  </si>
  <si>
    <t>2646273.480000</t>
  </si>
  <si>
    <t>12476080.000000</t>
  </si>
  <si>
    <t>15028.800000</t>
  </si>
  <si>
    <t>6740.000000</t>
  </si>
  <si>
    <t>68724.000000</t>
  </si>
  <si>
    <t>6428425.800000</t>
  </si>
  <si>
    <t>12024.000000</t>
  </si>
  <si>
    <t>25600.000000</t>
  </si>
  <si>
    <t>16890.000000</t>
  </si>
  <si>
    <t>1838.200000</t>
  </si>
  <si>
    <t>8610500.600000</t>
  </si>
  <si>
    <t>190164.060000</t>
  </si>
  <si>
    <t>90791334.320000</t>
  </si>
  <si>
    <t>48962278.780000</t>
  </si>
  <si>
    <t>61696.760000</t>
  </si>
  <si>
    <t>92854.000000</t>
  </si>
  <si>
    <t>2672.380000</t>
  </si>
  <si>
    <t>22822.400000</t>
  </si>
  <si>
    <t>69527690.440000</t>
  </si>
  <si>
    <t>14690.500000</t>
  </si>
  <si>
    <t>36317628.310000</t>
  </si>
  <si>
    <t>1077050.520000</t>
  </si>
  <si>
    <t>55696.000000</t>
  </si>
  <si>
    <t>42712411.300000</t>
  </si>
  <si>
    <t>46325649.600000</t>
  </si>
  <si>
    <t>2673440.100000</t>
  </si>
  <si>
    <t>2523767.280000</t>
  </si>
  <si>
    <t>20710.000000</t>
  </si>
  <si>
    <t>5170043.400000</t>
  </si>
  <si>
    <t>50672331.400000</t>
  </si>
  <si>
    <t>8541.200000</t>
  </si>
  <si>
    <t>13996382.890000</t>
  </si>
  <si>
    <t>28433.020000</t>
  </si>
  <si>
    <t>10167966.000000</t>
  </si>
  <si>
    <t>572000.000000</t>
  </si>
  <si>
    <t>12759205.320000</t>
  </si>
  <si>
    <t>78478124.640000</t>
  </si>
  <si>
    <t>11144.800000</t>
  </si>
  <si>
    <t>58156.476000</t>
  </si>
  <si>
    <t>1409.120000</t>
  </si>
  <si>
    <t>2198.280000</t>
  </si>
  <si>
    <t>2310.700000</t>
  </si>
  <si>
    <t>5407.500000</t>
  </si>
  <si>
    <t>2724.000000</t>
  </si>
  <si>
    <t>37300.000000</t>
  </si>
  <si>
    <t>123.400000</t>
  </si>
  <si>
    <t>18603.500000</t>
  </si>
  <si>
    <t>255.000000</t>
  </si>
  <si>
    <t>10536.000000</t>
  </si>
  <si>
    <t>9103.160000</t>
  </si>
  <si>
    <t>1196.200000</t>
  </si>
  <si>
    <t>3250.000000</t>
  </si>
  <si>
    <t>834.850000</t>
  </si>
  <si>
    <t>956.450000</t>
  </si>
  <si>
    <t>747.000000</t>
  </si>
  <si>
    <t>4180.000000</t>
  </si>
  <si>
    <t>1729.000000</t>
  </si>
  <si>
    <t>11574.000000</t>
  </si>
  <si>
    <t>935.000000</t>
  </si>
  <si>
    <t>2166.000000</t>
  </si>
  <si>
    <t>497.658000</t>
  </si>
  <si>
    <t>12570.000000</t>
  </si>
  <si>
    <t>6368.250000</t>
  </si>
  <si>
    <t>436.400000</t>
  </si>
  <si>
    <t>474.590000</t>
  </si>
  <si>
    <t>3941.300000</t>
  </si>
  <si>
    <t>609.525000</t>
  </si>
  <si>
    <t>336.450000</t>
  </si>
  <si>
    <t>10751.250000</t>
  </si>
  <si>
    <t>188.969000</t>
  </si>
  <si>
    <t>613.000000</t>
  </si>
  <si>
    <t>8365.000000</t>
  </si>
  <si>
    <t>3513.720000</t>
  </si>
  <si>
    <t>4934.400000</t>
  </si>
  <si>
    <t>20998.600000</t>
  </si>
  <si>
    <t>213802.410000</t>
  </si>
  <si>
    <t>838.200000</t>
  </si>
  <si>
    <t>254693.000000</t>
  </si>
  <si>
    <t>3760.000000</t>
  </si>
  <si>
    <t>379.000000</t>
  </si>
  <si>
    <t>211.050000</t>
  </si>
  <si>
    <t>2586.800000</t>
  </si>
  <si>
    <t>11249.000000</t>
  </si>
  <si>
    <t>933.100000</t>
  </si>
  <si>
    <t>7410.000000</t>
  </si>
  <si>
    <t>1818.000000</t>
  </si>
  <si>
    <t>24400.000000</t>
  </si>
  <si>
    <t>545.000000</t>
  </si>
  <si>
    <t>1179.750000</t>
  </si>
  <si>
    <t>3230.020000</t>
  </si>
  <si>
    <t>22665.000000</t>
  </si>
  <si>
    <t>1281.000000</t>
  </si>
  <si>
    <t>7770.000000</t>
  </si>
  <si>
    <t>161100.000000</t>
  </si>
  <si>
    <t>348.800000</t>
  </si>
  <si>
    <t>793.000000</t>
  </si>
  <si>
    <t>406.500000</t>
  </si>
  <si>
    <t>1053.000000</t>
  </si>
  <si>
    <t>10930.000000</t>
  </si>
  <si>
    <t>1734.000000</t>
  </si>
  <si>
    <t>52.000000</t>
  </si>
  <si>
    <t>5339.500000</t>
  </si>
  <si>
    <t>1944.000000</t>
  </si>
  <si>
    <t>56960.000000</t>
  </si>
  <si>
    <t>2897.000000</t>
  </si>
  <si>
    <t>4932.500000</t>
  </si>
  <si>
    <t>0.700000</t>
  </si>
  <si>
    <t>337.000000</t>
  </si>
  <si>
    <t>8664.000000</t>
  </si>
  <si>
    <t>963.500000</t>
  </si>
  <si>
    <t>2355.000000</t>
  </si>
  <si>
    <t>2288.000000</t>
  </si>
  <si>
    <t>501.840000</t>
  </si>
  <si>
    <t>146400.000000</t>
  </si>
  <si>
    <t>5650.000000</t>
  </si>
  <si>
    <t>17796.500000</t>
  </si>
  <si>
    <t>997.500000</t>
  </si>
  <si>
    <t>17750.000000</t>
  </si>
  <si>
    <t>46600.000000</t>
  </si>
  <si>
    <t>2894.200000</t>
  </si>
  <si>
    <t>5062.380000</t>
  </si>
  <si>
    <t>91688.000000</t>
  </si>
  <si>
    <t>873.000000</t>
  </si>
  <si>
    <t>168805.000000</t>
  </si>
  <si>
    <t>2035.400000</t>
  </si>
  <si>
    <t>4067.100000</t>
  </si>
  <si>
    <t>5447.000000</t>
  </si>
  <si>
    <t>2044.000000</t>
  </si>
  <si>
    <t>532.000000</t>
  </si>
  <si>
    <t>24981.000000</t>
  </si>
  <si>
    <t>247.500000</t>
  </si>
  <si>
    <t>1018.500000</t>
  </si>
  <si>
    <t>112250.000000</t>
  </si>
  <si>
    <t>1042.500000</t>
  </si>
  <si>
    <t>535.500000</t>
  </si>
  <si>
    <t>4137.250000</t>
  </si>
  <si>
    <t>108.000000</t>
  </si>
  <si>
    <t>8920.500000</t>
  </si>
  <si>
    <t>8379.000000</t>
  </si>
  <si>
    <t>2715.000000</t>
  </si>
  <si>
    <t>2365.000000</t>
  </si>
  <si>
    <t>11690.000000</t>
  </si>
  <si>
    <t>4138.200000</t>
  </si>
  <si>
    <t>319.740000</t>
  </si>
  <si>
    <t>770.000000</t>
  </si>
  <si>
    <t>9219.000000</t>
  </si>
  <si>
    <t>13812.000000</t>
  </si>
  <si>
    <t>216.000000</t>
  </si>
  <si>
    <t>1978.000000</t>
  </si>
  <si>
    <t>8190.000000</t>
  </si>
  <si>
    <t>966.000000</t>
  </si>
  <si>
    <t>1190.500000</t>
  </si>
  <si>
    <t>1188.450000</t>
  </si>
  <si>
    <t>17294.730000</t>
  </si>
  <si>
    <t>1361.700000</t>
  </si>
  <si>
    <t>0.050000</t>
  </si>
  <si>
    <t>3690.000000</t>
  </si>
  <si>
    <t>68575.000000</t>
  </si>
  <si>
    <t>8139.800000</t>
  </si>
  <si>
    <t>1374.600000</t>
  </si>
  <si>
    <t>1534.500000</t>
  </si>
  <si>
    <t>383.000000</t>
  </si>
  <si>
    <t>136.000000</t>
  </si>
  <si>
    <t>6550.000000</t>
  </si>
  <si>
    <t>126640.000000</t>
  </si>
  <si>
    <t>15.800000</t>
  </si>
  <si>
    <t>2254.000000</t>
  </si>
  <si>
    <t>179.700000</t>
  </si>
  <si>
    <t>64435.750000</t>
  </si>
  <si>
    <t>9810.000000</t>
  </si>
  <si>
    <t>607.500000</t>
  </si>
  <si>
    <t>4311.000000</t>
  </si>
  <si>
    <t>7235.000000</t>
  </si>
  <si>
    <t>938.000000</t>
  </si>
  <si>
    <t>4073.400000</t>
  </si>
  <si>
    <t>46.100000</t>
  </si>
  <si>
    <t>985.600000</t>
  </si>
  <si>
    <t>8758.010000</t>
  </si>
  <si>
    <t>4845.000000</t>
  </si>
  <si>
    <t>2468.750000</t>
  </si>
  <si>
    <t>2079.000000</t>
  </si>
  <si>
    <t>24100.000000</t>
  </si>
  <si>
    <t>1107.780000</t>
  </si>
  <si>
    <t>1974.000000</t>
  </si>
  <si>
    <t>4955.000000</t>
  </si>
  <si>
    <t>20806.250000</t>
  </si>
  <si>
    <t>851.830000</t>
  </si>
  <si>
    <t>434.400000</t>
  </si>
  <si>
    <t>2370.000000</t>
  </si>
  <si>
    <t>734.800000</t>
  </si>
  <si>
    <t>1092.520000</t>
  </si>
  <si>
    <t>1079.700000</t>
  </si>
  <si>
    <t>131.950000</t>
  </si>
  <si>
    <t>2930.000000</t>
  </si>
  <si>
    <t>374.250000</t>
  </si>
  <si>
    <t>1598.000000</t>
  </si>
  <si>
    <t>2958.600000</t>
  </si>
  <si>
    <t>912.000000</t>
  </si>
  <si>
    <t>3036.000000</t>
  </si>
  <si>
    <t>8790.000000</t>
  </si>
  <si>
    <t>8832.000000</t>
  </si>
  <si>
    <t>190.400000</t>
  </si>
  <si>
    <t>7847.000000</t>
  </si>
  <si>
    <t>162.300000</t>
  </si>
  <si>
    <t>179.100000</t>
  </si>
  <si>
    <t>1107.000000</t>
  </si>
  <si>
    <t>1308.000000</t>
  </si>
  <si>
    <t>201.300000</t>
  </si>
  <si>
    <t>10217.000000</t>
  </si>
  <si>
    <t>245.300000</t>
  </si>
  <si>
    <t>4009.200000</t>
  </si>
  <si>
    <t>3710.000000</t>
  </si>
  <si>
    <t>316000.000000</t>
  </si>
  <si>
    <t>1320000.000000</t>
  </si>
  <si>
    <t>3928000.000000</t>
  </si>
  <si>
    <t>2566000.000000</t>
  </si>
  <si>
    <t>1016000.000000</t>
  </si>
  <si>
    <t>13000000.000000</t>
  </si>
  <si>
    <t>15002000.000000</t>
  </si>
  <si>
    <t>1180000.000000</t>
  </si>
  <si>
    <t>30638000.000000</t>
  </si>
  <si>
    <t>30100000.000000</t>
  </si>
  <si>
    <t>1956000.000000</t>
  </si>
  <si>
    <t>1431110.627714</t>
  </si>
  <si>
    <t>1612614.226841</t>
  </si>
  <si>
    <t>447948.396345</t>
  </si>
  <si>
    <t>895.896793</t>
  </si>
  <si>
    <t>52857.910769</t>
  </si>
  <si>
    <t>48378.426805</t>
  </si>
  <si>
    <t>13438.451890</t>
  </si>
  <si>
    <t>19709.729439</t>
  </si>
  <si>
    <t>46697.400843</t>
  </si>
  <si>
    <t>29000.000000</t>
  </si>
  <si>
    <t>506000.000000</t>
  </si>
  <si>
    <t>63827.175647</t>
  </si>
  <si>
    <t>1138000.000000</t>
  </si>
  <si>
    <t>198712.344011</t>
  </si>
  <si>
    <t>540000.000000</t>
  </si>
  <si>
    <t>7594.000000</t>
  </si>
  <si>
    <t>1426.000000</t>
  </si>
  <si>
    <t>3971.000000</t>
  </si>
  <si>
    <t>965.300000</t>
  </si>
  <si>
    <t>3492.800000</t>
  </si>
  <si>
    <t>13337.400000</t>
  </si>
  <si>
    <t>26.400000</t>
  </si>
  <si>
    <t>1245.000000</t>
  </si>
  <si>
    <t>2836.500000</t>
  </si>
  <si>
    <t>1290.500000</t>
  </si>
  <si>
    <t>117.550000</t>
  </si>
  <si>
    <t>391375.360000</t>
  </si>
  <si>
    <t>3995.200000</t>
  </si>
  <si>
    <t>162.120000</t>
  </si>
  <si>
    <t>12.000000</t>
  </si>
  <si>
    <t>4820.000000</t>
  </si>
  <si>
    <t>7203.540000</t>
  </si>
  <si>
    <t>11022.600000</t>
  </si>
  <si>
    <t>10620.000000</t>
  </si>
  <si>
    <t>3343.350000</t>
  </si>
  <si>
    <t>10980.000000</t>
  </si>
  <si>
    <t>7316.400000</t>
  </si>
  <si>
    <t>2295.000000</t>
  </si>
  <si>
    <t>37.840000</t>
  </si>
  <si>
    <t>2584.000000</t>
  </si>
  <si>
    <t>425.600000</t>
  </si>
  <si>
    <t>6690.000000</t>
  </si>
  <si>
    <t>3703.500000</t>
  </si>
  <si>
    <t>63950.000000</t>
  </si>
  <si>
    <t>3024.000000</t>
  </si>
  <si>
    <t>9800.000000</t>
  </si>
  <si>
    <t>4030.000000</t>
  </si>
  <si>
    <t>40320.000000</t>
  </si>
  <si>
    <t>4012.800000</t>
  </si>
  <si>
    <t>2187.000000</t>
  </si>
  <si>
    <t>122730.000000</t>
  </si>
  <si>
    <t>20.694000</t>
  </si>
  <si>
    <t>1.750000</t>
  </si>
  <si>
    <t>7100.000000</t>
  </si>
  <si>
    <t>47950.000000</t>
  </si>
  <si>
    <t>953.470000</t>
  </si>
  <si>
    <t>7.550000</t>
  </si>
  <si>
    <t>1784.000000</t>
  </si>
  <si>
    <t>12240.000000</t>
  </si>
  <si>
    <t>4.800000</t>
  </si>
  <si>
    <t>29500.000000</t>
  </si>
  <si>
    <t>10.000000</t>
  </si>
  <si>
    <t>57600.000000</t>
  </si>
  <si>
    <t>56400.000000</t>
  </si>
  <si>
    <t>3135.000000</t>
  </si>
  <si>
    <t>13.000000</t>
  </si>
  <si>
    <t>2516.400000</t>
  </si>
  <si>
    <t>230.250000</t>
  </si>
  <si>
    <t>1039.000000</t>
  </si>
  <si>
    <t>2629.850000</t>
  </si>
  <si>
    <t>12877.300000</t>
  </si>
  <si>
    <t>708.000000</t>
  </si>
  <si>
    <t>3972.900000</t>
  </si>
  <si>
    <t>1382.000000</t>
  </si>
  <si>
    <t>25340.000000</t>
  </si>
  <si>
    <t>30960.000000</t>
  </si>
  <si>
    <t>34655.000000</t>
  </si>
  <si>
    <t>214.500000</t>
  </si>
  <si>
    <t>4083.600000</t>
  </si>
  <si>
    <t>1066.560000</t>
  </si>
  <si>
    <t>4.600000</t>
  </si>
  <si>
    <t>1645.000000</t>
  </si>
  <si>
    <t>1312.000000</t>
  </si>
  <si>
    <t>2443.500000</t>
  </si>
  <si>
    <t>12752.500000</t>
  </si>
  <si>
    <t>999.400000</t>
  </si>
  <si>
    <t>3140.500000</t>
  </si>
  <si>
    <t>1801.700000</t>
  </si>
  <si>
    <t>115.000000</t>
  </si>
  <si>
    <t>9363.000000</t>
  </si>
  <si>
    <t>599.250000</t>
  </si>
  <si>
    <t>48.920000</t>
  </si>
  <si>
    <t>129000.000000</t>
  </si>
  <si>
    <t>4390.000000</t>
  </si>
  <si>
    <t>50950.000000</t>
  </si>
  <si>
    <t>2058.000000</t>
  </si>
  <si>
    <t>1023.750000</t>
  </si>
  <si>
    <t>1616.700000</t>
  </si>
  <si>
    <t>2567.400000</t>
  </si>
  <si>
    <t>717.600000</t>
  </si>
  <si>
    <t>7944.000000</t>
  </si>
  <si>
    <t>6560.000000</t>
  </si>
  <si>
    <t>598.500000</t>
  </si>
  <si>
    <t>29430.000000</t>
  </si>
  <si>
    <t>846.690000</t>
  </si>
  <si>
    <t>405.900000</t>
  </si>
  <si>
    <t>1219.000000</t>
  </si>
  <si>
    <t>152.320000</t>
  </si>
  <si>
    <t>4272.000000</t>
  </si>
  <si>
    <t>491.400000</t>
  </si>
  <si>
    <t>1630.000000</t>
  </si>
  <si>
    <t>3350.000000</t>
  </si>
  <si>
    <t>10881.000000</t>
  </si>
  <si>
    <t>849.000000</t>
  </si>
  <si>
    <t>1287.000000</t>
  </si>
  <si>
    <t>37600.000000</t>
  </si>
  <si>
    <t>41719.000000</t>
  </si>
  <si>
    <t>205.350000</t>
  </si>
  <si>
    <t>621.180000</t>
  </si>
  <si>
    <t>438.900000</t>
  </si>
  <si>
    <t>2976.000000</t>
  </si>
  <si>
    <t>1610.000000</t>
  </si>
  <si>
    <t>22336.000000</t>
  </si>
  <si>
    <t>11985.560000</t>
  </si>
  <si>
    <t>7740.000000</t>
  </si>
  <si>
    <t>133350.000000</t>
  </si>
  <si>
    <t>246.000000</t>
  </si>
  <si>
    <t>3619.000000</t>
  </si>
  <si>
    <t>321.900000</t>
  </si>
  <si>
    <t>20364.000000</t>
  </si>
  <si>
    <t>15009.240000</t>
  </si>
  <si>
    <t>1064.000000</t>
  </si>
  <si>
    <t>355.000000</t>
  </si>
  <si>
    <t>9021.000000</t>
  </si>
  <si>
    <t>1995.160000</t>
  </si>
  <si>
    <t>6927.500000</t>
  </si>
  <si>
    <t>1027.100000</t>
  </si>
  <si>
    <t>19551.180000</t>
  </si>
  <si>
    <t>6394.340000</t>
  </si>
  <si>
    <t>79588.500000</t>
  </si>
  <si>
    <t>624.400000</t>
  </si>
  <si>
    <t>118.800000</t>
  </si>
  <si>
    <t>2429.000000</t>
  </si>
  <si>
    <t>27200.000000</t>
  </si>
  <si>
    <t>2839.600000</t>
  </si>
  <si>
    <t>23366.200000</t>
  </si>
  <si>
    <t>5050.000000</t>
  </si>
  <si>
    <t>2179.200000</t>
  </si>
  <si>
    <t>8446.900000</t>
  </si>
  <si>
    <t>3270.000000</t>
  </si>
  <si>
    <t>663.000000</t>
  </si>
  <si>
    <t>2340.000000</t>
  </si>
  <si>
    <t>937.500000</t>
  </si>
  <si>
    <t>53600.000000</t>
  </si>
  <si>
    <t>470.000000</t>
  </si>
  <si>
    <t>14340.000000</t>
  </si>
  <si>
    <t>3162.300000</t>
  </si>
  <si>
    <t>13430.800000</t>
  </si>
  <si>
    <t>7335.000000</t>
  </si>
  <si>
    <t>410.400000</t>
  </si>
  <si>
    <t>291.200000</t>
  </si>
  <si>
    <t>2485.000000</t>
  </si>
  <si>
    <t>101.700000</t>
  </si>
  <si>
    <t>74493.590000</t>
  </si>
  <si>
    <t>156520.280000</t>
  </si>
  <si>
    <t>104.000000</t>
  </si>
  <si>
    <t>1909.000000</t>
  </si>
  <si>
    <t>13330.000000</t>
  </si>
  <si>
    <t>20335.000000</t>
  </si>
  <si>
    <t>40196.160000</t>
  </si>
  <si>
    <t>556.500000</t>
  </si>
  <si>
    <t>5460.600000</t>
  </si>
  <si>
    <t>3504.000000</t>
  </si>
  <si>
    <t>1012.650000</t>
  </si>
  <si>
    <t>162762.000000</t>
  </si>
  <si>
    <t>8422.000000</t>
  </si>
  <si>
    <t>897.000000</t>
  </si>
  <si>
    <t>2335.800000</t>
  </si>
  <si>
    <t>0.170000</t>
  </si>
  <si>
    <t>1965060.450000</t>
  </si>
  <si>
    <t>45000000.000000</t>
  </si>
  <si>
    <t>46220.000000</t>
  </si>
  <si>
    <t>2253.300000</t>
  </si>
  <si>
    <t>86.594000</t>
  </si>
  <si>
    <t>103.000000</t>
  </si>
  <si>
    <t>25.000000</t>
  </si>
  <si>
    <t>57.000000</t>
  </si>
  <si>
    <t>77.500000</t>
  </si>
  <si>
    <t>211.000000</t>
  </si>
  <si>
    <t>900.525000</t>
  </si>
  <si>
    <t>462.000000</t>
  </si>
  <si>
    <t>5525.100000</t>
  </si>
  <si>
    <t>3693.800000</t>
  </si>
  <si>
    <t>979.145000</t>
  </si>
  <si>
    <t>278.930000</t>
  </si>
  <si>
    <t>118.140000</t>
  </si>
  <si>
    <t>249.260000</t>
  </si>
  <si>
    <t>1703.250000</t>
  </si>
  <si>
    <t>12640.000000</t>
  </si>
  <si>
    <t>932.000000</t>
  </si>
  <si>
    <t>27.500000</t>
  </si>
  <si>
    <t>267.500000</t>
  </si>
  <si>
    <t>159.500000</t>
  </si>
  <si>
    <t>447.450000</t>
  </si>
  <si>
    <t>730.944000</t>
  </si>
  <si>
    <t>6522.000000</t>
  </si>
  <si>
    <t>312.800000</t>
  </si>
  <si>
    <t>243.540000</t>
  </si>
  <si>
    <t>999.720000</t>
  </si>
  <si>
    <t>998.490000</t>
  </si>
  <si>
    <t>21.500000</t>
  </si>
  <si>
    <t>496.480000</t>
  </si>
  <si>
    <t>47971.200000</t>
  </si>
  <si>
    <t>3.000000</t>
  </si>
  <si>
    <t>1022.907000</t>
  </si>
  <si>
    <t>6598.500000</t>
  </si>
  <si>
    <t>1658.400000</t>
  </si>
  <si>
    <t>500.344000</t>
  </si>
  <si>
    <t>316.290000</t>
  </si>
  <si>
    <t>50247.200000</t>
  </si>
  <si>
    <t>12883.500000</t>
  </si>
  <si>
    <t>196.525000</t>
  </si>
  <si>
    <t>173.500000</t>
  </si>
  <si>
    <t>982.476000</t>
  </si>
  <si>
    <t>50274.000000</t>
  </si>
  <si>
    <t>948.500000</t>
  </si>
  <si>
    <t>103.818000</t>
  </si>
  <si>
    <t>387.200000</t>
  </si>
  <si>
    <t>992.000000</t>
  </si>
  <si>
    <t>29752.100000</t>
  </si>
  <si>
    <t>8199.960000</t>
  </si>
  <si>
    <t>2.600000</t>
  </si>
  <si>
    <t>61.000000</t>
  </si>
  <si>
    <t>1008.200000</t>
  </si>
  <si>
    <t>77.000000</t>
  </si>
  <si>
    <t>41520.000000</t>
  </si>
  <si>
    <t>21190.000000</t>
  </si>
  <si>
    <t>47132.800000</t>
  </si>
  <si>
    <t>1102.640000</t>
  </si>
  <si>
    <t>448.500000</t>
  </si>
  <si>
    <t>16205.000000</t>
  </si>
  <si>
    <t>17835.000000</t>
  </si>
  <si>
    <t>341.900000</t>
  </si>
  <si>
    <t>2070.000000</t>
  </si>
  <si>
    <t>201450.000000</t>
  </si>
  <si>
    <t>5513.200000</t>
  </si>
  <si>
    <t>4545.800000</t>
  </si>
  <si>
    <t>3968.000000</t>
  </si>
  <si>
    <t>19998.880000</t>
  </si>
  <si>
    <t>156.000000</t>
  </si>
  <si>
    <t>907.500000</t>
  </si>
  <si>
    <t>159.000000</t>
  </si>
  <si>
    <t>1070.000000</t>
  </si>
  <si>
    <t>0.300000</t>
  </si>
  <si>
    <t>14.000000</t>
  </si>
  <si>
    <t>1458.000000</t>
  </si>
  <si>
    <t>2096.500000</t>
  </si>
  <si>
    <t>982.800000</t>
  </si>
  <si>
    <t>10002.440000</t>
  </si>
  <si>
    <t>1504.000000</t>
  </si>
  <si>
    <t>883.500000</t>
  </si>
  <si>
    <t>6703.500000</t>
  </si>
  <si>
    <t>10720.000000</t>
  </si>
  <si>
    <t>18920.000000</t>
  </si>
  <si>
    <t>5225.000000</t>
  </si>
  <si>
    <t>198.000000</t>
  </si>
  <si>
    <t>1055.000000</t>
  </si>
  <si>
    <t>15640.000000</t>
  </si>
  <si>
    <t>22680.000000</t>
  </si>
  <si>
    <t>665.000000</t>
  </si>
  <si>
    <t>8484.000000</t>
  </si>
  <si>
    <t>9065.000000</t>
  </si>
  <si>
    <t>3.572000</t>
  </si>
  <si>
    <t>15575.000000</t>
  </si>
  <si>
    <t>676.320000</t>
  </si>
  <si>
    <t>7.700000</t>
  </si>
  <si>
    <t>5251.000000</t>
  </si>
  <si>
    <t>8320.000000</t>
  </si>
  <si>
    <t>3855.000000</t>
  </si>
  <si>
    <t>2766.000000</t>
  </si>
  <si>
    <t>1386.000000</t>
  </si>
  <si>
    <t>14112.000000</t>
  </si>
  <si>
    <t>2695.000000</t>
  </si>
  <si>
    <t>708.750000</t>
  </si>
  <si>
    <t>1030.000000</t>
  </si>
  <si>
    <t>55.000000</t>
  </si>
  <si>
    <t>2976.320000</t>
  </si>
  <si>
    <t>96.000000</t>
  </si>
  <si>
    <t>247.000000</t>
  </si>
  <si>
    <t>5083.500000</t>
  </si>
  <si>
    <t>3190.000000</t>
  </si>
  <si>
    <t>2899.000000</t>
  </si>
  <si>
    <t>11640.000000</t>
  </si>
  <si>
    <t>1017.000000</t>
  </si>
  <si>
    <t>3970.750000</t>
  </si>
  <si>
    <t>21445.000000</t>
  </si>
  <si>
    <t>4795.000000</t>
  </si>
  <si>
    <t>506.050000</t>
  </si>
  <si>
    <t>1037.850000</t>
  </si>
  <si>
    <t>1377.600000</t>
  </si>
  <si>
    <t>1219.400000</t>
  </si>
  <si>
    <t>27420.000000</t>
  </si>
  <si>
    <t>30488.470000</t>
  </si>
  <si>
    <t>9750.000000</t>
  </si>
  <si>
    <t>6655.000000</t>
  </si>
  <si>
    <t>3570.000000</t>
  </si>
  <si>
    <t>3072.000000</t>
  </si>
  <si>
    <t>1197.500000</t>
  </si>
  <si>
    <t>793.980000</t>
  </si>
  <si>
    <t>1041.180000</t>
  </si>
  <si>
    <t>1377.000000</t>
  </si>
  <si>
    <t>10290.000000</t>
  </si>
  <si>
    <t>622.500000</t>
  </si>
  <si>
    <t>1154.000000</t>
  </si>
  <si>
    <t>4927.750000</t>
  </si>
  <si>
    <t>2770.000000</t>
  </si>
  <si>
    <t>317.900000</t>
  </si>
  <si>
    <t>13620.000000</t>
  </si>
  <si>
    <t>13850.000000</t>
  </si>
  <si>
    <t>9630.000000</t>
  </si>
  <si>
    <t>6130000.000000</t>
  </si>
  <si>
    <t>5100000.000000</t>
  </si>
  <si>
    <t>59613.703203</t>
  </si>
  <si>
    <t>4937331.665612</t>
  </si>
  <si>
    <t>25085.110195</t>
  </si>
  <si>
    <t>410307.560000</t>
  </si>
  <si>
    <t>219975.760000</t>
  </si>
  <si>
    <t>4100022.730000</t>
  </si>
  <si>
    <t>2687690.378068</t>
  </si>
  <si>
    <t>3930045.195520</t>
  </si>
  <si>
    <t>1443638.470000</t>
  </si>
  <si>
    <t>2846036.140000</t>
  </si>
  <si>
    <t>18455.790000</t>
  </si>
  <si>
    <t>4947956.130000</t>
  </si>
  <si>
    <t>18927080.580000</t>
  </si>
  <si>
    <t>1804291.750000</t>
  </si>
  <si>
    <t>22457747.122236</t>
  </si>
  <si>
    <t>30319.000000</t>
  </si>
  <si>
    <t>10174869.860000</t>
  </si>
  <si>
    <t>153883.850000</t>
  </si>
  <si>
    <t>3133625.400000</t>
  </si>
  <si>
    <t>304470.750000</t>
  </si>
  <si>
    <t>373354.293574</t>
  </si>
  <si>
    <t>6959772.057379</t>
  </si>
  <si>
    <t>91357.573543</t>
  </si>
  <si>
    <t>9969086.160000</t>
  </si>
  <si>
    <t>1343845.189034</t>
  </si>
  <si>
    <t>18556.780000</t>
  </si>
  <si>
    <t>2750197.490000</t>
  </si>
  <si>
    <t>895896.792689</t>
  </si>
  <si>
    <t>2364624.520373</t>
  </si>
  <si>
    <t>349531.280000</t>
  </si>
  <si>
    <t>22357.450000</t>
  </si>
  <si>
    <t>315062.220000</t>
  </si>
  <si>
    <t>2317922.190000</t>
  </si>
  <si>
    <t>374355.940000</t>
  </si>
  <si>
    <t>64226.780000</t>
  </si>
  <si>
    <t>44373.290000</t>
  </si>
  <si>
    <t>672543.737236</t>
  </si>
  <si>
    <t>188013.830000</t>
  </si>
  <si>
    <t>227729.580000</t>
  </si>
  <si>
    <t>6484347.636763</t>
  </si>
  <si>
    <t>4306.630000</t>
  </si>
  <si>
    <t>215340.000000</t>
  </si>
  <si>
    <t>99136.450000</t>
  </si>
  <si>
    <t>821817.080819</t>
  </si>
  <si>
    <t>3053162.610000</t>
  </si>
  <si>
    <t>3539906.546467</t>
  </si>
  <si>
    <t>548879.749375</t>
  </si>
  <si>
    <t>955969.060000</t>
  </si>
  <si>
    <t>37626290.060000</t>
  </si>
  <si>
    <t>1791793.585379</t>
  </si>
  <si>
    <t>358358.717076</t>
  </si>
  <si>
    <t>716717.434152</t>
  </si>
  <si>
    <t>153000.000000</t>
  </si>
  <si>
    <t>3548572.988384</t>
  </si>
  <si>
    <t>12606.200000</t>
  </si>
  <si>
    <t>11716000.000000</t>
  </si>
  <si>
    <t>376000.000000</t>
  </si>
  <si>
    <t>11500000.000000</t>
  </si>
  <si>
    <t>70034000.000000</t>
  </si>
  <si>
    <t>20466000.000000</t>
  </si>
  <si>
    <t>535000.000000</t>
  </si>
  <si>
    <t>12036000.000000</t>
  </si>
  <si>
    <t>322522.845368</t>
  </si>
  <si>
    <t>1336000.000000</t>
  </si>
  <si>
    <t>798000.000000</t>
  </si>
  <si>
    <t>4004000.000000</t>
  </si>
  <si>
    <t>438000.000000</t>
  </si>
  <si>
    <t>4032000.000000</t>
  </si>
  <si>
    <t>34605000.000000</t>
  </si>
  <si>
    <t>580000.000000</t>
  </si>
  <si>
    <t>20027000.000000</t>
  </si>
  <si>
    <t>116000.000000</t>
  </si>
  <si>
    <t>3508000.000000</t>
  </si>
  <si>
    <t>1028000.000000</t>
  </si>
  <si>
    <t>8818000.000000</t>
  </si>
  <si>
    <t>33640000.000000</t>
  </si>
  <si>
    <t>2088000.000000</t>
  </si>
  <si>
    <t>36252000.000000</t>
  </si>
  <si>
    <t>84808000.000000</t>
  </si>
  <si>
    <t>130600000.000000</t>
  </si>
  <si>
    <t>1173846.695622</t>
  </si>
  <si>
    <t>528231.013030</t>
  </si>
  <si>
    <t>2230308.721681</t>
  </si>
  <si>
    <t>2712055.405564</t>
  </si>
  <si>
    <t>4186640.430387</t>
  </si>
  <si>
    <t>2511984.258232</t>
  </si>
  <si>
    <t>25119842.582320</t>
  </si>
  <si>
    <t>2003554.878799</t>
  </si>
  <si>
    <t>44794.839634</t>
  </si>
  <si>
    <t>10750.761512</t>
  </si>
  <si>
    <t>29564.594159</t>
  </si>
  <si>
    <t>89589.679269</t>
  </si>
  <si>
    <t>12542.555098</t>
  </si>
  <si>
    <t>1352804.156961</t>
  </si>
  <si>
    <t>931732.664397</t>
  </si>
  <si>
    <t>779430.209640</t>
  </si>
  <si>
    <t>161261.422684</t>
  </si>
  <si>
    <t>2598100.698800</t>
  </si>
  <si>
    <t>1121662.784447</t>
  </si>
  <si>
    <t>11288.299588</t>
  </si>
  <si>
    <t>1075.076151</t>
  </si>
  <si>
    <t>1164.665830</t>
  </si>
  <si>
    <t>27772.800573</t>
  </si>
  <si>
    <t>655000.000000</t>
  </si>
  <si>
    <t>179179.358538</t>
  </si>
  <si>
    <t>315000.000000</t>
  </si>
  <si>
    <t>1351908.260168</t>
  </si>
  <si>
    <t>752553.305859</t>
  </si>
  <si>
    <t>582332.915248</t>
  </si>
  <si>
    <t>117996.884882</t>
  </si>
  <si>
    <t>229000.000000</t>
  </si>
  <si>
    <t>1130000.000000</t>
  </si>
  <si>
    <t>119000.000000</t>
  </si>
  <si>
    <t>1433434.868303</t>
  </si>
  <si>
    <t>1254255.509765</t>
  </si>
  <si>
    <t>211000.000000</t>
  </si>
  <si>
    <t>131000.000000</t>
  </si>
  <si>
    <t>223974.198172</t>
  </si>
  <si>
    <t>1450000.000000</t>
  </si>
  <si>
    <t>19741.320626</t>
  </si>
  <si>
    <t>232000.000000</t>
  </si>
  <si>
    <t>98000.000000</t>
  </si>
  <si>
    <t>215015.230245</t>
  </si>
  <si>
    <t>295000.000000</t>
  </si>
  <si>
    <t>740000.000000</t>
  </si>
  <si>
    <t>17699.532732</t>
  </si>
  <si>
    <t>432000.000000</t>
  </si>
  <si>
    <t>1250000.000000</t>
  </si>
  <si>
    <t>2546000.000000</t>
  </si>
  <si>
    <t>176000.000000</t>
  </si>
  <si>
    <t>259810.069880</t>
  </si>
  <si>
    <t>364000.000000</t>
  </si>
  <si>
    <t>562000.000000</t>
  </si>
  <si>
    <t>584000.000000</t>
  </si>
  <si>
    <t>14600000.000000</t>
  </si>
  <si>
    <t>1650000.000000</t>
  </si>
  <si>
    <t>7620000.000000</t>
  </si>
  <si>
    <t>76200.000000</t>
  </si>
  <si>
    <t>134100.000000</t>
  </si>
  <si>
    <t>23940000.000000</t>
  </si>
  <si>
    <t>19000000.000000</t>
  </si>
  <si>
    <t>9607000.000000</t>
  </si>
  <si>
    <t>430000.000000</t>
  </si>
  <si>
    <t>2551000.000000</t>
  </si>
  <si>
    <t>4084000.000000</t>
  </si>
  <si>
    <t>5879000.000000</t>
  </si>
  <si>
    <t>25070000.000000</t>
  </si>
  <si>
    <t>6068000.000000</t>
  </si>
  <si>
    <t>2220000.000000</t>
  </si>
  <si>
    <t>30800.000000</t>
  </si>
  <si>
    <t>44700.000000</t>
  </si>
  <si>
    <t>62100.000000</t>
  </si>
  <si>
    <t>760000.000000</t>
  </si>
  <si>
    <t>292000.000000</t>
  </si>
  <si>
    <t>6600000.000000</t>
  </si>
  <si>
    <t>201000.000000</t>
  </si>
  <si>
    <t>7500000.000000</t>
  </si>
  <si>
    <t>259028.000000</t>
  </si>
  <si>
    <t>130436.500000</t>
  </si>
  <si>
    <t>107507.615123</t>
  </si>
  <si>
    <t>5375.380756</t>
  </si>
  <si>
    <t>117395.000000</t>
  </si>
  <si>
    <t>430780.000000</t>
  </si>
  <si>
    <t>120785.000000</t>
  </si>
  <si>
    <t>2179457.340000</t>
  </si>
  <si>
    <t>120000000.000000</t>
  </si>
  <si>
    <t>25400000.000000</t>
  </si>
  <si>
    <t>2945681.630729</t>
  </si>
  <si>
    <t>6065278.080000</t>
  </si>
  <si>
    <t>672678.012253</t>
  </si>
  <si>
    <t>11400498.730000</t>
  </si>
  <si>
    <t>131787.867714</t>
  </si>
  <si>
    <t>17708517.800000</t>
  </si>
  <si>
    <t>325982.560000</t>
  </si>
  <si>
    <t>7377054.180000</t>
  </si>
  <si>
    <t>941101.000000</t>
  </si>
  <si>
    <t>3687690.378068</t>
  </si>
  <si>
    <t>1424.880000</t>
  </si>
  <si>
    <t>609672.044582</t>
  </si>
  <si>
    <t>618735.310000</t>
  </si>
  <si>
    <t>2933075.810000</t>
  </si>
  <si>
    <t>407677.040000</t>
  </si>
  <si>
    <t>320830.680000</t>
  </si>
  <si>
    <t>11008933.220000</t>
  </si>
  <si>
    <t>1140988.440000</t>
  </si>
  <si>
    <t>18306.170000</t>
  </si>
  <si>
    <t>680735.194010</t>
  </si>
  <si>
    <t>186546.540000</t>
  </si>
  <si>
    <t>6500000.000000</t>
  </si>
  <si>
    <t>18490.540000</t>
  </si>
  <si>
    <t>770957.740000</t>
  </si>
  <si>
    <t>352454.640000</t>
  </si>
  <si>
    <t>304853.620000</t>
  </si>
  <si>
    <t>3058654.400000</t>
  </si>
  <si>
    <t>3235115.650000</t>
  </si>
  <si>
    <t>605435.910000</t>
  </si>
  <si>
    <t>88872.060000</t>
  </si>
  <si>
    <t>20925492.690000</t>
  </si>
  <si>
    <t>89589679.268948</t>
  </si>
  <si>
    <t>137036.360314</t>
  </si>
  <si>
    <t>26966.170000</t>
  </si>
  <si>
    <t>41298909.708784</t>
  </si>
  <si>
    <t>246665.448566</t>
  </si>
  <si>
    <t>913575.735428</t>
  </si>
  <si>
    <t>596901.567915</t>
  </si>
  <si>
    <t>274072.720629</t>
  </si>
  <si>
    <t>2247542.585076</t>
  </si>
  <si>
    <t>398737.690000</t>
  </si>
  <si>
    <t>107967.690000</t>
  </si>
  <si>
    <t>665099.080000</t>
  </si>
  <si>
    <t>71505.180000</t>
  </si>
  <si>
    <t>2628265.950000</t>
  </si>
  <si>
    <t>5111600.301682</t>
  </si>
  <si>
    <t>8014.879407</t>
  </si>
  <si>
    <t>59947.522222</t>
  </si>
  <si>
    <t>6572385.807821</t>
  </si>
  <si>
    <t>196502.259776</t>
  </si>
  <si>
    <t>18524.450000</t>
  </si>
  <si>
    <t>1732729.000000</t>
  </si>
  <si>
    <t>37550.290000</t>
  </si>
  <si>
    <t>73181.441187</t>
  </si>
  <si>
    <t>71441.330000</t>
  </si>
  <si>
    <t>1008731.420000</t>
  </si>
  <si>
    <t>104250.050000</t>
  </si>
  <si>
    <t>4366780.409967</t>
  </si>
  <si>
    <t>8874169.600000</t>
  </si>
  <si>
    <t>20046933.410000</t>
  </si>
  <si>
    <t>921634.530000</t>
  </si>
  <si>
    <t>639503.014800</t>
  </si>
  <si>
    <t>899083.780000</t>
  </si>
  <si>
    <t>2344745.600000</t>
  </si>
  <si>
    <t>697291.150000</t>
  </si>
  <si>
    <t>229761.624021</t>
  </si>
  <si>
    <t>1549376.000000</t>
  </si>
  <si>
    <t>232993.780000</t>
  </si>
  <si>
    <t>3078652.540000</t>
  </si>
  <si>
    <t>468346.469337</t>
  </si>
  <si>
    <t>193219.430000</t>
  </si>
  <si>
    <t>1815672.340000</t>
  </si>
  <si>
    <t>92566.490000</t>
  </si>
  <si>
    <t>1146146.080000</t>
  </si>
  <si>
    <t>53782.430000</t>
  </si>
  <si>
    <t>15080.274948</t>
  </si>
  <si>
    <t>26960.447444</t>
  </si>
  <si>
    <t>90000000.000000</t>
  </si>
  <si>
    <t>1348925.270000</t>
  </si>
  <si>
    <t>340367.597005</t>
  </si>
  <si>
    <t>2702425.530000</t>
  </si>
  <si>
    <t>3499877.580851</t>
  </si>
  <si>
    <t>3060656.320000</t>
  </si>
  <si>
    <t>531016.680000</t>
  </si>
  <si>
    <t>3502933.710000</t>
  </si>
  <si>
    <t>267117.800000</t>
  </si>
  <si>
    <t>743547.880000</t>
  </si>
  <si>
    <t>63950.301480</t>
  </si>
  <si>
    <t>622942.070000</t>
  </si>
  <si>
    <t>4091654.700000</t>
  </si>
  <si>
    <t>8251.970000</t>
  </si>
  <si>
    <t>15223.990000</t>
  </si>
  <si>
    <t>118011.380000</t>
  </si>
  <si>
    <t>258750.000000</t>
  </si>
  <si>
    <t>98251.129888</t>
  </si>
  <si>
    <t>9134958.910000</t>
  </si>
  <si>
    <t>122881.250000</t>
  </si>
  <si>
    <t>161804.590000</t>
  </si>
  <si>
    <t>46903.520000</t>
  </si>
  <si>
    <t>46753.680000</t>
  </si>
  <si>
    <t>276287.126440</t>
  </si>
  <si>
    <t>184837.920000</t>
  </si>
  <si>
    <t>4651109.540070</t>
  </si>
  <si>
    <t>672602.450647</t>
  </si>
  <si>
    <t>698023.910000</t>
  </si>
  <si>
    <t>554238.260000</t>
  </si>
  <si>
    <t>103686.530000</t>
  </si>
  <si>
    <t>901038.958378</t>
  </si>
  <si>
    <t>32650.090000</t>
  </si>
  <si>
    <t>61372.284276</t>
  </si>
  <si>
    <t>1069912.570000</t>
  </si>
  <si>
    <t>66306.413834</t>
  </si>
  <si>
    <t>68124.498513</t>
  </si>
  <si>
    <t>1858162.713792</t>
  </si>
  <si>
    <t>4216430.400000</t>
  </si>
  <si>
    <t>10195445.077618</t>
  </si>
  <si>
    <t>243386.921155</t>
  </si>
  <si>
    <t>169011.511054</t>
  </si>
  <si>
    <t>672740.047651</t>
  </si>
  <si>
    <t>71460.470000</t>
  </si>
  <si>
    <t>4474748.840000</t>
  </si>
  <si>
    <t>92392.570000</t>
  </si>
  <si>
    <t>120903.400025</t>
  </si>
  <si>
    <t>33313377.937146</t>
  </si>
  <si>
    <t>2288716.080000</t>
  </si>
  <si>
    <t>801846.570000</t>
  </si>
  <si>
    <t>98065.140000</t>
  </si>
  <si>
    <t>154842.046025</t>
  </si>
  <si>
    <t>16864.114787</t>
  </si>
  <si>
    <t>4582.446081</t>
  </si>
  <si>
    <t>1973802.260901</t>
  </si>
  <si>
    <t>1794.365692</t>
  </si>
  <si>
    <t>15099.000000</t>
  </si>
  <si>
    <t>99720.781811</t>
  </si>
  <si>
    <t>199441.563622</t>
  </si>
  <si>
    <t>26.040000</t>
  </si>
  <si>
    <t>890.941000</t>
  </si>
  <si>
    <t>18033.600000</t>
  </si>
  <si>
    <t>92000.000000</t>
  </si>
  <si>
    <t>2074000.000000</t>
  </si>
  <si>
    <t>4528000.000000</t>
  </si>
  <si>
    <t>2020000.000000</t>
  </si>
  <si>
    <t>67744.328367</t>
  </si>
  <si>
    <t>7634002.084818</t>
  </si>
  <si>
    <t>5522000.000000</t>
  </si>
  <si>
    <t>239765.030270</t>
  </si>
  <si>
    <t>3039421.294186</t>
  </si>
  <si>
    <t>645.600000</t>
  </si>
  <si>
    <t>1874000.000000</t>
  </si>
  <si>
    <t>4740000.000000</t>
  </si>
  <si>
    <t>216000.000000</t>
  </si>
  <si>
    <t>7102000.000000</t>
  </si>
  <si>
    <t>14212000.000000</t>
  </si>
  <si>
    <t>19100000.000000</t>
  </si>
  <si>
    <t>7904000.000000</t>
  </si>
  <si>
    <t>16016000.000000</t>
  </si>
  <si>
    <t>472000.000000</t>
  </si>
  <si>
    <t>121000.000000</t>
  </si>
  <si>
    <t>4182000.000000</t>
  </si>
  <si>
    <t>1440000.000000</t>
  </si>
  <si>
    <t>902000.000000</t>
  </si>
  <si>
    <t>8980000.000000</t>
  </si>
  <si>
    <t>76000.000000</t>
  </si>
  <si>
    <t>6880000.000000</t>
  </si>
  <si>
    <t>8186000.000000</t>
  </si>
  <si>
    <t>2330000.000000</t>
  </si>
  <si>
    <t>3924000.000000</t>
  </si>
  <si>
    <t>612.000000</t>
  </si>
  <si>
    <t>5727.500000</t>
  </si>
  <si>
    <t>11748.800000</t>
  </si>
  <si>
    <t>6877.500000</t>
  </si>
  <si>
    <t>5843.280000</t>
  </si>
  <si>
    <t>16.970000</t>
  </si>
  <si>
    <t>44550.000000</t>
  </si>
  <si>
    <t>1010.800000</t>
  </si>
  <si>
    <t>20790.000000</t>
  </si>
  <si>
    <t>14850.000000</t>
  </si>
  <si>
    <t>6600.000000</t>
  </si>
  <si>
    <t>1568.000000</t>
  </si>
  <si>
    <t>10117.800000</t>
  </si>
  <si>
    <t>1267.500000</t>
  </si>
  <si>
    <t>2004.000000</t>
  </si>
  <si>
    <t>28320.000000</t>
  </si>
  <si>
    <t>4241.000000</t>
  </si>
  <si>
    <t>6562.000000</t>
  </si>
  <si>
    <t>145550.000000</t>
  </si>
  <si>
    <t>16305.000000</t>
  </si>
  <si>
    <t>1419.500000</t>
  </si>
  <si>
    <t>7193.600000</t>
  </si>
  <si>
    <t>2068.800000</t>
  </si>
  <si>
    <t>1672.000000</t>
  </si>
  <si>
    <t>1201.200000</t>
  </si>
  <si>
    <t>685.000000</t>
  </si>
  <si>
    <t>2005.000000</t>
  </si>
  <si>
    <t>2046.800000</t>
  </si>
  <si>
    <t>2870.000000</t>
  </si>
  <si>
    <t>1004.800000</t>
  </si>
  <si>
    <t>23900.000000</t>
  </si>
  <si>
    <t>252.500000</t>
  </si>
  <si>
    <t>4879.110000</t>
  </si>
  <si>
    <t>9555.000000</t>
  </si>
  <si>
    <t>5892.500000</t>
  </si>
  <si>
    <t>882.000000</t>
  </si>
  <si>
    <t>9675.000000</t>
  </si>
  <si>
    <t>206550.000000</t>
  </si>
  <si>
    <t>7237.800000</t>
  </si>
  <si>
    <t>12951.600000</t>
  </si>
  <si>
    <t>10200.750000</t>
  </si>
  <si>
    <t>6270.000000</t>
  </si>
  <si>
    <t>728.000000</t>
  </si>
  <si>
    <t>1026.900000</t>
  </si>
  <si>
    <t>118657.500000</t>
  </si>
  <si>
    <t>1031.000000</t>
  </si>
  <si>
    <t>526.500000</t>
  </si>
  <si>
    <t>97.500000</t>
  </si>
  <si>
    <t>8350.500000</t>
  </si>
  <si>
    <t>2512.850000</t>
  </si>
  <si>
    <t>2475.000000</t>
  </si>
  <si>
    <t>1192.140000</t>
  </si>
  <si>
    <t>566.000000</t>
  </si>
  <si>
    <t>135.600000</t>
  </si>
  <si>
    <t>1970.250000</t>
  </si>
  <si>
    <t>6420.000000</t>
  </si>
  <si>
    <t>1284.500000</t>
  </si>
  <si>
    <t>212.800000</t>
  </si>
  <si>
    <t>405.000000</t>
  </si>
  <si>
    <t>1280.500000</t>
  </si>
  <si>
    <t>642.500000</t>
  </si>
  <si>
    <t>2780.000000</t>
  </si>
  <si>
    <t>303.000000</t>
  </si>
  <si>
    <t>115.200000</t>
  </si>
  <si>
    <t>2540.000000</t>
  </si>
  <si>
    <t>2454.000000</t>
  </si>
  <si>
    <t>9440.000000</t>
  </si>
  <si>
    <t>7005.000000</t>
  </si>
  <si>
    <t>10267.500000</t>
  </si>
  <si>
    <t>4961.000000</t>
  </si>
  <si>
    <t>4510.000000</t>
  </si>
  <si>
    <t>1570.000000</t>
  </si>
  <si>
    <t>806.000000</t>
  </si>
  <si>
    <t>100.440000</t>
  </si>
  <si>
    <t>616.000000</t>
  </si>
  <si>
    <t>1490.000000</t>
  </si>
  <si>
    <t>317.000000</t>
  </si>
  <si>
    <t>359.000000</t>
  </si>
  <si>
    <t>2328.000000</t>
  </si>
  <si>
    <t>7600.000000</t>
  </si>
  <si>
    <t>127821.080000</t>
  </si>
  <si>
    <t>26725.000000</t>
  </si>
  <si>
    <t>2967.000000</t>
  </si>
  <si>
    <t>499.380000</t>
  </si>
  <si>
    <t>3979.000000</t>
  </si>
  <si>
    <t>4394.250000</t>
  </si>
  <si>
    <t>836.800000</t>
  </si>
  <si>
    <t>3676.750000</t>
  </si>
  <si>
    <t>10230.000000</t>
  </si>
  <si>
    <t>519.140000</t>
  </si>
  <si>
    <t>5929.000000</t>
  </si>
  <si>
    <t>1512.000000</t>
  </si>
  <si>
    <t>5620.000000</t>
  </si>
  <si>
    <t>1911.000000</t>
  </si>
  <si>
    <t>6437.710000</t>
  </si>
  <si>
    <t>181.280000</t>
  </si>
  <si>
    <t>28380.000000</t>
  </si>
  <si>
    <t>8939.350000</t>
  </si>
  <si>
    <t>10336.000000</t>
  </si>
  <si>
    <t>24576.000000</t>
  </si>
  <si>
    <t>12946.750000</t>
  </si>
  <si>
    <t>7006.000000</t>
  </si>
  <si>
    <t>3097.500000</t>
  </si>
  <si>
    <t>78.800000</t>
  </si>
  <si>
    <t>20757.000000</t>
  </si>
  <si>
    <t>2580.000000</t>
  </si>
  <si>
    <t>24233.000000</t>
  </si>
  <si>
    <t>64600.000000</t>
  </si>
  <si>
    <t>599.040000</t>
  </si>
  <si>
    <t>3492.000000</t>
  </si>
  <si>
    <t>25118.000000</t>
  </si>
  <si>
    <t>2745.500000</t>
  </si>
  <si>
    <t>3025.600000</t>
  </si>
  <si>
    <t>3546.000000</t>
  </si>
  <si>
    <t>3050.000000</t>
  </si>
  <si>
    <t>152.350000</t>
  </si>
  <si>
    <t>1286.500000</t>
  </si>
  <si>
    <t>5405.000000</t>
  </si>
  <si>
    <t>95000.000000</t>
  </si>
  <si>
    <t>38632.500000</t>
  </si>
  <si>
    <t>105971.140000</t>
  </si>
  <si>
    <t>59495.000000</t>
  </si>
  <si>
    <t>72.760000</t>
  </si>
  <si>
    <t>50.100000</t>
  </si>
  <si>
    <t>559.442000</t>
  </si>
  <si>
    <t>5490.900000</t>
  </si>
  <si>
    <t>473.008000</t>
  </si>
  <si>
    <t>508.134000</t>
  </si>
  <si>
    <t>1748.691000</t>
  </si>
  <si>
    <t>549.480000</t>
  </si>
  <si>
    <t>78.432000</t>
  </si>
  <si>
    <t>122.200000</t>
  </si>
  <si>
    <t>817.777000</t>
  </si>
  <si>
    <t>466.600000</t>
  </si>
  <si>
    <t>64.800000</t>
  </si>
  <si>
    <t>140.012000</t>
  </si>
  <si>
    <t>494.382000</t>
  </si>
  <si>
    <t>35.550000</t>
  </si>
  <si>
    <t>214.725000</t>
  </si>
  <si>
    <t>187.000000</t>
  </si>
  <si>
    <t>1660.500000</t>
  </si>
  <si>
    <t>2755.480000</t>
  </si>
  <si>
    <t>31.400000</t>
  </si>
  <si>
    <t>989.300000</t>
  </si>
  <si>
    <t>22387.380000</t>
  </si>
  <si>
    <t>110.175000</t>
  </si>
  <si>
    <t>219.500000</t>
  </si>
  <si>
    <t>1168.900000</t>
  </si>
  <si>
    <t>1697.500000</t>
  </si>
  <si>
    <t>36236.000000</t>
  </si>
  <si>
    <t>202.400000</t>
  </si>
  <si>
    <t>792.000000</t>
  </si>
  <si>
    <t>50.568000</t>
  </si>
  <si>
    <t>268.500000</t>
  </si>
  <si>
    <t>3029.492000</t>
  </si>
  <si>
    <t>490.464000</t>
  </si>
  <si>
    <t>6562.500000</t>
  </si>
  <si>
    <t>1354.800000</t>
  </si>
  <si>
    <t>296.023000</t>
  </si>
  <si>
    <t>60.000000</t>
  </si>
  <si>
    <t>2497.360000</t>
  </si>
  <si>
    <t>498.015000</t>
  </si>
  <si>
    <t>1086.600000</t>
  </si>
  <si>
    <t>3417.167000</t>
  </si>
  <si>
    <t>1034.600000</t>
  </si>
  <si>
    <t>384.930000</t>
  </si>
  <si>
    <t>207.500000</t>
  </si>
  <si>
    <t>73319.600000</t>
  </si>
  <si>
    <t>1325.626000</t>
  </si>
  <si>
    <t>873.824000</t>
  </si>
  <si>
    <t>1101.000000</t>
  </si>
  <si>
    <t>109.000000</t>
  </si>
  <si>
    <t>138.555000</t>
  </si>
  <si>
    <t>11486.055000</t>
  </si>
  <si>
    <t>98.692000</t>
  </si>
  <si>
    <t>296.065000</t>
  </si>
  <si>
    <t>191.583000</t>
  </si>
  <si>
    <t>434.600000</t>
  </si>
  <si>
    <t>2527.950000</t>
  </si>
  <si>
    <t>1043.000000</t>
  </si>
  <si>
    <t>8633.801000</t>
  </si>
  <si>
    <t>1240.465000</t>
  </si>
  <si>
    <t>585.000000</t>
  </si>
  <si>
    <t>9.540000</t>
  </si>
  <si>
    <t>2596.500000</t>
  </si>
  <si>
    <t>21060.000000</t>
  </si>
  <si>
    <t>659.820000</t>
  </si>
  <si>
    <t>379.800000</t>
  </si>
  <si>
    <t>899.300000</t>
  </si>
  <si>
    <t>12564.000000</t>
  </si>
  <si>
    <t>967200.000000</t>
  </si>
  <si>
    <t>2285.000000</t>
  </si>
  <si>
    <t>485.850000</t>
  </si>
  <si>
    <t>1722.000000</t>
  </si>
  <si>
    <t>9.000000</t>
  </si>
  <si>
    <t>608.800000</t>
  </si>
  <si>
    <t>250.040000</t>
  </si>
  <si>
    <t>656.820000</t>
  </si>
  <si>
    <t>6072.000000</t>
  </si>
  <si>
    <t>17192.500000</t>
  </si>
  <si>
    <t>990.350000</t>
  </si>
  <si>
    <t>3168.000000</t>
  </si>
  <si>
    <t>4999.680000</t>
  </si>
  <si>
    <t>6405.000000</t>
  </si>
  <si>
    <t>5980.000000</t>
  </si>
  <si>
    <t>4540.000000</t>
  </si>
  <si>
    <t>1913.700000</t>
  </si>
  <si>
    <t>2891.700000</t>
  </si>
  <si>
    <t>9020.000000</t>
  </si>
  <si>
    <t>14375.000000</t>
  </si>
  <si>
    <t>1263.900000</t>
  </si>
  <si>
    <t>1153.600000</t>
  </si>
  <si>
    <t>3489.000000</t>
  </si>
  <si>
    <t>46400.000000</t>
  </si>
  <si>
    <t>569.000000</t>
  </si>
  <si>
    <t>26956.050000</t>
  </si>
  <si>
    <t>4854.690000</t>
  </si>
  <si>
    <t>4430.000000</t>
  </si>
  <si>
    <t>3.030000</t>
  </si>
  <si>
    <t>7655.550000</t>
  </si>
  <si>
    <t>779.220000</t>
  </si>
  <si>
    <t>492.000000</t>
  </si>
  <si>
    <t>1354.500000</t>
  </si>
  <si>
    <t>245.000000</t>
  </si>
  <si>
    <t>5015.000000</t>
  </si>
  <si>
    <t>18060.000000</t>
  </si>
  <si>
    <t>6400.240000</t>
  </si>
  <si>
    <t>5746.090000</t>
  </si>
  <si>
    <t>381.000000</t>
  </si>
  <si>
    <t>5976.000000</t>
  </si>
  <si>
    <t>1291.500000</t>
  </si>
  <si>
    <t>2392.500000</t>
  </si>
  <si>
    <t>1315.000000</t>
  </si>
  <si>
    <t>13597.920000</t>
  </si>
  <si>
    <t>9196.200000</t>
  </si>
  <si>
    <t>1434.000000</t>
  </si>
  <si>
    <t>1397.000000</t>
  </si>
  <si>
    <t>5025.000000</t>
  </si>
  <si>
    <t>35923.200000</t>
  </si>
  <si>
    <t>42200.000000</t>
  </si>
  <si>
    <t>30337.800000</t>
  </si>
  <si>
    <t>11088.000000</t>
  </si>
  <si>
    <t>2513.700000</t>
  </si>
  <si>
    <t>15361.500000</t>
  </si>
  <si>
    <t>1770.000000</t>
  </si>
  <si>
    <t>1.300000</t>
  </si>
  <si>
    <t>995.500000</t>
  </si>
  <si>
    <t>9765.000000</t>
  </si>
  <si>
    <t>1363.800000</t>
  </si>
  <si>
    <t>11040.000000</t>
  </si>
  <si>
    <t>1074.600000</t>
  </si>
  <si>
    <t>5981.600000</t>
  </si>
  <si>
    <t>717.100000</t>
  </si>
  <si>
    <t>1213.030000</t>
  </si>
  <si>
    <t>3458.000000</t>
  </si>
  <si>
    <t>3973.000000</t>
  </si>
  <si>
    <t>610.650000</t>
  </si>
  <si>
    <t>2199.630000</t>
  </si>
  <si>
    <t>500.250000</t>
  </si>
  <si>
    <t>2944.000000</t>
  </si>
  <si>
    <t>31438.000000</t>
  </si>
  <si>
    <t>18868.000000</t>
  </si>
  <si>
    <t>255045.850000</t>
  </si>
  <si>
    <t>12990.000000</t>
  </si>
  <si>
    <t>276750.900000</t>
  </si>
  <si>
    <t>4521.300000</t>
  </si>
  <si>
    <t>5366.840000</t>
  </si>
  <si>
    <t>574.500000</t>
  </si>
  <si>
    <t>669.000000</t>
  </si>
  <si>
    <t>8262.000000</t>
  </si>
  <si>
    <t>4930.000000</t>
  </si>
  <si>
    <t>0.990000</t>
  </si>
  <si>
    <t>20960.000000</t>
  </si>
  <si>
    <t>4647.720000</t>
  </si>
  <si>
    <t>1882.400000</t>
  </si>
  <si>
    <t>23145.500000</t>
  </si>
  <si>
    <t>1198.500000</t>
  </si>
  <si>
    <t>552.000000</t>
  </si>
  <si>
    <t>172.200000</t>
  </si>
  <si>
    <t>199250.000000</t>
  </si>
  <si>
    <t>10168.000000</t>
  </si>
  <si>
    <t>71760.000000</t>
  </si>
  <si>
    <t>762.000000</t>
  </si>
  <si>
    <t>2022.000000</t>
  </si>
  <si>
    <t>1148.730000</t>
  </si>
  <si>
    <t>519.000000</t>
  </si>
  <si>
    <t>3219.000000</t>
  </si>
  <si>
    <t>16575.000000</t>
  </si>
  <si>
    <t>3465.000000</t>
  </si>
  <si>
    <t>510.200000</t>
  </si>
  <si>
    <t>2420.000000</t>
  </si>
  <si>
    <t>11786.900000</t>
  </si>
  <si>
    <t>339.600000</t>
  </si>
  <si>
    <t>1496.500000</t>
  </si>
  <si>
    <t>1505.000000</t>
  </si>
  <si>
    <t>232.000000</t>
  </si>
  <si>
    <t>3611.000000</t>
  </si>
  <si>
    <t>1094.400000</t>
  </si>
  <si>
    <t>6625.000000</t>
  </si>
  <si>
    <t>5239.500000</t>
  </si>
  <si>
    <t>1738.150000</t>
  </si>
  <si>
    <t>8642.500000</t>
  </si>
  <si>
    <t>1071.000000</t>
  </si>
  <si>
    <t>51500.070000</t>
  </si>
  <si>
    <t>295.400000</t>
  </si>
  <si>
    <t>275.200000</t>
  </si>
  <si>
    <t>2218.000000</t>
  </si>
  <si>
    <t>14160.000000</t>
  </si>
  <si>
    <t>2416.000000</t>
  </si>
  <si>
    <t>3940.000000</t>
  </si>
  <si>
    <t>2617.500000</t>
  </si>
  <si>
    <t>2281.400000</t>
  </si>
  <si>
    <t>18800.000000</t>
  </si>
  <si>
    <t>5742.700000</t>
  </si>
  <si>
    <t>9946.950000</t>
  </si>
  <si>
    <t>1480.800000</t>
  </si>
  <si>
    <t>5420.000000</t>
  </si>
  <si>
    <t>507.500000</t>
  </si>
  <si>
    <t>973.000000</t>
  </si>
  <si>
    <t>8473.080000</t>
  </si>
  <si>
    <t>248.800000</t>
  </si>
  <si>
    <t>47.000000</t>
  </si>
  <si>
    <t>374.000000</t>
  </si>
  <si>
    <t>290.880000</t>
  </si>
  <si>
    <t>5125.000000</t>
  </si>
  <si>
    <t>5963.050000</t>
  </si>
  <si>
    <t>3202.900000</t>
  </si>
  <si>
    <t>4072.000000</t>
  </si>
  <si>
    <t>8142.000000</t>
  </si>
  <si>
    <t>29700.000000</t>
  </si>
  <si>
    <t>1017.450000</t>
  </si>
  <si>
    <t>11680.000000</t>
  </si>
  <si>
    <t>19482.840000</t>
  </si>
  <si>
    <t>1002.800000</t>
  </si>
  <si>
    <t>1003.450000</t>
  </si>
  <si>
    <t>400.950000</t>
  </si>
  <si>
    <t>3894.000000</t>
  </si>
  <si>
    <t>163.000000</t>
  </si>
  <si>
    <t>1143.000000</t>
  </si>
  <si>
    <t>97.520000</t>
  </si>
  <si>
    <t>999.600000</t>
  </si>
  <si>
    <t>1298.600000</t>
  </si>
  <si>
    <t>17710.000000</t>
  </si>
  <si>
    <t>42680.000000</t>
  </si>
  <si>
    <t>50260.000000</t>
  </si>
  <si>
    <t>3746.000000</t>
  </si>
  <si>
    <t>7463.000000</t>
  </si>
  <si>
    <t>2737.500000</t>
  </si>
  <si>
    <t>4930.460000</t>
  </si>
  <si>
    <t>584.200000</t>
  </si>
  <si>
    <t>176.400000</t>
  </si>
  <si>
    <t>1085.000000</t>
  </si>
  <si>
    <t>354.000000</t>
  </si>
  <si>
    <t>743.580000</t>
  </si>
  <si>
    <t>5804.000000</t>
  </si>
  <si>
    <t>19883.400000</t>
  </si>
  <si>
    <t>21253.960000</t>
  </si>
  <si>
    <t>4974.000000</t>
  </si>
  <si>
    <t>165.120000</t>
  </si>
  <si>
    <t>143.900000</t>
  </si>
  <si>
    <t>7375.000000</t>
  </si>
  <si>
    <t>696.000000</t>
  </si>
  <si>
    <t>6875.000000</t>
  </si>
  <si>
    <t>2655.000000</t>
  </si>
  <si>
    <t>4785.500000</t>
  </si>
  <si>
    <t>487.500000</t>
  </si>
  <si>
    <t>18080.000000</t>
  </si>
  <si>
    <t>5581.790000</t>
  </si>
  <si>
    <t>7993.000000</t>
  </si>
  <si>
    <t>238.574000</t>
  </si>
  <si>
    <t>39.668000</t>
  </si>
  <si>
    <t>305.800000</t>
  </si>
  <si>
    <t>712.712000</t>
  </si>
  <si>
    <t>4470.696000</t>
  </si>
  <si>
    <t>2751.334000</t>
  </si>
  <si>
    <t>1326.240000</t>
  </si>
  <si>
    <t>2611.035000</t>
  </si>
  <si>
    <t>791.940000</t>
  </si>
  <si>
    <t>2889.200000</t>
  </si>
  <si>
    <t>4078.625000</t>
  </si>
  <si>
    <t>85.200000</t>
  </si>
  <si>
    <t>145.800000</t>
  </si>
  <si>
    <t>27530.000000</t>
  </si>
  <si>
    <t>240.490000</t>
  </si>
  <si>
    <t>8874.440000</t>
  </si>
  <si>
    <t>93.780000</t>
  </si>
  <si>
    <t>3726.050000</t>
  </si>
  <si>
    <t>28.900000</t>
  </si>
  <si>
    <t>1284.600000</t>
  </si>
  <si>
    <t>97.040000</t>
  </si>
  <si>
    <t>2083.000000</t>
  </si>
  <si>
    <t>730.798000</t>
  </si>
  <si>
    <t>2945.950000</t>
  </si>
  <si>
    <t>5105.100000</t>
  </si>
  <si>
    <t>14956.500000</t>
  </si>
  <si>
    <t>629.400000</t>
  </si>
  <si>
    <t>240.256000</t>
  </si>
  <si>
    <t>8283.860000</t>
  </si>
  <si>
    <t>1123.320000</t>
  </si>
  <si>
    <t>7165.000000</t>
  </si>
  <si>
    <t>500.610000</t>
  </si>
  <si>
    <t>5019.050000</t>
  </si>
  <si>
    <t>705.600000</t>
  </si>
  <si>
    <t>2554.000000</t>
  </si>
  <si>
    <t>1229.200000</t>
  </si>
  <si>
    <t>10002.720000</t>
  </si>
  <si>
    <t>38225.600000</t>
  </si>
  <si>
    <t>38655.750000</t>
  </si>
  <si>
    <t>1507.500000</t>
  </si>
  <si>
    <t>8054.600000</t>
  </si>
  <si>
    <t>6110.400000</t>
  </si>
  <si>
    <t>6031.500000</t>
  </si>
  <si>
    <t>159760.000000</t>
  </si>
  <si>
    <t>5975.500000</t>
  </si>
  <si>
    <t>2083.760000</t>
  </si>
  <si>
    <t>4114.000000</t>
  </si>
  <si>
    <t>43.000000</t>
  </si>
  <si>
    <t>1820.390000</t>
  </si>
  <si>
    <t>32250.000000</t>
  </si>
  <si>
    <t>686.400000</t>
  </si>
  <si>
    <t>349.800000</t>
  </si>
  <si>
    <t>2211.000000</t>
  </si>
  <si>
    <t>11137.500000</t>
  </si>
  <si>
    <t>6473.100000</t>
  </si>
  <si>
    <t>3624.000000</t>
  </si>
  <si>
    <t>754.400000</t>
  </si>
  <si>
    <t>2031.120000</t>
  </si>
  <si>
    <t>644.400000</t>
  </si>
  <si>
    <t>6850.000000</t>
  </si>
  <si>
    <t>176928.000000</t>
  </si>
  <si>
    <t>4339.500000</t>
  </si>
  <si>
    <t>428.460000</t>
  </si>
  <si>
    <t>161454.000000</t>
  </si>
  <si>
    <t>988.000000</t>
  </si>
  <si>
    <t>4586.600000</t>
  </si>
  <si>
    <t>501.200000</t>
  </si>
  <si>
    <t>1025.500000</t>
  </si>
  <si>
    <t>1342.390000</t>
  </si>
  <si>
    <t>4190.000000</t>
  </si>
  <si>
    <t>4692.300000</t>
  </si>
  <si>
    <t>3030.000000</t>
  </si>
  <si>
    <t>10055.500000</t>
  </si>
  <si>
    <t>28.200000</t>
  </si>
  <si>
    <t>29750.000000</t>
  </si>
  <si>
    <t>1952.000000</t>
  </si>
  <si>
    <t>384.000000</t>
  </si>
  <si>
    <t>4686.000000</t>
  </si>
  <si>
    <t>1297.800000</t>
  </si>
  <si>
    <t>1.500000</t>
  </si>
  <si>
    <t>21291.500000</t>
  </si>
  <si>
    <t>3584.000000</t>
  </si>
  <si>
    <t>1875.000000</t>
  </si>
  <si>
    <t>1856.000000</t>
  </si>
  <si>
    <t>10625.000000</t>
  </si>
  <si>
    <t>592.000000</t>
  </si>
  <si>
    <t>2653.000000</t>
  </si>
  <si>
    <t>6199.800000</t>
  </si>
  <si>
    <t>4037.000000</t>
  </si>
  <si>
    <t>2022.900000</t>
  </si>
  <si>
    <t>664.000000</t>
  </si>
  <si>
    <t>15005.500000</t>
  </si>
  <si>
    <t>2270.000000</t>
  </si>
  <si>
    <t>1700.450000</t>
  </si>
  <si>
    <t>553.500000</t>
  </si>
  <si>
    <t>34800.000000</t>
  </si>
  <si>
    <t>0.135000</t>
  </si>
  <si>
    <t>183.420000</t>
  </si>
  <si>
    <t>5613.000000</t>
  </si>
  <si>
    <t>1935.000000</t>
  </si>
  <si>
    <t>784.000000</t>
  </si>
  <si>
    <t>573.750000</t>
  </si>
  <si>
    <t>1014.000000</t>
  </si>
  <si>
    <t>3575.000000</t>
  </si>
  <si>
    <t>589.600000</t>
  </si>
  <si>
    <t>7720.000000</t>
  </si>
  <si>
    <t>3160.000000</t>
  </si>
  <si>
    <t>20914.750000</t>
  </si>
  <si>
    <t>15855.000000</t>
  </si>
  <si>
    <t>6045.050000</t>
  </si>
  <si>
    <t>1032.300000</t>
  </si>
  <si>
    <t>13030.000000</t>
  </si>
  <si>
    <t>2707.200000</t>
  </si>
  <si>
    <t>1.400000</t>
  </si>
  <si>
    <t>301.500000</t>
  </si>
  <si>
    <t>442.500000</t>
  </si>
  <si>
    <t>5355.000000</t>
  </si>
  <si>
    <t>2222.050000</t>
  </si>
  <si>
    <t>466.400000</t>
  </si>
  <si>
    <t>24980.000000</t>
  </si>
  <si>
    <t>20345.000000</t>
  </si>
  <si>
    <t>214.000000</t>
  </si>
  <si>
    <t>1079.000000</t>
  </si>
  <si>
    <t>507.000000</t>
  </si>
  <si>
    <t>0.210000</t>
  </si>
  <si>
    <t>10880.000000</t>
  </si>
  <si>
    <t>23310.000000</t>
  </si>
  <si>
    <t>26466.000000</t>
  </si>
  <si>
    <t>1653.900000</t>
  </si>
  <si>
    <t>978.650000</t>
  </si>
  <si>
    <t>25750.000000</t>
  </si>
  <si>
    <t>1306.830000</t>
  </si>
  <si>
    <t>17253.600000</t>
  </si>
  <si>
    <t>27480.000000</t>
  </si>
  <si>
    <t>2063.040000</t>
  </si>
  <si>
    <t>1588.500000</t>
  </si>
  <si>
    <t>210.450000</t>
  </si>
  <si>
    <t>2002.000000</t>
  </si>
  <si>
    <t>6305.000000</t>
  </si>
  <si>
    <t>1047.600000</t>
  </si>
  <si>
    <t>1372.000000</t>
  </si>
  <si>
    <t>968.000000</t>
  </si>
  <si>
    <t>794.000000</t>
  </si>
  <si>
    <t>28480.000000</t>
  </si>
  <si>
    <t>5410.000000</t>
  </si>
  <si>
    <t>915.200000</t>
  </si>
  <si>
    <t>2468.680000</t>
  </si>
  <si>
    <t>26967.000000</t>
  </si>
  <si>
    <t>4980.000000</t>
  </si>
  <si>
    <t>3718.000000</t>
  </si>
  <si>
    <t>14448.000000</t>
  </si>
  <si>
    <t>5078.700000</t>
  </si>
  <si>
    <t>3037.500000</t>
  </si>
  <si>
    <t>15616.000000</t>
  </si>
  <si>
    <t>1045.000000</t>
  </si>
  <si>
    <t>5697.000000</t>
  </si>
  <si>
    <t>1145.400000</t>
  </si>
  <si>
    <t>505.700000</t>
  </si>
  <si>
    <t>36630.000000</t>
  </si>
  <si>
    <t>18005.140000</t>
  </si>
  <si>
    <t>8865.000000</t>
  </si>
  <si>
    <t>953.700000</t>
  </si>
  <si>
    <t>1796.080000</t>
  </si>
  <si>
    <t>164.000000</t>
  </si>
  <si>
    <t>48928.220000</t>
  </si>
  <si>
    <t>16713.000000</t>
  </si>
  <si>
    <t>1083.040000</t>
  </si>
  <si>
    <t>1670.000000</t>
  </si>
  <si>
    <t>3456.940000</t>
  </si>
  <si>
    <t>3369.060000</t>
  </si>
  <si>
    <t>5074.710000</t>
  </si>
  <si>
    <t>960.630000</t>
  </si>
  <si>
    <t>5987.500000</t>
  </si>
  <si>
    <t>18720.000000</t>
  </si>
  <si>
    <t>5070.000000</t>
  </si>
  <si>
    <t>172.800000</t>
  </si>
  <si>
    <t>346.000000</t>
  </si>
  <si>
    <t>4985.000000</t>
  </si>
  <si>
    <t>22620.000000</t>
  </si>
  <si>
    <t>10610.000000</t>
  </si>
  <si>
    <t>2587.500000</t>
  </si>
  <si>
    <t>1135.000000</t>
  </si>
  <si>
    <t>8873.000000</t>
  </si>
  <si>
    <t>13830.000000</t>
  </si>
  <si>
    <t>8235.000000</t>
  </si>
  <si>
    <t>818.800000</t>
  </si>
  <si>
    <t>4972.550000</t>
  </si>
  <si>
    <t>609.000000</t>
  </si>
  <si>
    <t>1669.000000</t>
  </si>
  <si>
    <t>7.615000</t>
  </si>
  <si>
    <t>9120.000000</t>
  </si>
  <si>
    <t>967.500000</t>
  </si>
  <si>
    <t>2269.410000</t>
  </si>
  <si>
    <t>3543.750000</t>
  </si>
  <si>
    <t>1003.000000</t>
  </si>
  <si>
    <t>2267.220000</t>
  </si>
  <si>
    <t>1002.000000</t>
  </si>
  <si>
    <t>2361.000000</t>
  </si>
  <si>
    <t>6226.960000</t>
  </si>
  <si>
    <t>572.000000</t>
  </si>
  <si>
    <t>2464.000000</t>
  </si>
  <si>
    <t>50400.000000</t>
  </si>
  <si>
    <t>1095.950000</t>
  </si>
  <si>
    <t>2217.600000</t>
  </si>
  <si>
    <t>10412.910000</t>
  </si>
  <si>
    <t>0.650000</t>
  </si>
  <si>
    <t>2505.000000</t>
  </si>
  <si>
    <t>269780.000000</t>
  </si>
  <si>
    <t>860.000000</t>
  </si>
  <si>
    <t>5800.000000</t>
  </si>
  <si>
    <t>5375.000000</t>
  </si>
  <si>
    <t>7352.750000</t>
  </si>
  <si>
    <t>12470.000000</t>
  </si>
  <si>
    <t>3294.980000</t>
  </si>
  <si>
    <t>0.550000</t>
  </si>
  <si>
    <t>353.000000</t>
  </si>
  <si>
    <t>1.600000</t>
  </si>
  <si>
    <t>391.000000</t>
  </si>
  <si>
    <t>2459.390000</t>
  </si>
  <si>
    <t>8330.000000</t>
  </si>
  <si>
    <t>31946.200000</t>
  </si>
  <si>
    <t>3587.340000</t>
  </si>
  <si>
    <t>32.736000</t>
  </si>
  <si>
    <t>59540.000000</t>
  </si>
  <si>
    <t>1920.800000</t>
  </si>
  <si>
    <t>11200.960000</t>
  </si>
  <si>
    <t>3249.000000</t>
  </si>
  <si>
    <t>19700.000000</t>
  </si>
  <si>
    <t>918.000000</t>
  </si>
  <si>
    <t>11190.000000</t>
  </si>
  <si>
    <t>195.000000</t>
  </si>
  <si>
    <t>2964.500000</t>
  </si>
  <si>
    <t>4.300000</t>
  </si>
  <si>
    <t>8.888000</t>
  </si>
  <si>
    <t>1029.340000</t>
  </si>
  <si>
    <t>144.750000</t>
  </si>
  <si>
    <t>7167.500000</t>
  </si>
  <si>
    <t>2005.830000</t>
  </si>
  <si>
    <t>60.800000</t>
  </si>
  <si>
    <t>2750000.000000</t>
  </si>
  <si>
    <t>53457.864000</t>
  </si>
  <si>
    <t>4940.000000</t>
  </si>
  <si>
    <t>10611.000000</t>
  </si>
  <si>
    <t>33970.000000</t>
  </si>
  <si>
    <t>4464.000000</t>
  </si>
  <si>
    <t>60511.100000</t>
  </si>
  <si>
    <t>134343.700000</t>
  </si>
  <si>
    <t>159168.000000</t>
  </si>
  <si>
    <t>71990.000000</t>
  </si>
  <si>
    <t>35357.700000</t>
  </si>
  <si>
    <t>13369.440000</t>
  </si>
  <si>
    <t>8648.000000</t>
  </si>
  <si>
    <t>28080.000000</t>
  </si>
  <si>
    <t>59393.440000</t>
  </si>
  <si>
    <t>10100.200000</t>
  </si>
  <si>
    <t>137616.000000</t>
  </si>
  <si>
    <t>23220.000000</t>
  </si>
  <si>
    <t>7396.800000</t>
  </si>
  <si>
    <t>91487.140000</t>
  </si>
  <si>
    <t>71320.000000</t>
  </si>
  <si>
    <t>19575.000000</t>
  </si>
  <si>
    <t>56756.000000</t>
  </si>
  <si>
    <t>10005.000000</t>
  </si>
  <si>
    <t>30415.000000</t>
  </si>
  <si>
    <t>51184613.000000</t>
  </si>
  <si>
    <t>99024.640000</t>
  </si>
  <si>
    <t>728832.560000</t>
  </si>
  <si>
    <t>7966.800000</t>
  </si>
  <si>
    <t>191272.500000</t>
  </si>
  <si>
    <t>10710.000000</t>
  </si>
  <si>
    <t>127532.360000</t>
  </si>
  <si>
    <t>4592.850000</t>
  </si>
  <si>
    <t>32335.500000</t>
  </si>
  <si>
    <t>1017607.500000</t>
  </si>
  <si>
    <t>3448.000000</t>
  </si>
  <si>
    <t>112295.100000</t>
  </si>
  <si>
    <t>57745.800000</t>
  </si>
  <si>
    <t>34916.000000</t>
  </si>
  <si>
    <t>20660.000000</t>
  </si>
  <si>
    <t>234523.600000</t>
  </si>
  <si>
    <t>41231.600000</t>
  </si>
  <si>
    <t>1020000.000000</t>
  </si>
  <si>
    <t>182197.240000</t>
  </si>
  <si>
    <t>144139.240000</t>
  </si>
  <si>
    <t>16101.000000</t>
  </si>
  <si>
    <t>47091.088000</t>
  </si>
  <si>
    <t>422.000000</t>
  </si>
  <si>
    <t>4005.200000</t>
  </si>
  <si>
    <t>1099.800000</t>
  </si>
  <si>
    <t>2744.000000</t>
  </si>
  <si>
    <t>1557.000000</t>
  </si>
  <si>
    <t>7.600000</t>
  </si>
  <si>
    <t>309.600000</t>
  </si>
  <si>
    <t>49490.000000</t>
  </si>
  <si>
    <t>31620.000000</t>
  </si>
  <si>
    <t>27660.000000</t>
  </si>
  <si>
    <t>51650.000000</t>
  </si>
  <si>
    <t>25690.000000</t>
  </si>
  <si>
    <t>33750.000000</t>
  </si>
  <si>
    <t>2374.800000</t>
  </si>
  <si>
    <t>2556.400000</t>
  </si>
  <si>
    <t>3937.500000</t>
  </si>
  <si>
    <t>1579.760000</t>
  </si>
  <si>
    <t>1330.150000</t>
  </si>
  <si>
    <t>6294.000000</t>
  </si>
  <si>
    <t>4067.000000</t>
  </si>
  <si>
    <t>1742.400000</t>
  </si>
  <si>
    <t>1.200000</t>
  </si>
  <si>
    <t>9580.000000</t>
  </si>
  <si>
    <t>3425.000000</t>
  </si>
  <si>
    <t>34950.000000</t>
  </si>
  <si>
    <t>4088.500000</t>
  </si>
  <si>
    <t>23232.500000</t>
  </si>
  <si>
    <t>10405.000000</t>
  </si>
  <si>
    <t>9017.970000</t>
  </si>
  <si>
    <t>429.900000</t>
  </si>
  <si>
    <t>739.550000</t>
  </si>
  <si>
    <t>3033.900000</t>
  </si>
  <si>
    <t>242706.190000</t>
  </si>
  <si>
    <t>1215.000000</t>
  </si>
  <si>
    <t>1232.000000</t>
  </si>
  <si>
    <t>39.750000</t>
  </si>
  <si>
    <t>14880.000000</t>
  </si>
  <si>
    <t>5603.000000</t>
  </si>
  <si>
    <t>1484.800000</t>
  </si>
  <si>
    <t>763.710000</t>
  </si>
  <si>
    <t>2559.500000</t>
  </si>
  <si>
    <t>582.660000</t>
  </si>
  <si>
    <t>39088.625000</t>
  </si>
  <si>
    <t>3639.600000</t>
  </si>
  <si>
    <t>657.000000</t>
  </si>
  <si>
    <t>45.930000</t>
  </si>
  <si>
    <t>202.600000</t>
  </si>
  <si>
    <t>765.480000</t>
  </si>
  <si>
    <t>1717.600000</t>
  </si>
  <si>
    <t>5287.500000</t>
  </si>
  <si>
    <t>1696.000000</t>
  </si>
  <si>
    <t>6931.060000</t>
  </si>
  <si>
    <t>15547.050000</t>
  </si>
  <si>
    <t>2852.220000</t>
  </si>
  <si>
    <t>575032.920000</t>
  </si>
  <si>
    <t>3498.000000</t>
  </si>
  <si>
    <t>2303.000000</t>
  </si>
  <si>
    <t>221.200000</t>
  </si>
  <si>
    <t>3000.800000</t>
  </si>
  <si>
    <t>254400.000000</t>
  </si>
  <si>
    <t>1007.110000</t>
  </si>
  <si>
    <t>1480.000000</t>
  </si>
  <si>
    <t>308.560000</t>
  </si>
  <si>
    <t>162000.000000</t>
  </si>
  <si>
    <t>20010000.000000</t>
  </si>
  <si>
    <t>15460000.000000</t>
  </si>
  <si>
    <t>9381.000000</t>
  </si>
  <si>
    <t>4090000.000000</t>
  </si>
  <si>
    <t>330100.000000</t>
  </si>
  <si>
    <t>150800.000000</t>
  </si>
  <si>
    <t>35100.000000</t>
  </si>
  <si>
    <t>326000.000000</t>
  </si>
  <si>
    <t>45900.000000</t>
  </si>
  <si>
    <t>19300.000000</t>
  </si>
  <si>
    <t>100100.000000</t>
  </si>
  <si>
    <t>672887.134398</t>
  </si>
  <si>
    <t>4290000.000000</t>
  </si>
  <si>
    <t>568000.000000</t>
  </si>
  <si>
    <t>1310000.000000</t>
  </si>
  <si>
    <t>108000.000000</t>
  </si>
  <si>
    <t>126440.000000</t>
  </si>
  <si>
    <t>94750.000000</t>
  </si>
  <si>
    <t>223000.000000</t>
  </si>
  <si>
    <t>2820000.000000</t>
  </si>
  <si>
    <t>273579.098557</t>
  </si>
  <si>
    <t>898535.570000</t>
  </si>
  <si>
    <t>1777627.670000</t>
  </si>
  <si>
    <t>2687474.200000</t>
  </si>
  <si>
    <t>2383929.450000</t>
  </si>
  <si>
    <t>572871.540000</t>
  </si>
  <si>
    <t>3237185.310000</t>
  </si>
  <si>
    <t>250443.830000</t>
  </si>
  <si>
    <t>7902495.364883</t>
  </si>
  <si>
    <t>111213548.342920</t>
  </si>
  <si>
    <t>9054038.090021</t>
  </si>
  <si>
    <t>1393785.357055</t>
  </si>
  <si>
    <t>210370.770000</t>
  </si>
  <si>
    <t>687633.270000</t>
  </si>
  <si>
    <t>285622.970000</t>
  </si>
  <si>
    <t>44146.210000</t>
  </si>
  <si>
    <t>217833.030000</t>
  </si>
  <si>
    <t>78208.320000</t>
  </si>
  <si>
    <t>256337.420000</t>
  </si>
  <si>
    <t>14382542.090000</t>
  </si>
  <si>
    <t>766988.801963</t>
  </si>
  <si>
    <t>115817.590000</t>
  </si>
  <si>
    <t>3896880.610000</t>
  </si>
  <si>
    <t>1875000.000000</t>
  </si>
  <si>
    <t>639094.312061</t>
  </si>
  <si>
    <t>7068.000000</t>
  </si>
  <si>
    <t>1745555.436478</t>
  </si>
  <si>
    <t>44302.680000</t>
  </si>
  <si>
    <t>5182185.702547</t>
  </si>
  <si>
    <t>6953558.560000</t>
  </si>
  <si>
    <t>669000.000000</t>
  </si>
  <si>
    <t>43998.590000</t>
  </si>
  <si>
    <t>88161.740000</t>
  </si>
  <si>
    <t>1917913.310000</t>
  </si>
  <si>
    <t>417722.120000</t>
  </si>
  <si>
    <t>2397650.302703</t>
  </si>
  <si>
    <t>591930.330000</t>
  </si>
  <si>
    <t>4339584.650000</t>
  </si>
  <si>
    <t>40086.280000</t>
  </si>
  <si>
    <t>730393.499498</t>
  </si>
  <si>
    <t>104816.110000</t>
  </si>
  <si>
    <t>44224.310000</t>
  </si>
  <si>
    <t>470902.170074</t>
  </si>
  <si>
    <t>2936188.400000</t>
  </si>
  <si>
    <t>54302.810000</t>
  </si>
  <si>
    <t>30928.920000</t>
  </si>
  <si>
    <t>8004872.267786</t>
  </si>
  <si>
    <t>97140.410000</t>
  </si>
  <si>
    <t>284029115.550000</t>
  </si>
  <si>
    <t>21944851.720000</t>
  </si>
  <si>
    <t>3150000.000000</t>
  </si>
  <si>
    <t>1345774.268796</t>
  </si>
  <si>
    <t>2316605.030000</t>
  </si>
  <si>
    <t>96990.903495</t>
  </si>
  <si>
    <t>453877.190000</t>
  </si>
  <si>
    <t>81000.000000</t>
  </si>
  <si>
    <t>67979798.870000</t>
  </si>
  <si>
    <t>2346468.240000</t>
  </si>
  <si>
    <t>1765883.137778</t>
  </si>
  <si>
    <t>3543982.360000</t>
  </si>
  <si>
    <t>267889.130000</t>
  </si>
  <si>
    <t>88500.760000</t>
  </si>
  <si>
    <t>375450.700000</t>
  </si>
  <si>
    <t>8933.117545</t>
  </si>
  <si>
    <t>893907.190000</t>
  </si>
  <si>
    <t>873008.670000</t>
  </si>
  <si>
    <t>911080.160000</t>
  </si>
  <si>
    <t>32757.350000</t>
  </si>
  <si>
    <t>170007.160000</t>
  </si>
  <si>
    <t>871307.830000</t>
  </si>
  <si>
    <t>249221.830000</t>
  </si>
  <si>
    <t>1779517.750000</t>
  </si>
  <si>
    <t>60737.660000</t>
  </si>
  <si>
    <t>207314.859438</t>
  </si>
  <si>
    <t>530891.230000</t>
  </si>
  <si>
    <t>179194.930000</t>
  </si>
  <si>
    <t>601605.950000</t>
  </si>
  <si>
    <t>11868.894367</t>
  </si>
  <si>
    <t>37409144.130000</t>
  </si>
  <si>
    <t>1866548.770000</t>
  </si>
  <si>
    <t>18763926.350000</t>
  </si>
  <si>
    <t>1331676.140000</t>
  </si>
  <si>
    <t>4784303.050000</t>
  </si>
  <si>
    <t>88273.200000</t>
  </si>
  <si>
    <t>1524441.163346</t>
  </si>
  <si>
    <t>521124.480000</t>
  </si>
  <si>
    <t>313339.300000</t>
  </si>
  <si>
    <t>897119.110015</t>
  </si>
  <si>
    <t>465717.980000</t>
  </si>
  <si>
    <t>69696.490000</t>
  </si>
  <si>
    <t>31038.418743</t>
  </si>
  <si>
    <t>206817.480000</t>
  </si>
  <si>
    <t>44381.320000</t>
  </si>
  <si>
    <t>90127.000000</t>
  </si>
  <si>
    <t>1758956.170000</t>
  </si>
  <si>
    <t>37983.130000</t>
  </si>
  <si>
    <t>145094.300000</t>
  </si>
  <si>
    <t>1437504.490000</t>
  </si>
  <si>
    <t>1791603.380000</t>
  </si>
  <si>
    <t>1569673.900247</t>
  </si>
  <si>
    <t>49172.270000</t>
  </si>
  <si>
    <t>892622.030000</t>
  </si>
  <si>
    <t>13694.878116</t>
  </si>
  <si>
    <t>358576.110000</t>
  </si>
  <si>
    <t>1234811.590000</t>
  </si>
  <si>
    <t>293235.860000</t>
  </si>
  <si>
    <t>134918.870000</t>
  </si>
  <si>
    <t>12009.625240</t>
  </si>
  <si>
    <t>49152.130000</t>
  </si>
  <si>
    <t>1998104.628869</t>
  </si>
  <si>
    <t>618477.490000</t>
  </si>
  <si>
    <t>411281.500000</t>
  </si>
  <si>
    <t>202194.560000</t>
  </si>
  <si>
    <t>272300.280000</t>
  </si>
  <si>
    <t>1748690.650000</t>
  </si>
  <si>
    <t>88576.390000</t>
  </si>
  <si>
    <t>178625.180000</t>
  </si>
  <si>
    <t>23066024.560000</t>
  </si>
  <si>
    <t>5886277.125927</t>
  </si>
  <si>
    <t>604014.920000</t>
  </si>
  <si>
    <t>8944.040000</t>
  </si>
  <si>
    <t>8673422.806537</t>
  </si>
  <si>
    <t>44072.280000</t>
  </si>
  <si>
    <t>833134.970000</t>
  </si>
  <si>
    <t>1139734.140000</t>
  </si>
  <si>
    <t>162400.000000</t>
  </si>
  <si>
    <t>75217.690000</t>
  </si>
  <si>
    <t>49019.610000</t>
  </si>
  <si>
    <t>8046759.820000</t>
  </si>
  <si>
    <t>6278695.600989</t>
  </si>
  <si>
    <t>48431050.410598</t>
  </si>
  <si>
    <t>55299.640000</t>
  </si>
  <si>
    <t>7434.990767</t>
  </si>
  <si>
    <t>3214607.180000</t>
  </si>
  <si>
    <t>97244.830000</t>
  </si>
  <si>
    <t>1672179.880000</t>
  </si>
  <si>
    <t>960881.450000</t>
  </si>
  <si>
    <t>328677.074774</t>
  </si>
  <si>
    <t>897182.845864</t>
  </si>
  <si>
    <t>8190.680000</t>
  </si>
  <si>
    <t>1027244.310000</t>
  </si>
  <si>
    <t>235407.960000</t>
  </si>
  <si>
    <t>870397.770000</t>
  </si>
  <si>
    <t>27746.560000</t>
  </si>
  <si>
    <t>633875.730000</t>
  </si>
  <si>
    <t>152855.810000</t>
  </si>
  <si>
    <t>5059055.460000</t>
  </si>
  <si>
    <t>33794.080000</t>
  </si>
  <si>
    <t>1405152.880000</t>
  </si>
  <si>
    <t>5493858.650865</t>
  </si>
  <si>
    <t>303276.880000</t>
  </si>
  <si>
    <t>496048.080000</t>
  </si>
  <si>
    <t>17938.830000</t>
  </si>
  <si>
    <t>7005253.940455</t>
  </si>
  <si>
    <t>25634538.589215</t>
  </si>
  <si>
    <t>30711485.668045</t>
  </si>
  <si>
    <t>351545.830000</t>
  </si>
  <si>
    <t>5659790.021790</t>
  </si>
  <si>
    <t>185101.990000</t>
  </si>
  <si>
    <t>372797.551309</t>
  </si>
  <si>
    <t>37089695.246337</t>
  </si>
  <si>
    <t>546104.910000</t>
  </si>
  <si>
    <t>1174822.430640</t>
  </si>
  <si>
    <t>1193663.170000</t>
  </si>
  <si>
    <t>442477.880000</t>
  </si>
  <si>
    <t>57777.780000</t>
  </si>
  <si>
    <t>2241549.360000</t>
  </si>
  <si>
    <t>495754.587784</t>
  </si>
  <si>
    <t>45584.940000</t>
  </si>
  <si>
    <t>54339.970000</t>
  </si>
  <si>
    <t>4489511.140748</t>
  </si>
  <si>
    <t>44579.170000</t>
  </si>
  <si>
    <t>480443.790000</t>
  </si>
  <si>
    <t>119402.990000</t>
  </si>
  <si>
    <t>2886115.440000</t>
  </si>
  <si>
    <t>336000.000000</t>
  </si>
  <si>
    <t>27682.260000</t>
  </si>
  <si>
    <t>1369257.950000</t>
  </si>
  <si>
    <t>1318789.880000</t>
  </si>
  <si>
    <t>10645.680000</t>
  </si>
  <si>
    <t>122870.250000</t>
  </si>
  <si>
    <t>2390833.070000</t>
  </si>
  <si>
    <t>21406103.510000</t>
  </si>
  <si>
    <t>117324.950000</t>
  </si>
  <si>
    <t>1805054.150000</t>
  </si>
  <si>
    <t>303756.138684</t>
  </si>
  <si>
    <t>2423007.310000</t>
  </si>
  <si>
    <t>99310373.582388</t>
  </si>
  <si>
    <t>497532.510000</t>
  </si>
  <si>
    <t>2738975.623117</t>
  </si>
  <si>
    <t>333554.480000</t>
  </si>
  <si>
    <t>21661367.249603</t>
  </si>
  <si>
    <t>2648061.158699</t>
  </si>
  <si>
    <t>3761712.605157</t>
  </si>
  <si>
    <t>1261359.837087</t>
  </si>
  <si>
    <t>17400000.000000</t>
  </si>
  <si>
    <t>48198000.000000</t>
  </si>
  <si>
    <t>20142000.000000</t>
  </si>
  <si>
    <t>1076619.415037</t>
  </si>
  <si>
    <t>22500000.000000</t>
  </si>
  <si>
    <t>40500000.000000</t>
  </si>
  <si>
    <t>10050000.000000</t>
  </si>
  <si>
    <t>6036000.000000</t>
  </si>
  <si>
    <t>17054000.000000</t>
  </si>
  <si>
    <t>1290000.000000</t>
  </si>
  <si>
    <t>13474000.000000</t>
  </si>
  <si>
    <t>1466000.000000</t>
  </si>
  <si>
    <t>11566000.000000</t>
  </si>
  <si>
    <t>20060000.000000</t>
  </si>
  <si>
    <t>466000.000000</t>
  </si>
  <si>
    <t>89000000.000000</t>
  </si>
  <si>
    <t>2039524.579788</t>
  </si>
  <si>
    <t>461823.381860</t>
  </si>
  <si>
    <t>4903063.975432</t>
  </si>
  <si>
    <t>4255681.334582</t>
  </si>
  <si>
    <t>2004820.160472</t>
  </si>
  <si>
    <t>1432014.400337</t>
  </si>
  <si>
    <t>53830.970752</t>
  </si>
  <si>
    <t>771577.247443</t>
  </si>
  <si>
    <t>134577.426880</t>
  </si>
  <si>
    <t>628027.992105</t>
  </si>
  <si>
    <t>897.182846</t>
  </si>
  <si>
    <t>21532.388301</t>
  </si>
  <si>
    <t>15252.108380</t>
  </si>
  <si>
    <t>85232.370357</t>
  </si>
  <si>
    <t>175847.837789</t>
  </si>
  <si>
    <t>161492.912256</t>
  </si>
  <si>
    <t>22429.571147</t>
  </si>
  <si>
    <t>179436.569173</t>
  </si>
  <si>
    <t>282612.596447</t>
  </si>
  <si>
    <t>89718.284586</t>
  </si>
  <si>
    <t>112147.855733</t>
  </si>
  <si>
    <t>2274000.000000</t>
  </si>
  <si>
    <t>1211196.841916</t>
  </si>
  <si>
    <t>25550000.000000</t>
  </si>
  <si>
    <t>269154.853759</t>
  </si>
  <si>
    <t>1366000.000000</t>
  </si>
  <si>
    <t>71774.627669</t>
  </si>
  <si>
    <t>508000.000000</t>
  </si>
  <si>
    <t>620000.000000</t>
  </si>
  <si>
    <t>1354000.000000</t>
  </si>
  <si>
    <t>1002000.000000</t>
  </si>
  <si>
    <t>425000.000000</t>
  </si>
  <si>
    <t>8074645.612776</t>
  </si>
  <si>
    <t>73000.000000</t>
  </si>
  <si>
    <t>1362000.000000</t>
  </si>
  <si>
    <t>1087000.000000</t>
  </si>
  <si>
    <t>448591.422932</t>
  </si>
  <si>
    <t>231000.000000</t>
  </si>
  <si>
    <t>117000.000000</t>
  </si>
  <si>
    <t>1469585.501525</t>
  </si>
  <si>
    <t>4975000.000000</t>
  </si>
  <si>
    <t>1010000.000000</t>
  </si>
  <si>
    <t>403732.280639</t>
  </si>
  <si>
    <t>2002.534000</t>
  </si>
  <si>
    <t>40920.000000</t>
  </si>
  <si>
    <t>517.600000</t>
  </si>
  <si>
    <t>256.641000</t>
  </si>
  <si>
    <t>8476.166000</t>
  </si>
  <si>
    <t>1811.863000</t>
  </si>
  <si>
    <t>554.200000</t>
  </si>
  <si>
    <t>1755.037000</t>
  </si>
  <si>
    <t>29540.500000</t>
  </si>
  <si>
    <t>86.800000</t>
  </si>
  <si>
    <t>26709.600000</t>
  </si>
  <si>
    <t>83.200000</t>
  </si>
  <si>
    <t>25.600000</t>
  </si>
  <si>
    <t>91814.170000</t>
  </si>
  <si>
    <t>200.438000</t>
  </si>
  <si>
    <t>312.768000</t>
  </si>
  <si>
    <t>2767.750000</t>
  </si>
  <si>
    <t>615.500000</t>
  </si>
  <si>
    <t>16971.656000</t>
  </si>
  <si>
    <t>11437.541000</t>
  </si>
  <si>
    <t>981.870000</t>
  </si>
  <si>
    <t>3778.396000</t>
  </si>
  <si>
    <t>24.420000</t>
  </si>
  <si>
    <t>604.800000</t>
  </si>
  <si>
    <t>1053.252000</t>
  </si>
  <si>
    <t>1156.000000</t>
  </si>
  <si>
    <t>1757.000000</t>
  </si>
  <si>
    <t>7741.120000</t>
  </si>
  <si>
    <t>2009.622000</t>
  </si>
  <si>
    <t>1918.534000</t>
  </si>
  <si>
    <t>1128.477000</t>
  </si>
  <si>
    <t>335.322000</t>
  </si>
  <si>
    <t>4275.980000</t>
  </si>
  <si>
    <t>3825.900000</t>
  </si>
  <si>
    <t>7541.600000</t>
  </si>
  <si>
    <t>6340.000000</t>
  </si>
  <si>
    <t>184.789000</t>
  </si>
  <si>
    <t>60.368000</t>
  </si>
  <si>
    <t>193.480000</t>
  </si>
  <si>
    <t>1266.600000</t>
  </si>
  <si>
    <t>1994.814000</t>
  </si>
  <si>
    <t>2589.972000</t>
  </si>
  <si>
    <t>1271.287000</t>
  </si>
  <si>
    <t>764.951000</t>
  </si>
  <si>
    <t>1189.011000</t>
  </si>
  <si>
    <t>5120.880000</t>
  </si>
  <si>
    <t>3321.000000</t>
  </si>
  <si>
    <t>189.560000</t>
  </si>
  <si>
    <t>143.964000</t>
  </si>
  <si>
    <t>23988.000000</t>
  </si>
  <si>
    <t>401.000000</t>
  </si>
  <si>
    <t>180.100000</t>
  </si>
  <si>
    <t>139.282000</t>
  </si>
  <si>
    <t>30660.000000</t>
  </si>
  <si>
    <t>554.830000</t>
  </si>
  <si>
    <t>63.700000</t>
  </si>
  <si>
    <t>101.000000</t>
  </si>
  <si>
    <t>360.640000</t>
  </si>
  <si>
    <t>10073.000000</t>
  </si>
  <si>
    <t>731.960000</t>
  </si>
  <si>
    <t>276.920000</t>
  </si>
  <si>
    <t>239.000000</t>
  </si>
  <si>
    <t>402.300000</t>
  </si>
  <si>
    <t>1313.800000</t>
  </si>
  <si>
    <t>1040.700000</t>
  </si>
  <si>
    <t>4341.110000</t>
  </si>
  <si>
    <t>160080.000000</t>
  </si>
  <si>
    <t>145.928000</t>
  </si>
  <si>
    <t>207.488000</t>
  </si>
  <si>
    <t>208.125000</t>
  </si>
  <si>
    <t>1895.000000</t>
  </si>
  <si>
    <t>22.360000</t>
  </si>
  <si>
    <t>19215.200000</t>
  </si>
  <si>
    <t>1760000.000000</t>
  </si>
  <si>
    <t>2180000.000000</t>
  </si>
  <si>
    <t>40490.129340</t>
  </si>
  <si>
    <t>11974900.608325</t>
  </si>
  <si>
    <t>894849.385395</t>
  </si>
  <si>
    <t>36135.000000</t>
  </si>
  <si>
    <t>1441.890000</t>
  </si>
  <si>
    <t>5714.000000</t>
  </si>
  <si>
    <t>1126.650000</t>
  </si>
  <si>
    <t>375.900000</t>
  </si>
  <si>
    <t>19460.000000</t>
  </si>
  <si>
    <t>4020.000000</t>
  </si>
  <si>
    <t>6891.920000</t>
  </si>
  <si>
    <t>7760.000000</t>
  </si>
  <si>
    <t>3970.000000</t>
  </si>
  <si>
    <t>615.000000</t>
  </si>
  <si>
    <t>871.730000</t>
  </si>
  <si>
    <t>1934.600000</t>
  </si>
  <si>
    <t>4550.000000</t>
  </si>
  <si>
    <t>4460.000000</t>
  </si>
  <si>
    <t>8675.000000</t>
  </si>
  <si>
    <t>3310.000000</t>
  </si>
  <si>
    <t>962.500000</t>
  </si>
  <si>
    <t>6950.000000</t>
  </si>
  <si>
    <t>14725.000000</t>
  </si>
  <si>
    <t>2827.000000</t>
  </si>
  <si>
    <t>3096.000000</t>
  </si>
  <si>
    <t>17170.000000</t>
  </si>
  <si>
    <t>79100.000000</t>
  </si>
  <si>
    <t>47600.000000</t>
  </si>
  <si>
    <t>8892.450000</t>
  </si>
  <si>
    <t>1276.600000</t>
  </si>
  <si>
    <t>1792.400000</t>
  </si>
  <si>
    <t>3495.750000</t>
  </si>
  <si>
    <t>461.960000</t>
  </si>
  <si>
    <t>292.800000</t>
  </si>
  <si>
    <t>26880.540000</t>
  </si>
  <si>
    <t>4788.000000</t>
  </si>
  <si>
    <t>119.000000</t>
  </si>
  <si>
    <t>568.000000</t>
  </si>
  <si>
    <t>27600.000000</t>
  </si>
  <si>
    <t>33916.000000</t>
  </si>
  <si>
    <t>15281.400000</t>
  </si>
  <si>
    <t>29013.540000</t>
  </si>
  <si>
    <t>19808.000000</t>
  </si>
  <si>
    <t>4450.160000</t>
  </si>
  <si>
    <t>2298.980000</t>
  </si>
  <si>
    <t>7785.000000</t>
  </si>
  <si>
    <t>11219.000000</t>
  </si>
  <si>
    <t>34500.000000</t>
  </si>
  <si>
    <t>114300.000000</t>
  </si>
  <si>
    <t>1493.500000</t>
  </si>
  <si>
    <t>780.500000</t>
  </si>
  <si>
    <t>2103.000000</t>
  </si>
  <si>
    <t>1077.600000</t>
  </si>
  <si>
    <t>8372.800000</t>
  </si>
  <si>
    <t>3324.000000</t>
  </si>
  <si>
    <t>158.700000</t>
  </si>
  <si>
    <t>17920.000000</t>
  </si>
  <si>
    <t>3695.000000</t>
  </si>
  <si>
    <t>1075.000000</t>
  </si>
  <si>
    <t>7670.000000</t>
  </si>
  <si>
    <t>11720.000000</t>
  </si>
  <si>
    <t>11227.600000</t>
  </si>
  <si>
    <t>7262.000000</t>
  </si>
  <si>
    <t>1415.400000</t>
  </si>
  <si>
    <t>24009.960000</t>
  </si>
  <si>
    <t>98511.260000</t>
  </si>
  <si>
    <t>41248.600000</t>
  </si>
  <si>
    <t>5870.000000</t>
  </si>
  <si>
    <t>132.197000</t>
  </si>
  <si>
    <t>419.210000</t>
  </si>
  <si>
    <t>577.200000</t>
  </si>
  <si>
    <t>86.449000</t>
  </si>
  <si>
    <t>2822.000000</t>
  </si>
  <si>
    <t>173.505000</t>
  </si>
  <si>
    <t>1591.500000</t>
  </si>
  <si>
    <t>6787.434000</t>
  </si>
  <si>
    <t>48.175000</t>
  </si>
  <si>
    <t>21843.000000</t>
  </si>
  <si>
    <t>773.000000</t>
  </si>
  <si>
    <t>441.200000</t>
  </si>
  <si>
    <t>69.000000</t>
  </si>
  <si>
    <t>923.300000</t>
  </si>
  <si>
    <t>4813.200000</t>
  </si>
  <si>
    <t>322.500000</t>
  </si>
  <si>
    <t>57.750000</t>
  </si>
  <si>
    <t>208.500000</t>
  </si>
  <si>
    <t>618.618000</t>
  </si>
  <si>
    <t>98.000000</t>
  </si>
  <si>
    <t>1396.900000</t>
  </si>
  <si>
    <t>6408.980000</t>
  </si>
  <si>
    <t>3400.152000</t>
  </si>
  <si>
    <t>3940.167000</t>
  </si>
  <si>
    <t>161.500000</t>
  </si>
  <si>
    <t>48500.420000</t>
  </si>
  <si>
    <t>466.050000</t>
  </si>
  <si>
    <t>183.400000</t>
  </si>
  <si>
    <t>106.000000</t>
  </si>
  <si>
    <t>1155.327000</t>
  </si>
  <si>
    <t>10664.000000</t>
  </si>
  <si>
    <t>812.300000</t>
  </si>
  <si>
    <t>85.140000</t>
  </si>
  <si>
    <t>2045.505000</t>
  </si>
  <si>
    <t>39.300000</t>
  </si>
  <si>
    <t>199.980000</t>
  </si>
  <si>
    <t>24875.300000</t>
  </si>
  <si>
    <t>2001.220000</t>
  </si>
  <si>
    <t>166.200000</t>
  </si>
  <si>
    <t>4871.062000</t>
  </si>
  <si>
    <t>2413.092000</t>
  </si>
  <si>
    <t>72.220000</t>
  </si>
  <si>
    <t>5217.545000</t>
  </si>
  <si>
    <t>3338.739000</t>
  </si>
  <si>
    <t>58.500000</t>
  </si>
  <si>
    <t>1647.227000</t>
  </si>
  <si>
    <t>3185.592000</t>
  </si>
  <si>
    <t>285.930000</t>
  </si>
  <si>
    <t>4501.000000</t>
  </si>
  <si>
    <t>261.000000</t>
  </si>
  <si>
    <t>80477.000000</t>
  </si>
  <si>
    <t>366.600000</t>
  </si>
  <si>
    <t>522.600000</t>
  </si>
  <si>
    <t>276.000000</t>
  </si>
  <si>
    <t>460.280000</t>
  </si>
  <si>
    <t>703.000000</t>
  </si>
  <si>
    <t>326.600000</t>
  </si>
  <si>
    <t>79.072000</t>
  </si>
  <si>
    <t>477.660000</t>
  </si>
  <si>
    <t>1794.730000</t>
  </si>
  <si>
    <t>2218.800000</t>
  </si>
  <si>
    <t>406.066000</t>
  </si>
  <si>
    <t>284.740000</t>
  </si>
  <si>
    <t>181.902000</t>
  </si>
  <si>
    <t>186.480000</t>
  </si>
  <si>
    <t>16692.342000</t>
  </si>
  <si>
    <t>1434.106000</t>
  </si>
  <si>
    <t>29520.000000</t>
  </si>
  <si>
    <t>460.790000</t>
  </si>
  <si>
    <t>1307.200000</t>
  </si>
  <si>
    <t>447.083000</t>
  </si>
  <si>
    <t>6156.000000</t>
  </si>
  <si>
    <t>66300.000000</t>
  </si>
  <si>
    <t>5320.000000</t>
  </si>
  <si>
    <t>796.000000</t>
  </si>
  <si>
    <t>655.000000</t>
  </si>
  <si>
    <t>637.000000</t>
  </si>
  <si>
    <t>1243.000000</t>
  </si>
  <si>
    <t>222.500000</t>
  </si>
  <si>
    <t>4467.500000</t>
  </si>
  <si>
    <t>2512.300000</t>
  </si>
  <si>
    <t>1255.200000</t>
  </si>
  <si>
    <t>246.240000</t>
  </si>
  <si>
    <t>194.040000</t>
  </si>
  <si>
    <t>16112.000000</t>
  </si>
  <si>
    <t>963.000000</t>
  </si>
  <si>
    <t>1857.500000</t>
  </si>
  <si>
    <t>1358.000000</t>
  </si>
  <si>
    <t>49900.000000</t>
  </si>
  <si>
    <t>544.000000</t>
  </si>
  <si>
    <t>2648.800000</t>
  </si>
  <si>
    <t>2390.220000</t>
  </si>
  <si>
    <t>8860.000000</t>
  </si>
  <si>
    <t>351.450000</t>
  </si>
  <si>
    <t>8882.500000</t>
  </si>
  <si>
    <t>19963.000000</t>
  </si>
  <si>
    <t>5418.920000</t>
  </si>
  <si>
    <t>699025.000000</t>
  </si>
  <si>
    <t>5635.750000</t>
  </si>
  <si>
    <t>124995.000000</t>
  </si>
  <si>
    <t>165214.000000</t>
  </si>
  <si>
    <t>9397.720000</t>
  </si>
  <si>
    <t>4491.540000</t>
  </si>
  <si>
    <t>10687.320000</t>
  </si>
  <si>
    <t>1538.220000</t>
  </si>
  <si>
    <t>3729.500000</t>
  </si>
  <si>
    <t>3087.500000</t>
  </si>
  <si>
    <t>24994.500000</t>
  </si>
  <si>
    <t>2188.000000</t>
  </si>
  <si>
    <t>400.500000</t>
  </si>
  <si>
    <t>4274.250000</t>
  </si>
  <si>
    <t>150977.500000</t>
  </si>
  <si>
    <t>5750.000000</t>
  </si>
  <si>
    <t>399.300000</t>
  </si>
  <si>
    <t>5671.100000</t>
  </si>
  <si>
    <t>1435.200000</t>
  </si>
  <si>
    <t>3971.550000</t>
  </si>
  <si>
    <t>2636.000000</t>
  </si>
  <si>
    <t>12361.000000</t>
  </si>
  <si>
    <t>5475.000000</t>
  </si>
  <si>
    <t>957.180000</t>
  </si>
  <si>
    <t>2611.960000</t>
  </si>
  <si>
    <t>16494.310000</t>
  </si>
  <si>
    <t>861.000000</t>
  </si>
  <si>
    <t>3235.000000</t>
  </si>
  <si>
    <t>65.000000</t>
  </si>
  <si>
    <t>8778.000000</t>
  </si>
  <si>
    <t>9680.000000</t>
  </si>
  <si>
    <t>1616.000000</t>
  </si>
  <si>
    <t>43425.000000</t>
  </si>
  <si>
    <t>54950.000000</t>
  </si>
  <si>
    <t>1070.400000</t>
  </si>
  <si>
    <t>15279.740000</t>
  </si>
  <si>
    <t>7020.000000</t>
  </si>
  <si>
    <t>29204.000000</t>
  </si>
  <si>
    <t>21965.100000</t>
  </si>
  <si>
    <t>911.600000</t>
  </si>
  <si>
    <t>2380.000000</t>
  </si>
  <si>
    <t>27800.000000</t>
  </si>
  <si>
    <t>1520.000000</t>
  </si>
  <si>
    <t>684.250000</t>
  </si>
  <si>
    <t>4050.000000</t>
  </si>
  <si>
    <t>21209.320000</t>
  </si>
  <si>
    <t>901.880000</t>
  </si>
  <si>
    <t>1385.600000</t>
  </si>
  <si>
    <t>4790.000000</t>
  </si>
  <si>
    <t>21399.850000</t>
  </si>
  <si>
    <t>9040.000000</t>
  </si>
  <si>
    <t>1263.800000</t>
  </si>
  <si>
    <t>1930.500000</t>
  </si>
  <si>
    <t>7.000000</t>
  </si>
  <si>
    <t>19706.000000</t>
  </si>
  <si>
    <t>409.590000</t>
  </si>
  <si>
    <t>516.120000</t>
  </si>
  <si>
    <t>113800.000000</t>
  </si>
  <si>
    <t>6090.000000</t>
  </si>
  <si>
    <t>1405.250000</t>
  </si>
  <si>
    <t>19.500000</t>
  </si>
  <si>
    <t>426.000000</t>
  </si>
  <si>
    <t>25725.000000</t>
  </si>
  <si>
    <t>1277.500000</t>
  </si>
  <si>
    <t>14700.000000</t>
  </si>
  <si>
    <t>3057.150000</t>
  </si>
  <si>
    <t>1626.100000</t>
  </si>
  <si>
    <t>4.319000</t>
  </si>
  <si>
    <t>57.500000</t>
  </si>
  <si>
    <t>33575.000000</t>
  </si>
  <si>
    <t>1168.000000</t>
  </si>
  <si>
    <t>11050.000000</t>
  </si>
  <si>
    <t>1868.730000</t>
  </si>
  <si>
    <t>187000.000000</t>
  </si>
  <si>
    <t>282.000000</t>
  </si>
  <si>
    <t>20750.000000</t>
  </si>
  <si>
    <t>3656.900000</t>
  </si>
  <si>
    <t>1306.000000</t>
  </si>
  <si>
    <t>1892.000000</t>
  </si>
  <si>
    <t>7050.000000</t>
  </si>
  <si>
    <t>207.600000</t>
  </si>
  <si>
    <t>6840.000000</t>
  </si>
  <si>
    <t>42.600000</t>
  </si>
  <si>
    <t>29699.000000</t>
  </si>
  <si>
    <t>3805.000000</t>
  </si>
  <si>
    <t>765.330000</t>
  </si>
  <si>
    <t>686.200000</t>
  </si>
  <si>
    <t>822.630000</t>
  </si>
  <si>
    <t>487.400000</t>
  </si>
  <si>
    <t>29334.600000</t>
  </si>
  <si>
    <t>5328.900000</t>
  </si>
  <si>
    <t>296.480000</t>
  </si>
  <si>
    <t>665.310000</t>
  </si>
  <si>
    <t>613.530000</t>
  </si>
  <si>
    <t>3255.000000</t>
  </si>
  <si>
    <t>6689.140000</t>
  </si>
  <si>
    <t>13641.000000</t>
  </si>
  <si>
    <t>20631.000000</t>
  </si>
  <si>
    <t>3181.000000</t>
  </si>
  <si>
    <t>12533.500000</t>
  </si>
  <si>
    <t>18196.980000</t>
  </si>
  <si>
    <t>4591.400000</t>
  </si>
  <si>
    <t>23292.000000</t>
  </si>
  <si>
    <t>2065.500000</t>
  </si>
  <si>
    <t>7916.000000</t>
  </si>
  <si>
    <t>3649.580000</t>
  </si>
  <si>
    <t>2479.000000</t>
  </si>
  <si>
    <t>10484.000000</t>
  </si>
  <si>
    <t>40348.700000</t>
  </si>
  <si>
    <t>0.088000</t>
  </si>
  <si>
    <t>3288.000000</t>
  </si>
  <si>
    <t>4748.000000</t>
  </si>
  <si>
    <t>42160.000000</t>
  </si>
  <si>
    <t>3865.000000</t>
  </si>
  <si>
    <t>2225.000000</t>
  </si>
  <si>
    <t>651.000000</t>
  </si>
  <si>
    <t>5143.600000</t>
  </si>
  <si>
    <t>13077.300000</t>
  </si>
  <si>
    <t>778.700000</t>
  </si>
  <si>
    <t>8144.000000</t>
  </si>
  <si>
    <t>1165.500000</t>
  </si>
  <si>
    <t>6670.960000</t>
  </si>
  <si>
    <t>4760.000000</t>
  </si>
  <si>
    <t>4341.120000</t>
  </si>
  <si>
    <t>965.000000</t>
  </si>
  <si>
    <t>107236.000000</t>
  </si>
  <si>
    <t>6375.000000</t>
  </si>
  <si>
    <t>80306.000000</t>
  </si>
  <si>
    <t>14600.000000</t>
  </si>
  <si>
    <t>43500.000000</t>
  </si>
  <si>
    <t>498.410000</t>
  </si>
  <si>
    <t>3610.000000</t>
  </si>
  <si>
    <t>411.000000</t>
  </si>
  <si>
    <t>68170.000000</t>
  </si>
  <si>
    <t>1431.890000</t>
  </si>
  <si>
    <t>76915.000000</t>
  </si>
  <si>
    <t>1589.230000</t>
  </si>
  <si>
    <t>7260.000000</t>
  </si>
  <si>
    <t>1921.000000</t>
  </si>
  <si>
    <t>1138.000000</t>
  </si>
  <si>
    <t>3620.000000</t>
  </si>
  <si>
    <t>786.000000</t>
  </si>
  <si>
    <t>46.800000</t>
  </si>
  <si>
    <t>45840.000000</t>
  </si>
  <si>
    <t>2031.160000</t>
  </si>
  <si>
    <t>88265.750000</t>
  </si>
  <si>
    <t>19.800000</t>
  </si>
  <si>
    <t>6523.250000</t>
  </si>
  <si>
    <t>473.000000</t>
  </si>
  <si>
    <t>122.000000</t>
  </si>
  <si>
    <t>1180.500000</t>
  </si>
  <si>
    <t>8890.000000</t>
  </si>
  <si>
    <t>1362.000000</t>
  </si>
  <si>
    <t>868.000000</t>
  </si>
  <si>
    <t>3039.000000</t>
  </si>
  <si>
    <t>970.000000</t>
  </si>
  <si>
    <t>7034.800000</t>
  </si>
  <si>
    <t>514.000000</t>
  </si>
  <si>
    <t>547.040000</t>
  </si>
  <si>
    <t>1626.060000</t>
  </si>
  <si>
    <t>153.600000</t>
  </si>
  <si>
    <t>45224.680000</t>
  </si>
  <si>
    <t>2046.240000</t>
  </si>
  <si>
    <t>321.100000</t>
  </si>
  <si>
    <t>4060.000000</t>
  </si>
  <si>
    <t>1515.000000</t>
  </si>
  <si>
    <t>62433.000000</t>
  </si>
  <si>
    <t>12889.600000</t>
  </si>
  <si>
    <t>1016.400000</t>
  </si>
  <si>
    <t>160.500000</t>
  </si>
  <si>
    <t>11190.960000</t>
  </si>
  <si>
    <t>787.500000</t>
  </si>
  <si>
    <t>18282.880000</t>
  </si>
  <si>
    <t>79800.490000</t>
  </si>
  <si>
    <t>80297.750000</t>
  </si>
  <si>
    <t>62963.150000</t>
  </si>
  <si>
    <t>2671.800000</t>
  </si>
  <si>
    <t>226.600000</t>
  </si>
  <si>
    <t>230.600000</t>
  </si>
  <si>
    <t>5836.000000</t>
  </si>
  <si>
    <t>17452.500000</t>
  </si>
  <si>
    <t>4226.000000</t>
  </si>
  <si>
    <t>32737.000000</t>
  </si>
  <si>
    <t>6377.000000</t>
  </si>
  <si>
    <t>1608.090000</t>
  </si>
  <si>
    <t>4878.000000</t>
  </si>
  <si>
    <t>7490.000000</t>
  </si>
  <si>
    <t>7550.000000</t>
  </si>
  <si>
    <t>13080.000000</t>
  </si>
  <si>
    <t>1637.500000</t>
  </si>
  <si>
    <t>1955.000000</t>
  </si>
  <si>
    <t>312.300000</t>
  </si>
  <si>
    <t>7182.000000</t>
  </si>
  <si>
    <t>275.700000</t>
  </si>
  <si>
    <t>41.600000</t>
  </si>
  <si>
    <t>2999.000000</t>
  </si>
  <si>
    <t>32070.000000</t>
  </si>
  <si>
    <t>2552.000000</t>
  </si>
  <si>
    <t>20920.000000</t>
  </si>
  <si>
    <t>14380.000000</t>
  </si>
  <si>
    <t>14250.000000</t>
  </si>
  <si>
    <t>3789.000000</t>
  </si>
  <si>
    <t>2.000000</t>
  </si>
  <si>
    <t>9757.000000</t>
  </si>
  <si>
    <t>560.250000</t>
  </si>
  <si>
    <t>717.330000</t>
  </si>
  <si>
    <t>1546.000000</t>
  </si>
  <si>
    <t>6830.000000</t>
  </si>
  <si>
    <t>600.750000</t>
  </si>
  <si>
    <t>736.000000</t>
  </si>
  <si>
    <t>2278.200000</t>
  </si>
  <si>
    <t>4062.720000</t>
  </si>
  <si>
    <t>425.000000</t>
  </si>
  <si>
    <t>151.300000</t>
  </si>
  <si>
    <t>1614.000000</t>
  </si>
  <si>
    <t>5990.000000</t>
  </si>
  <si>
    <t>144.100000</t>
  </si>
  <si>
    <t>153.000000</t>
  </si>
  <si>
    <t>3144.000000</t>
  </si>
  <si>
    <t>13360.000000</t>
  </si>
  <si>
    <t>747.500000</t>
  </si>
  <si>
    <t>2073.420000</t>
  </si>
  <si>
    <t>384.500000</t>
  </si>
  <si>
    <t>1036.000000</t>
  </si>
  <si>
    <t>26.000000</t>
  </si>
  <si>
    <t>6674.500000</t>
  </si>
  <si>
    <t>11005.000000</t>
  </si>
  <si>
    <t>5860.000000</t>
  </si>
  <si>
    <t>12060.000000</t>
  </si>
  <si>
    <t>3688.000000</t>
  </si>
  <si>
    <t>1778.400000</t>
  </si>
  <si>
    <t>361120.000000</t>
  </si>
  <si>
    <t>133.400000</t>
  </si>
  <si>
    <t>298.000000</t>
  </si>
  <si>
    <t>3616.000000</t>
  </si>
  <si>
    <t>17700.000000</t>
  </si>
  <si>
    <t>8624.000000</t>
  </si>
  <si>
    <t>1778.000000</t>
  </si>
  <si>
    <t>13770.000000</t>
  </si>
  <si>
    <t>4140.000000</t>
  </si>
  <si>
    <t>890.000000</t>
  </si>
  <si>
    <t>9011.000000</t>
  </si>
  <si>
    <t>2688.000000</t>
  </si>
  <si>
    <t>1272.800000</t>
  </si>
  <si>
    <t>11226.500000</t>
  </si>
  <si>
    <t>8914.500000</t>
  </si>
  <si>
    <t>2000.130000</t>
  </si>
  <si>
    <t>10631.450000</t>
  </si>
  <si>
    <t>21898.600000</t>
  </si>
  <si>
    <t>3625.000000</t>
  </si>
  <si>
    <t>2103.900000</t>
  </si>
  <si>
    <t>10986.000000</t>
  </si>
  <si>
    <t>5680.450000</t>
  </si>
  <si>
    <t>8322.600000</t>
  </si>
  <si>
    <t>1711.500000</t>
  </si>
  <si>
    <t>1846.000000</t>
  </si>
  <si>
    <t>3475.000000</t>
  </si>
  <si>
    <t>3380.400000</t>
  </si>
  <si>
    <t>23180.000000</t>
  </si>
  <si>
    <t>64730.000000</t>
  </si>
  <si>
    <t>3379.000000</t>
  </si>
  <si>
    <t>3752.000000</t>
  </si>
  <si>
    <t>68382.000000</t>
  </si>
  <si>
    <t>1217.200000</t>
  </si>
  <si>
    <t>2101.570000</t>
  </si>
  <si>
    <t>23610.000000</t>
  </si>
  <si>
    <t>6920.000000</t>
  </si>
  <si>
    <t>1034.000000</t>
  </si>
  <si>
    <t>4395.000000</t>
  </si>
  <si>
    <t>593.640000</t>
  </si>
  <si>
    <t>14905.000000</t>
  </si>
  <si>
    <t>649.000000</t>
  </si>
  <si>
    <t>17817.300000</t>
  </si>
  <si>
    <t>645.000000</t>
  </si>
  <si>
    <t>6400.000000</t>
  </si>
  <si>
    <t>2753.850000</t>
  </si>
  <si>
    <t>1022.200000</t>
  </si>
  <si>
    <t>1848.500000</t>
  </si>
  <si>
    <t>15690.000000</t>
  </si>
  <si>
    <t>189.000000</t>
  </si>
  <si>
    <t>399.320000</t>
  </si>
  <si>
    <t>9115.400000</t>
  </si>
  <si>
    <t>13725.000000</t>
  </si>
  <si>
    <t>8140.000000</t>
  </si>
  <si>
    <t>642.060000</t>
  </si>
  <si>
    <t>3201.000000</t>
  </si>
  <si>
    <t>31400.000000</t>
  </si>
  <si>
    <t>2078.660000</t>
  </si>
  <si>
    <t>1656.600000</t>
  </si>
  <si>
    <t>148.420000</t>
  </si>
  <si>
    <t>11200.000000</t>
  </si>
  <si>
    <t>2222.000000</t>
  </si>
  <si>
    <t>3525.000000</t>
  </si>
  <si>
    <t>5150.000000</t>
  </si>
  <si>
    <t>1703.000000</t>
  </si>
  <si>
    <t>2725.000000</t>
  </si>
  <si>
    <t>1187.200000</t>
  </si>
  <si>
    <t>6442.560000</t>
  </si>
  <si>
    <t>184.000000</t>
  </si>
  <si>
    <t>834.000000</t>
  </si>
  <si>
    <t>3880.000000</t>
  </si>
  <si>
    <t>14652.210000</t>
  </si>
  <si>
    <t>2961.000000</t>
  </si>
  <si>
    <t>2575.000000</t>
  </si>
  <si>
    <t>21600.000000</t>
  </si>
  <si>
    <t>60367.050000</t>
  </si>
  <si>
    <t>1682.700000</t>
  </si>
  <si>
    <t>1873.300000</t>
  </si>
  <si>
    <t>2630.000000</t>
  </si>
  <si>
    <t>1234.200000</t>
  </si>
  <si>
    <t>1438.000000</t>
  </si>
  <si>
    <t>14960.000000</t>
  </si>
  <si>
    <t>727.790000</t>
  </si>
  <si>
    <t>1326.600000</t>
  </si>
  <si>
    <t>7928.000000</t>
  </si>
  <si>
    <t>786.480000</t>
  </si>
  <si>
    <t>343.840000</t>
  </si>
  <si>
    <t>7917.000000</t>
  </si>
  <si>
    <t>12250.000000</t>
  </si>
  <si>
    <t>134250.000000</t>
  </si>
  <si>
    <t>2871.000000</t>
  </si>
  <si>
    <t>4568.000000</t>
  </si>
  <si>
    <t>1173.150000</t>
  </si>
  <si>
    <t>29466.000000</t>
  </si>
  <si>
    <t>44636.500000</t>
  </si>
  <si>
    <t>3677.000000</t>
  </si>
  <si>
    <t>1673.280000</t>
  </si>
  <si>
    <t>59.400000</t>
  </si>
  <si>
    <t>10753.160000</t>
  </si>
  <si>
    <t>63141.540000</t>
  </si>
  <si>
    <t>15062.000000</t>
  </si>
  <si>
    <t>1276.840000</t>
  </si>
  <si>
    <t>1317.880000</t>
  </si>
  <si>
    <t>46.000000</t>
  </si>
  <si>
    <t>4501.200000</t>
  </si>
  <si>
    <t>7053.000000</t>
  </si>
  <si>
    <t>1575.700000</t>
  </si>
  <si>
    <t>3591.000000</t>
  </si>
  <si>
    <t>510.720000</t>
  </si>
  <si>
    <t>2959.200000</t>
  </si>
  <si>
    <t>3540.000000</t>
  </si>
  <si>
    <t>1191.000000</t>
  </si>
  <si>
    <t>1087.500000</t>
  </si>
  <si>
    <t>8188.020000</t>
  </si>
  <si>
    <t>40664.000000</t>
  </si>
  <si>
    <t>3441.600000</t>
  </si>
  <si>
    <t>6439.500000</t>
  </si>
  <si>
    <t>5211.000000</t>
  </si>
  <si>
    <t>4779.000000</t>
  </si>
  <si>
    <t>28847.000000</t>
  </si>
  <si>
    <t>673.200000</t>
  </si>
  <si>
    <t>7986.000000</t>
  </si>
  <si>
    <t>1503.540000</t>
  </si>
  <si>
    <t>4812.500000</t>
  </si>
  <si>
    <t>4480.000000</t>
  </si>
  <si>
    <t>3405.500000</t>
  </si>
  <si>
    <t>443.040000</t>
  </si>
  <si>
    <t>1502.200000</t>
  </si>
  <si>
    <t>403.750000</t>
  </si>
  <si>
    <t>100790.400000</t>
  </si>
  <si>
    <t>13160.000000</t>
  </si>
  <si>
    <t>2817.500000</t>
  </si>
  <si>
    <t>3769.600000</t>
  </si>
  <si>
    <t>4115.000000</t>
  </si>
  <si>
    <t>3833.700000</t>
  </si>
  <si>
    <t>2562.000000</t>
  </si>
  <si>
    <t>7330.500000</t>
  </si>
  <si>
    <t>2185.000000</t>
  </si>
  <si>
    <t>4170.000000</t>
  </si>
  <si>
    <t>46170.000000</t>
  </si>
  <si>
    <t>1493.800000</t>
  </si>
  <si>
    <t>5.915000</t>
  </si>
  <si>
    <t>0.900000</t>
  </si>
  <si>
    <t>4067.050000</t>
  </si>
  <si>
    <t>4419.000000</t>
  </si>
  <si>
    <t>1445.000000</t>
  </si>
  <si>
    <t>66414.000000</t>
  </si>
  <si>
    <t>246.500000</t>
  </si>
  <si>
    <t>142200.000000</t>
  </si>
  <si>
    <t>50610.000000</t>
  </si>
  <si>
    <t>48930.000000</t>
  </si>
  <si>
    <t>43890.000000</t>
  </si>
  <si>
    <t>31980.000000</t>
  </si>
  <si>
    <t>40960.000000</t>
  </si>
  <si>
    <t>38070.000000</t>
  </si>
  <si>
    <t>48900.000000</t>
  </si>
  <si>
    <t>41970.000000</t>
  </si>
  <si>
    <t>24290.000000</t>
  </si>
  <si>
    <t>23010.000000</t>
  </si>
  <si>
    <t>9506.000000</t>
  </si>
  <si>
    <t>730.250000</t>
  </si>
  <si>
    <t>916.860000</t>
  </si>
  <si>
    <t>91240.000000</t>
  </si>
  <si>
    <t>98.900000</t>
  </si>
  <si>
    <t>1462.500000</t>
  </si>
  <si>
    <t>334.400000</t>
  </si>
  <si>
    <t>8148.000000</t>
  </si>
  <si>
    <t>339.000000</t>
  </si>
  <si>
    <t>1662.000000</t>
  </si>
  <si>
    <t>1637.820000</t>
  </si>
  <si>
    <t>1119.800000</t>
  </si>
  <si>
    <t>5655.670000</t>
  </si>
  <si>
    <t>844.000000</t>
  </si>
  <si>
    <t>5215.000000</t>
  </si>
  <si>
    <t>58.800000</t>
  </si>
  <si>
    <t>1081.250000</t>
  </si>
  <si>
    <t>2813.500000</t>
  </si>
  <si>
    <t>349.740000</t>
  </si>
  <si>
    <t>4202.600000</t>
  </si>
  <si>
    <t>23075.400000</t>
  </si>
  <si>
    <t>2335.000000</t>
  </si>
  <si>
    <t>46778.550000</t>
  </si>
  <si>
    <t>105.560000</t>
  </si>
  <si>
    <t>487993.000000</t>
  </si>
  <si>
    <t>9078.000000</t>
  </si>
  <si>
    <t>5783.100000</t>
  </si>
  <si>
    <t>1063.000000</t>
  </si>
  <si>
    <t>2073.000000</t>
  </si>
  <si>
    <t>268.700000</t>
  </si>
  <si>
    <t>1127.160000</t>
  </si>
  <si>
    <t>1432.800000</t>
  </si>
  <si>
    <t>2.700000</t>
  </si>
  <si>
    <t>9420.300000</t>
  </si>
  <si>
    <t>5890.170000</t>
  </si>
  <si>
    <t>1232.460000</t>
  </si>
  <si>
    <t>48507.800000</t>
  </si>
  <si>
    <t>84.600000</t>
  </si>
  <si>
    <t>3395.850000</t>
  </si>
  <si>
    <t>5093.000000</t>
  </si>
  <si>
    <t>1027.000000</t>
  </si>
  <si>
    <t>223.000000</t>
  </si>
  <si>
    <t>17353.000000</t>
  </si>
  <si>
    <t>542.640000</t>
  </si>
  <si>
    <t>99373.944152</t>
  </si>
  <si>
    <t>142000.000000</t>
  </si>
  <si>
    <t>780000.000000</t>
  </si>
  <si>
    <t>358000.000000</t>
  </si>
  <si>
    <t>10604000.000000</t>
  </si>
  <si>
    <t>9256000.000000</t>
  </si>
  <si>
    <t>4226000.000000</t>
  </si>
  <si>
    <t>6634732.116809</t>
  </si>
  <si>
    <t>56282.032859</t>
  </si>
  <si>
    <t>1044792.458568</t>
  </si>
  <si>
    <t>13957000.000000</t>
  </si>
  <si>
    <t>790000.000000</t>
  </si>
  <si>
    <t>726000.000000</t>
  </si>
  <si>
    <t>10546000.000000</t>
  </si>
  <si>
    <t>8236000.000000</t>
  </si>
  <si>
    <t>15100000.000000</t>
  </si>
  <si>
    <t>4902000.000000</t>
  </si>
  <si>
    <t>224000.000000</t>
  </si>
  <si>
    <t>340000.000000</t>
  </si>
  <si>
    <t>9300000.000000</t>
  </si>
  <si>
    <t>18120000.000000</t>
  </si>
  <si>
    <t>490000.000000</t>
  </si>
  <si>
    <t>1868000.000000</t>
  </si>
  <si>
    <t>13006000.000000</t>
  </si>
  <si>
    <t>4832000.000000</t>
  </si>
  <si>
    <t>856000.000000</t>
  </si>
  <si>
    <t>15670000.000000</t>
  </si>
  <si>
    <t>9584000.000000</t>
  </si>
  <si>
    <t>7560000.000000</t>
  </si>
  <si>
    <t>7896000.000000</t>
  </si>
  <si>
    <t>2640000.000000</t>
  </si>
  <si>
    <t>11060000.000000</t>
  </si>
  <si>
    <t>1632000.000000</t>
  </si>
  <si>
    <t>248434.860380</t>
  </si>
  <si>
    <t>114297.144000</t>
  </si>
  <si>
    <t>42861.429000</t>
  </si>
  <si>
    <t>715947.735815</t>
  </si>
  <si>
    <t>1575085.018794</t>
  </si>
  <si>
    <t>236262.752819</t>
  </si>
  <si>
    <t>268480.400931</t>
  </si>
  <si>
    <t>2684804.009307</t>
  </si>
  <si>
    <t>894.934670</t>
  </si>
  <si>
    <t>218481.000000</t>
  </si>
  <si>
    <t>10777.410547</t>
  </si>
  <si>
    <t>25058.170754</t>
  </si>
  <si>
    <t>178986.933954</t>
  </si>
  <si>
    <t>16212.090000</t>
  </si>
  <si>
    <t>9105809.506465</t>
  </si>
  <si>
    <t>2086172.850000</t>
  </si>
  <si>
    <t>4461099.210000</t>
  </si>
  <si>
    <t>91523402.563848</t>
  </si>
  <si>
    <t>447467.334885</t>
  </si>
  <si>
    <t>196287.070000</t>
  </si>
  <si>
    <t>110700.900000</t>
  </si>
  <si>
    <t>4344305.310000</t>
  </si>
  <si>
    <t>2843986.240000</t>
  </si>
  <si>
    <t>35803.880000</t>
  </si>
  <si>
    <t>223733.667442</t>
  </si>
  <si>
    <t>1840378.970000</t>
  </si>
  <si>
    <t>261765.810000</t>
  </si>
  <si>
    <t>1252152.990519</t>
  </si>
  <si>
    <t>124337.512574</t>
  </si>
  <si>
    <t>5586560.600000</t>
  </si>
  <si>
    <t>222653.095975</t>
  </si>
  <si>
    <t>444782.080000</t>
  </si>
  <si>
    <t>29790.350000</t>
  </si>
  <si>
    <t>35785.090000</t>
  </si>
  <si>
    <t>4388659.700000</t>
  </si>
  <si>
    <t>89878.825846</t>
  </si>
  <si>
    <t>4380585.250000</t>
  </si>
  <si>
    <t>134758.671535</t>
  </si>
  <si>
    <t>103076.480000</t>
  </si>
  <si>
    <t>2951464.710000</t>
  </si>
  <si>
    <t>4403734.370000</t>
  </si>
  <si>
    <t>349000.000000</t>
  </si>
  <si>
    <t>14318954.716306</t>
  </si>
  <si>
    <t>4474673.348846</t>
  </si>
  <si>
    <t>147020.390000</t>
  </si>
  <si>
    <t>5497226.500000</t>
  </si>
  <si>
    <t>9790356.160000</t>
  </si>
  <si>
    <t>350723.370000</t>
  </si>
  <si>
    <t>7168137.830000</t>
  </si>
  <si>
    <t>64421970.420000</t>
  </si>
  <si>
    <t>6923527.310000</t>
  </si>
  <si>
    <t>7751.940000</t>
  </si>
  <si>
    <t>2059869.339538</t>
  </si>
  <si>
    <t>2003278.091422</t>
  </si>
  <si>
    <t>1252908.537677</t>
  </si>
  <si>
    <t>38016000.000000</t>
  </si>
  <si>
    <t>2326830.141400</t>
  </si>
  <si>
    <t>4156000.000000</t>
  </si>
  <si>
    <t>150000000.000000</t>
  </si>
  <si>
    <t>480000.000000</t>
  </si>
  <si>
    <t>86800000.000000</t>
  </si>
  <si>
    <t>32968000.000000</t>
  </si>
  <si>
    <t>18226000.000000</t>
  </si>
  <si>
    <t>2142000.000000</t>
  </si>
  <si>
    <t>4400000.000000</t>
  </si>
  <si>
    <t>89493.466977</t>
  </si>
  <si>
    <t>894934.669769</t>
  </si>
  <si>
    <t>31200000.000000</t>
  </si>
  <si>
    <t>494000.000000</t>
  </si>
  <si>
    <t>69000000.000000</t>
  </si>
  <si>
    <t>5158000.000000</t>
  </si>
  <si>
    <t>658000.000000</t>
  </si>
  <si>
    <t>9576000.000000</t>
  </si>
  <si>
    <t>10123000.000000</t>
  </si>
  <si>
    <t>4730000.000000</t>
  </si>
  <si>
    <t>788000.000000</t>
  </si>
  <si>
    <t>153800000.000000</t>
  </si>
  <si>
    <t>14034000.000000</t>
  </si>
  <si>
    <t>18100000.000000</t>
  </si>
  <si>
    <t>10010000.000000</t>
  </si>
  <si>
    <t>786000.000000</t>
  </si>
  <si>
    <t>10400000.000000</t>
  </si>
  <si>
    <t>3544914.103824</t>
  </si>
  <si>
    <t>2340495.248795</t>
  </si>
  <si>
    <t>2092269.065802</t>
  </si>
  <si>
    <t>2280573.281724</t>
  </si>
  <si>
    <t>4184538.131604</t>
  </si>
  <si>
    <t>2857428.600003</t>
  </si>
  <si>
    <t>1342402.004654</t>
  </si>
  <si>
    <t>322176.481117</t>
  </si>
  <si>
    <t>94863.074996</t>
  </si>
  <si>
    <t>684625.022373</t>
  </si>
  <si>
    <t>993377.483444</t>
  </si>
  <si>
    <t>357973.867908</t>
  </si>
  <si>
    <t>536960.801861</t>
  </si>
  <si>
    <t>536.960802</t>
  </si>
  <si>
    <t>44746.733488</t>
  </si>
  <si>
    <t>1163.415071</t>
  </si>
  <si>
    <t>2058.349740</t>
  </si>
  <si>
    <t>53696.080186</t>
  </si>
  <si>
    <t>671201.002327</t>
  </si>
  <si>
    <t>960000.000000</t>
  </si>
  <si>
    <t>119749.006083</t>
  </si>
  <si>
    <t>440000.000000</t>
  </si>
  <si>
    <t>861000.000000</t>
  </si>
  <si>
    <t>113000.000000</t>
  </si>
  <si>
    <t>1073921.603723</t>
  </si>
  <si>
    <t>431000.000000</t>
  </si>
  <si>
    <t>825000.000000</t>
  </si>
  <si>
    <t>14400000.000000</t>
  </si>
  <si>
    <t>475000.000000</t>
  </si>
  <si>
    <t>2130000.000000</t>
  </si>
  <si>
    <t>114000.000000</t>
  </si>
  <si>
    <t>880000.000000</t>
  </si>
  <si>
    <t>680000.000000</t>
  </si>
  <si>
    <t>271000.000000</t>
  </si>
  <si>
    <t>64800.000000</t>
  </si>
  <si>
    <t>230000.000000</t>
  </si>
  <si>
    <t>9200000.000000</t>
  </si>
  <si>
    <t>240000.000000</t>
  </si>
  <si>
    <t>36700.000000</t>
  </si>
  <si>
    <t>18100.000000</t>
  </si>
  <si>
    <t>55300.000000</t>
  </si>
  <si>
    <t>1124000.000000</t>
  </si>
  <si>
    <t>293000.000000</t>
  </si>
  <si>
    <t>1642000.000000</t>
  </si>
  <si>
    <t>1789869.339538</t>
  </si>
  <si>
    <t>5848000.000000</t>
  </si>
  <si>
    <t>7750000.000000</t>
  </si>
  <si>
    <t>7949.915532</t>
  </si>
  <si>
    <t>7180.000000</t>
  </si>
  <si>
    <t>658.000000</t>
  </si>
  <si>
    <t>633.100000</t>
  </si>
  <si>
    <t>243627.760000</t>
  </si>
  <si>
    <t>67840.000000</t>
  </si>
  <si>
    <t>50749.910000</t>
  </si>
  <si>
    <t>4539.000000</t>
  </si>
  <si>
    <t>24500.000000</t>
  </si>
  <si>
    <t>13530.000000</t>
  </si>
  <si>
    <t>4710.000000</t>
  </si>
  <si>
    <t>9569.000000</t>
  </si>
  <si>
    <t>43.500000</t>
  </si>
  <si>
    <t>438.000000</t>
  </si>
  <si>
    <t>1162.160000</t>
  </si>
  <si>
    <t>4048.000000</t>
  </si>
  <si>
    <t>10687.660000</t>
  </si>
  <si>
    <t>439269.900000</t>
  </si>
  <si>
    <t>245.840000</t>
  </si>
  <si>
    <t>122.460000</t>
  </si>
  <si>
    <t>166.400000</t>
  </si>
  <si>
    <t>2908.300000</t>
  </si>
  <si>
    <t>897.090000</t>
  </si>
  <si>
    <t>3138.000000</t>
  </si>
  <si>
    <t>1473.000000</t>
  </si>
  <si>
    <t>457.884000</t>
  </si>
  <si>
    <t>1344.150000</t>
  </si>
  <si>
    <t>496.107000</t>
  </si>
  <si>
    <t>8910.250000</t>
  </si>
  <si>
    <t>14910.000000</t>
  </si>
  <si>
    <t>257.890000</t>
  </si>
  <si>
    <t>245.150000</t>
  </si>
  <si>
    <t>1034.750000</t>
  </si>
  <si>
    <t>6168.000000</t>
  </si>
  <si>
    <t>8149.200000</t>
  </si>
  <si>
    <t>11152.560000</t>
  </si>
  <si>
    <t>23859.440000</t>
  </si>
  <si>
    <t>2511.700000</t>
  </si>
  <si>
    <t>630962.340000</t>
  </si>
  <si>
    <t>1167.500000</t>
  </si>
  <si>
    <t>349.000000</t>
  </si>
  <si>
    <t>32175.000000</t>
  </si>
  <si>
    <t>1007.360000</t>
  </si>
  <si>
    <t>0.120000</t>
  </si>
  <si>
    <t>1195.000000</t>
  </si>
  <si>
    <t>13775.000000</t>
  </si>
  <si>
    <t>6810.000000</t>
  </si>
  <si>
    <t>23700.000000</t>
  </si>
  <si>
    <t>14030.300000</t>
  </si>
  <si>
    <t>28050.000000</t>
  </si>
  <si>
    <t>3888.000000</t>
  </si>
  <si>
    <t>399640.000000</t>
  </si>
  <si>
    <t>3319.070000</t>
  </si>
  <si>
    <t>5812.500000</t>
  </si>
  <si>
    <t>298.500000</t>
  </si>
  <si>
    <t>4033.000000</t>
  </si>
  <si>
    <t>5895.000000</t>
  </si>
  <si>
    <t>149775.000000</t>
  </si>
  <si>
    <t>4576.000000</t>
  </si>
  <si>
    <t>6179.800000</t>
  </si>
  <si>
    <t>1109.600000</t>
  </si>
  <si>
    <t>3298.100000</t>
  </si>
  <si>
    <t>0.655000</t>
  </si>
  <si>
    <t>2502.000000</t>
  </si>
  <si>
    <t>306.000000</t>
  </si>
  <si>
    <t>65100.000000</t>
  </si>
  <si>
    <t>748.440000</t>
  </si>
  <si>
    <t>340.800000</t>
  </si>
  <si>
    <t>23954.000000</t>
  </si>
  <si>
    <t>1814.300000</t>
  </si>
  <si>
    <t>15155.000000</t>
  </si>
  <si>
    <t>134.300000</t>
  </si>
  <si>
    <t>2147.500000</t>
  </si>
  <si>
    <t>1.700000</t>
  </si>
  <si>
    <t>1887.000000</t>
  </si>
  <si>
    <t>136000.000000</t>
  </si>
  <si>
    <t>82.000000</t>
  </si>
  <si>
    <t>876.000000</t>
  </si>
  <si>
    <t>1320.300000</t>
  </si>
  <si>
    <t>142.200000</t>
  </si>
  <si>
    <t>1114.100000</t>
  </si>
  <si>
    <t>4572.500000</t>
  </si>
  <si>
    <t>12345.000000</t>
  </si>
  <si>
    <t>32009.000000</t>
  </si>
  <si>
    <t>8450000.000000</t>
  </si>
  <si>
    <t>323.000000</t>
  </si>
  <si>
    <t>17494.858000</t>
  </si>
  <si>
    <t>39864.000000</t>
  </si>
  <si>
    <t>27223.105000</t>
  </si>
  <si>
    <t>9981.000000</t>
  </si>
  <si>
    <t>15651.000000</t>
  </si>
  <si>
    <t>106259.880000</t>
  </si>
  <si>
    <t>46080.000000</t>
  </si>
  <si>
    <t>300208.500000</t>
  </si>
  <si>
    <t>1208146.843200</t>
  </si>
  <si>
    <t>11091.600000</t>
  </si>
  <si>
    <t>65924.000000</t>
  </si>
  <si>
    <t>7676.000000</t>
  </si>
  <si>
    <t>18113.320000</t>
  </si>
  <si>
    <t>125.240000</t>
  </si>
  <si>
    <t>1368484.598800</t>
  </si>
  <si>
    <t>47897.120000</t>
  </si>
  <si>
    <t>148688.000000</t>
  </si>
  <si>
    <t>23300.000000</t>
  </si>
  <si>
    <t>1648113.510000</t>
  </si>
  <si>
    <t>10245.000000</t>
  </si>
  <si>
    <t>140910.000000</t>
  </si>
  <si>
    <t>21988.000000</t>
  </si>
  <si>
    <t>42014.310000</t>
  </si>
  <si>
    <t>70190.220000</t>
  </si>
  <si>
    <t>48399.880000</t>
  </si>
  <si>
    <t>1157491.080000</t>
  </si>
  <si>
    <t>5145.400000</t>
  </si>
  <si>
    <t>355239.000000</t>
  </si>
  <si>
    <t>43362.300000</t>
  </si>
  <si>
    <t>62828.000000</t>
  </si>
  <si>
    <t>787308.600000</t>
  </si>
  <si>
    <t>42436.800000</t>
  </si>
  <si>
    <t>2399619.400000</t>
  </si>
  <si>
    <t>428250.000000</t>
  </si>
  <si>
    <t>839442.300000</t>
  </si>
  <si>
    <t>146173.200000</t>
  </si>
  <si>
    <t>49985.000000</t>
  </si>
  <si>
    <t>450.340000</t>
  </si>
  <si>
    <t>274000.000000</t>
  </si>
  <si>
    <t>19785.500000</t>
  </si>
  <si>
    <t>16152.000000</t>
  </si>
  <si>
    <t>475489.480000</t>
  </si>
  <si>
    <t>34944.000000</t>
  </si>
  <si>
    <t>6264.000000</t>
  </si>
  <si>
    <t>209000.000000</t>
  </si>
  <si>
    <t>552109.840000</t>
  </si>
  <si>
    <t>56565.500000</t>
  </si>
  <si>
    <t>53008.520000</t>
  </si>
  <si>
    <t>93595.200000</t>
  </si>
  <si>
    <t>5867.680000</t>
  </si>
  <si>
    <t>4867.200000</t>
  </si>
  <si>
    <t>90.500000</t>
  </si>
  <si>
    <t>2824.500000</t>
  </si>
  <si>
    <t>11890.000000</t>
  </si>
  <si>
    <t>2152.500000</t>
  </si>
  <si>
    <t>2373.000000</t>
  </si>
  <si>
    <t>41316.400000</t>
  </si>
  <si>
    <t>8310.000000</t>
  </si>
  <si>
    <t>1447.500000</t>
  </si>
  <si>
    <t>5172.000000</t>
  </si>
  <si>
    <t>7064.600000</t>
  </si>
  <si>
    <t>3014.760000</t>
  </si>
  <si>
    <t>1345.000000</t>
  </si>
  <si>
    <t>173.340000</t>
  </si>
  <si>
    <t>1997.530000</t>
  </si>
  <si>
    <t>7152.000000</t>
  </si>
  <si>
    <t>5573.000000</t>
  </si>
  <si>
    <t>5369.608019</t>
  </si>
  <si>
    <t>120880.000000</t>
  </si>
  <si>
    <t>129520.000000</t>
  </si>
  <si>
    <t>3780755.652153</t>
  </si>
  <si>
    <t>3510742.873192</t>
  </si>
  <si>
    <t>5390219.930000</t>
  </si>
  <si>
    <t>339858.618815</t>
  </si>
  <si>
    <t>329667.040000</t>
  </si>
  <si>
    <t>7846531.250000</t>
  </si>
  <si>
    <t>292701.240000</t>
  </si>
  <si>
    <t>2491504.893964</t>
  </si>
  <si>
    <t>9545781.390000</t>
  </si>
  <si>
    <t>35677.080000</t>
  </si>
  <si>
    <t>191393.060000</t>
  </si>
  <si>
    <t>176783.800000</t>
  </si>
  <si>
    <t>187993.789838</t>
  </si>
  <si>
    <t>2010562.811874</t>
  </si>
  <si>
    <t>6932978.800000</t>
  </si>
  <si>
    <t>1106099.480000</t>
  </si>
  <si>
    <t>8701236.100000</t>
  </si>
  <si>
    <t>87530.220000</t>
  </si>
  <si>
    <t>329014.390000</t>
  </si>
  <si>
    <t>80795.320000</t>
  </si>
  <si>
    <t>26500000.000000</t>
  </si>
  <si>
    <t>2222736.004391</t>
  </si>
  <si>
    <t>650112.153344</t>
  </si>
  <si>
    <t>60981.090000</t>
  </si>
  <si>
    <t>2796440.410000</t>
  </si>
  <si>
    <t>47594.278392</t>
  </si>
  <si>
    <t>180174.870000</t>
  </si>
  <si>
    <t>167844.520000</t>
  </si>
  <si>
    <t>104924.730000</t>
  </si>
  <si>
    <t>9743573.470000</t>
  </si>
  <si>
    <t>4487.665852</t>
  </si>
  <si>
    <t>561827.080000</t>
  </si>
  <si>
    <t>88300.220000</t>
  </si>
  <si>
    <t>61985.640000</t>
  </si>
  <si>
    <t>148603.970000</t>
  </si>
  <si>
    <t>707266.720000</t>
  </si>
  <si>
    <t>81326708.880000</t>
  </si>
  <si>
    <t>884955.750000</t>
  </si>
  <si>
    <t>15206676.630000</t>
  </si>
  <si>
    <t>2727533.735286</t>
  </si>
  <si>
    <t>1201634.220000</t>
  </si>
  <si>
    <t>439507.200000</t>
  </si>
  <si>
    <t>5163664.177745</t>
  </si>
  <si>
    <t>40108168.520000</t>
  </si>
  <si>
    <t>4747595.680000</t>
  </si>
  <si>
    <t>1698776.650000</t>
  </si>
  <si>
    <t>124487.710000</t>
  </si>
  <si>
    <t>35736.070000</t>
  </si>
  <si>
    <t>608378.240000</t>
  </si>
  <si>
    <t>5834149.000000</t>
  </si>
  <si>
    <t>532232.840000</t>
  </si>
  <si>
    <t>486144.870000</t>
  </si>
  <si>
    <t>218914.570000</t>
  </si>
  <si>
    <t>335770.370000</t>
  </si>
  <si>
    <t>682544.170000</t>
  </si>
  <si>
    <t>1821161.901293</t>
  </si>
  <si>
    <t>87979.720000</t>
  </si>
  <si>
    <t>147510.030000</t>
  </si>
  <si>
    <t>733017.665270</t>
  </si>
  <si>
    <t>352422.910000</t>
  </si>
  <si>
    <t>364232.380259</t>
  </si>
  <si>
    <t>61876.950000</t>
  </si>
  <si>
    <t>871592.000000</t>
  </si>
  <si>
    <t>598027.398573</t>
  </si>
  <si>
    <t>840854.250000</t>
  </si>
  <si>
    <t>29635.250000</t>
  </si>
  <si>
    <t>598083.980000</t>
  </si>
  <si>
    <t>8400744.310000</t>
  </si>
  <si>
    <t>29762.930000</t>
  </si>
  <si>
    <t>26755402.683126</t>
  </si>
  <si>
    <t>44655.180000</t>
  </si>
  <si>
    <t>147859.000000</t>
  </si>
  <si>
    <t>877976.230000</t>
  </si>
  <si>
    <t>6856210.970000</t>
  </si>
  <si>
    <t>1961361.840000</t>
  </si>
  <si>
    <t>8662358.590000</t>
  </si>
  <si>
    <t>995385.090000</t>
  </si>
  <si>
    <t>7159477.358153</t>
  </si>
  <si>
    <t>873478.580000</t>
  </si>
  <si>
    <t>12423.013364</t>
  </si>
  <si>
    <t>447400.761283</t>
  </si>
  <si>
    <t>783178.000000</t>
  </si>
  <si>
    <t>80747.390000</t>
  </si>
  <si>
    <t>817661.490000</t>
  </si>
  <si>
    <t>81486.310000</t>
  </si>
  <si>
    <t>1808904.550000</t>
  </si>
  <si>
    <t>14287143.000014</t>
  </si>
  <si>
    <t>65739.060000</t>
  </si>
  <si>
    <t>815259.060000</t>
  </si>
  <si>
    <t>3592470.182497</t>
  </si>
  <si>
    <t>61929.010000</t>
  </si>
  <si>
    <t>650702.760000</t>
  </si>
  <si>
    <t>444887.350000</t>
  </si>
  <si>
    <t>1896561.820000</t>
  </si>
  <si>
    <t>122100.120000</t>
  </si>
  <si>
    <t>4788182.760000</t>
  </si>
  <si>
    <t>116309.319852</t>
  </si>
  <si>
    <t>136587.142597</t>
  </si>
  <si>
    <t>893096.360000</t>
  </si>
  <si>
    <t>385109.114249</t>
  </si>
  <si>
    <t>17898693.395382</t>
  </si>
  <si>
    <t>1202369.630000</t>
  </si>
  <si>
    <t>15364991.740000</t>
  </si>
  <si>
    <t>167205.270000</t>
  </si>
  <si>
    <t>418400.790000</t>
  </si>
  <si>
    <t>6411951.190000</t>
  </si>
  <si>
    <t>1026880.850000</t>
  </si>
  <si>
    <t>1808606.840000</t>
  </si>
  <si>
    <t>45626.010000</t>
  </si>
  <si>
    <t>162919.520000</t>
  </si>
  <si>
    <t>338788.150000</t>
  </si>
  <si>
    <t>3879043.090000</t>
  </si>
  <si>
    <t>608050.220000</t>
  </si>
  <si>
    <t>3708389.670000</t>
  </si>
  <si>
    <t>5566935.530000</t>
  </si>
  <si>
    <t>22501955.920000</t>
  </si>
  <si>
    <t>219048.898197</t>
  </si>
  <si>
    <t>757592.155674</t>
  </si>
  <si>
    <t>263782.410000</t>
  </si>
  <si>
    <t>942847.320000</t>
  </si>
  <si>
    <t>945181.860000</t>
  </si>
  <si>
    <t>287798.070000</t>
  </si>
  <si>
    <t>353149.270000</t>
  </si>
  <si>
    <t>445.609258</t>
  </si>
  <si>
    <t>87681.680000</t>
  </si>
  <si>
    <t>286722.030000</t>
  </si>
  <si>
    <t>29692.690000</t>
  </si>
  <si>
    <t>133021.410000</t>
  </si>
  <si>
    <t>79388.190000</t>
  </si>
  <si>
    <t>33642005.840000</t>
  </si>
  <si>
    <t>134240200.465366</t>
  </si>
  <si>
    <t>740399.880000</t>
  </si>
  <si>
    <t>179099.130000</t>
  </si>
  <si>
    <t>1327078.400000</t>
  </si>
  <si>
    <t>114833.390000</t>
  </si>
  <si>
    <t>4316228.840000</t>
  </si>
  <si>
    <t>3972589.134969</t>
  </si>
  <si>
    <t>35816.410000</t>
  </si>
  <si>
    <t>44625.370000</t>
  </si>
  <si>
    <t>178416.850000</t>
  </si>
  <si>
    <t>224641.760000</t>
  </si>
  <si>
    <t>4594049.420000</t>
  </si>
  <si>
    <t>22318.600000</t>
  </si>
  <si>
    <t>2330911.086718</t>
  </si>
  <si>
    <t>78865.960000</t>
  </si>
  <si>
    <t>781537.420000</t>
  </si>
  <si>
    <t>88495.580000</t>
  </si>
  <si>
    <t>10241515.310000</t>
  </si>
  <si>
    <t>329713.830000</t>
  </si>
  <si>
    <t>737689.720000</t>
  </si>
  <si>
    <t>749771.562557</t>
  </si>
  <si>
    <t>856440.840000</t>
  </si>
  <si>
    <t>1307500.000000</t>
  </si>
  <si>
    <t>8223145.679787</t>
  </si>
  <si>
    <t>4427521.470000</t>
  </si>
  <si>
    <t>3191182.970000</t>
  </si>
  <si>
    <t>1380714.650000</t>
  </si>
  <si>
    <t>4395990.860000</t>
  </si>
  <si>
    <t>2561751.999373</t>
  </si>
  <si>
    <t>31829446.590000</t>
  </si>
  <si>
    <t>309425.088186</t>
  </si>
  <si>
    <t>100360.800000</t>
  </si>
  <si>
    <t>203599.640000</t>
  </si>
  <si>
    <t>3696297.940000</t>
  </si>
  <si>
    <t>239317.220000</t>
  </si>
  <si>
    <t>817527.800000</t>
  </si>
  <si>
    <t>376387.310000</t>
  </si>
  <si>
    <t>392033.871727</t>
  </si>
  <si>
    <t>983484.870000</t>
  </si>
  <si>
    <t>679717.237629</t>
  </si>
  <si>
    <t>7127024.321023</t>
  </si>
  <si>
    <t>5355942.540000</t>
  </si>
  <si>
    <t>1676486.085165</t>
  </si>
  <si>
    <t>284531.140000</t>
  </si>
  <si>
    <t>243213.844639</t>
  </si>
  <si>
    <t>2309000.000000</t>
  </si>
  <si>
    <t>531722.100000</t>
  </si>
  <si>
    <t>4630719.100000</t>
  </si>
  <si>
    <t>329744.620000</t>
  </si>
  <si>
    <t>749880.832271</t>
  </si>
  <si>
    <t>4411894.470000</t>
  </si>
  <si>
    <t>5556084.440000</t>
  </si>
  <si>
    <t>5025465.880000</t>
  </si>
  <si>
    <t>88174.890000</t>
  </si>
  <si>
    <t>798909.930000</t>
  </si>
  <si>
    <t>182574.440000</t>
  </si>
  <si>
    <t>1018121.261555</t>
  </si>
  <si>
    <t>9396814.032576</t>
  </si>
  <si>
    <t>222740.150000</t>
  </si>
  <si>
    <t>21064457.239152</t>
  </si>
  <si>
    <t>540409.660000</t>
  </si>
  <si>
    <t>2932358.930000</t>
  </si>
  <si>
    <t>1779907.340000</t>
  </si>
  <si>
    <t>73846.150000</t>
  </si>
  <si>
    <t>836624.370000</t>
  </si>
  <si>
    <t>449413.410000</t>
  </si>
  <si>
    <t>143440.128871</t>
  </si>
  <si>
    <t>87742.620000</t>
  </si>
  <si>
    <t>10622046.300000</t>
  </si>
  <si>
    <t>438596.490000</t>
  </si>
  <si>
    <t>1323451.560000</t>
  </si>
  <si>
    <t>95710.820000</t>
  </si>
  <si>
    <t>447962.940000</t>
  </si>
  <si>
    <t>88747.420000</t>
  </si>
  <si>
    <t>17186.430000</t>
  </si>
  <si>
    <t>87857.860000</t>
  </si>
  <si>
    <t>526962.940000</t>
  </si>
  <si>
    <t>162906.250000</t>
  </si>
  <si>
    <t>783289.820000</t>
  </si>
  <si>
    <t>40827.220000</t>
  </si>
  <si>
    <t>5759298.170000</t>
  </si>
  <si>
    <t>2987571.700000</t>
  </si>
  <si>
    <t>3449898.071193</t>
  </si>
  <si>
    <t>5169113.180000</t>
  </si>
  <si>
    <t>8949346.697691</t>
  </si>
  <si>
    <t>2686213.804407</t>
  </si>
  <si>
    <t>899999.180477</t>
  </si>
  <si>
    <t>858469.180000</t>
  </si>
  <si>
    <t>1058491.453662</t>
  </si>
  <si>
    <t>5416000.000000</t>
  </si>
  <si>
    <t>5130000.000000</t>
  </si>
  <si>
    <t>7422000.000000</t>
  </si>
  <si>
    <t>4292000.000000</t>
  </si>
  <si>
    <t>1140000.000000</t>
  </si>
  <si>
    <t>6960000.000000</t>
  </si>
  <si>
    <t>375000.000000</t>
  </si>
  <si>
    <t>2350000.000000</t>
  </si>
  <si>
    <t>4408000.000000</t>
  </si>
  <si>
    <t>26530000.000000</t>
  </si>
  <si>
    <t>592007.893439</t>
  </si>
  <si>
    <t>394671.928959</t>
  </si>
  <si>
    <t>2272698.088845</t>
  </si>
  <si>
    <t>14267.675867</t>
  </si>
  <si>
    <t>2853535.173388</t>
  </si>
  <si>
    <t>179581.574930</t>
  </si>
  <si>
    <t>29630.959864</t>
  </si>
  <si>
    <t>31868.000000</t>
  </si>
  <si>
    <t>35879.987628</t>
  </si>
  <si>
    <t>1190000.000000</t>
  </si>
  <si>
    <t>385000.000000</t>
  </si>
  <si>
    <t>25141.420490</t>
  </si>
  <si>
    <t>20651.881117</t>
  </si>
  <si>
    <t>8267879.288962</t>
  </si>
  <si>
    <t>94364.367461</t>
  </si>
  <si>
    <t>7566.000000</t>
  </si>
  <si>
    <t>21967.500000</t>
  </si>
  <si>
    <t>7650.000000</t>
  </si>
  <si>
    <t>75300.000000</t>
  </si>
  <si>
    <t>3770.000000</t>
  </si>
  <si>
    <t>1844.600000</t>
  </si>
  <si>
    <t>568.500000</t>
  </si>
  <si>
    <t>21821.200000</t>
  </si>
  <si>
    <t>2710.000000</t>
  </si>
  <si>
    <t>13703.000000</t>
  </si>
  <si>
    <t>6995.000000</t>
  </si>
  <si>
    <t>3084.000000</t>
  </si>
  <si>
    <t>982750.000000</t>
  </si>
  <si>
    <t>163192.050000</t>
  </si>
  <si>
    <t>1583.330000</t>
  </si>
  <si>
    <t>241535.000000</t>
  </si>
  <si>
    <t>1858.640000</t>
  </si>
  <si>
    <t>7999.790000</t>
  </si>
  <si>
    <t>3735.000000</t>
  </si>
  <si>
    <t>1915.000000</t>
  </si>
  <si>
    <t>3352.000000</t>
  </si>
  <si>
    <t>420.500000</t>
  </si>
  <si>
    <t>13285.000000</t>
  </si>
  <si>
    <t>5088.250000</t>
  </si>
  <si>
    <t>275145.000000</t>
  </si>
  <si>
    <t>896.000000</t>
  </si>
  <si>
    <t>214.230000</t>
  </si>
  <si>
    <t>10780.000000</t>
  </si>
  <si>
    <t>4512.000000</t>
  </si>
  <si>
    <t>3376.000000</t>
  </si>
  <si>
    <t>695.000000</t>
  </si>
  <si>
    <t>4348.350000</t>
  </si>
  <si>
    <t>3827.900000</t>
  </si>
  <si>
    <t>1242.800000</t>
  </si>
  <si>
    <t>4428.000000</t>
  </si>
  <si>
    <t>2197.000000</t>
  </si>
  <si>
    <t>361.000000</t>
  </si>
  <si>
    <t>3320.000000</t>
  </si>
  <si>
    <t>4890.000000</t>
  </si>
  <si>
    <t>3858.600000</t>
  </si>
  <si>
    <t>437.500000</t>
  </si>
  <si>
    <t>1.100000</t>
  </si>
  <si>
    <t>3810.000000</t>
  </si>
  <si>
    <t>597.600000</t>
  </si>
  <si>
    <t>252.560000</t>
  </si>
  <si>
    <t>6880.000000</t>
  </si>
  <si>
    <t>3807.000000</t>
  </si>
  <si>
    <t>114926.000000</t>
  </si>
  <si>
    <t>25201.000000</t>
  </si>
  <si>
    <t>8967.840000</t>
  </si>
  <si>
    <t>38700.000000</t>
  </si>
  <si>
    <t>431.000000</t>
  </si>
  <si>
    <t>8620.000000</t>
  </si>
  <si>
    <t>10578.190000</t>
  </si>
  <si>
    <t>9972.000000</t>
  </si>
  <si>
    <t>827.970000</t>
  </si>
  <si>
    <t>10026.000000</t>
  </si>
  <si>
    <t>637.600000</t>
  </si>
  <si>
    <t>144.500000</t>
  </si>
  <si>
    <t>1049.250000</t>
  </si>
  <si>
    <t>77183.600000</t>
  </si>
  <si>
    <t>60223.500000</t>
  </si>
  <si>
    <t>949.000000</t>
  </si>
  <si>
    <t>122.500000</t>
  </si>
  <si>
    <t>16632.000000</t>
  </si>
  <si>
    <t>784.470000</t>
  </si>
  <si>
    <t>1845.000000</t>
  </si>
  <si>
    <t>12300.000000</t>
  </si>
  <si>
    <t>22160.000000</t>
  </si>
  <si>
    <t>68100.000000</t>
  </si>
  <si>
    <t>20482.560000</t>
  </si>
  <si>
    <t>2908.800000</t>
  </si>
  <si>
    <t>8625.000000</t>
  </si>
  <si>
    <t>4140.750000</t>
  </si>
  <si>
    <t>22986.000000</t>
  </si>
  <si>
    <t>1485.500000</t>
  </si>
  <si>
    <t>5560.000000</t>
  </si>
  <si>
    <t>1146.100000</t>
  </si>
  <si>
    <t>110985.000000</t>
  </si>
  <si>
    <t>897.600000</t>
  </si>
  <si>
    <t>1390.800000</t>
  </si>
  <si>
    <t>328.000000</t>
  </si>
  <si>
    <t>2425.720000</t>
  </si>
  <si>
    <t>117.200000</t>
  </si>
  <si>
    <t>2133.000000</t>
  </si>
  <si>
    <t>25950.000000</t>
  </si>
  <si>
    <t>1507.000000</t>
  </si>
  <si>
    <t>10010.000000</t>
  </si>
  <si>
    <t>152.520000</t>
  </si>
  <si>
    <t>7048.800000</t>
  </si>
  <si>
    <t>6662.680000</t>
  </si>
  <si>
    <t>18038.000000</t>
  </si>
  <si>
    <t>2004.900000</t>
  </si>
  <si>
    <t>591.000000</t>
  </si>
  <si>
    <t>1579.050000</t>
  </si>
  <si>
    <t>326.700000</t>
  </si>
  <si>
    <t>1364.150000</t>
  </si>
  <si>
    <t>28860.000000</t>
  </si>
  <si>
    <t>338.000000</t>
  </si>
  <si>
    <t>8410.200000</t>
  </si>
  <si>
    <t>3534.000000</t>
  </si>
  <si>
    <t>1448.000000</t>
  </si>
  <si>
    <t>598.600000</t>
  </si>
  <si>
    <t>32228.540000</t>
  </si>
  <si>
    <t>10195.500000</t>
  </si>
  <si>
    <t>58850.000000</t>
  </si>
  <si>
    <t>1729.280000</t>
  </si>
  <si>
    <t>3162.500000</t>
  </si>
  <si>
    <t>505.400000</t>
  </si>
  <si>
    <t>15125.490000</t>
  </si>
  <si>
    <t>367.200000</t>
  </si>
  <si>
    <t>2608.000000</t>
  </si>
  <si>
    <t>131520.000000</t>
  </si>
  <si>
    <t>20025.000000</t>
  </si>
  <si>
    <t>9194.000000</t>
  </si>
  <si>
    <t>693.020000</t>
  </si>
  <si>
    <t>1358.400000</t>
  </si>
  <si>
    <t>1010.240000</t>
  </si>
  <si>
    <t>1217.920000</t>
  </si>
  <si>
    <t>14151.510000</t>
  </si>
  <si>
    <t>1220.400000</t>
  </si>
  <si>
    <t>1185.000000</t>
  </si>
  <si>
    <t>463.110000</t>
  </si>
  <si>
    <t>325.200000</t>
  </si>
  <si>
    <t>144.540000</t>
  </si>
  <si>
    <t>334.500000</t>
  </si>
  <si>
    <t>2011.500000</t>
  </si>
  <si>
    <t>1235.000000</t>
  </si>
  <si>
    <t>1697.280000</t>
  </si>
  <si>
    <t>65884.670000</t>
  </si>
  <si>
    <t>5590.000000</t>
  </si>
  <si>
    <t>11203.000000</t>
  </si>
  <si>
    <t>51499.800000</t>
  </si>
  <si>
    <t>62543.910000</t>
  </si>
  <si>
    <t>133460.000000</t>
  </si>
  <si>
    <t>628.800000</t>
  </si>
  <si>
    <t>18360.000000</t>
  </si>
  <si>
    <t>1419.000000</t>
  </si>
  <si>
    <t>10188.000000</t>
  </si>
  <si>
    <t>5752.500000</t>
  </si>
  <si>
    <t>1266.520000</t>
  </si>
  <si>
    <t>2588.000000</t>
  </si>
  <si>
    <t>3925.000000</t>
  </si>
  <si>
    <t>25787.000000</t>
  </si>
  <si>
    <t>6362.000000</t>
  </si>
  <si>
    <t>1266.980000</t>
  </si>
  <si>
    <t>321.750000</t>
  </si>
  <si>
    <t>3961.000000</t>
  </si>
  <si>
    <t>2055.600000</t>
  </si>
  <si>
    <t>1221.000000</t>
  </si>
  <si>
    <t>376.640000</t>
  </si>
  <si>
    <t>2890.000000</t>
  </si>
  <si>
    <t>249.040000</t>
  </si>
  <si>
    <t>287.200000</t>
  </si>
  <si>
    <t>1261.300000</t>
  </si>
  <si>
    <t>2444.000000</t>
  </si>
  <si>
    <t>6636.000000</t>
  </si>
  <si>
    <t>2345.000000</t>
  </si>
  <si>
    <t>14310.000000</t>
  </si>
  <si>
    <t>1179.000000</t>
  </si>
  <si>
    <t>948.000000</t>
  </si>
  <si>
    <t>334.080000</t>
  </si>
  <si>
    <t>2332.400000</t>
  </si>
  <si>
    <t>371.000000</t>
  </si>
  <si>
    <t>9074.500000</t>
  </si>
  <si>
    <t>307.500000</t>
  </si>
  <si>
    <t>7183.000000</t>
  </si>
  <si>
    <t>6010.000000</t>
  </si>
  <si>
    <t>1398.200000</t>
  </si>
  <si>
    <t>4275.000000</t>
  </si>
  <si>
    <t>135.420000</t>
  </si>
  <si>
    <t>298.730000</t>
  </si>
  <si>
    <t>18295.200000</t>
  </si>
  <si>
    <t>773.250000</t>
  </si>
  <si>
    <t>479.000000</t>
  </si>
  <si>
    <t>1384.000000</t>
  </si>
  <si>
    <t>7552.500000</t>
  </si>
  <si>
    <t>60443.740000</t>
  </si>
  <si>
    <t>3375.000000</t>
  </si>
  <si>
    <t>500.500000</t>
  </si>
  <si>
    <t>991.160000</t>
  </si>
  <si>
    <t>13040.000000</t>
  </si>
  <si>
    <t>31634.960000</t>
  </si>
  <si>
    <t>204.000000</t>
  </si>
  <si>
    <t>11675.000000</t>
  </si>
  <si>
    <t>249.240000</t>
  </si>
  <si>
    <t>3345.000000</t>
  </si>
  <si>
    <t>19642.000000</t>
  </si>
  <si>
    <t>2444.400000</t>
  </si>
  <si>
    <t>162.450000</t>
  </si>
  <si>
    <t>2756.000000</t>
  </si>
  <si>
    <t>1349.300000</t>
  </si>
  <si>
    <t>6350.000000</t>
  </si>
  <si>
    <t>8150.000000</t>
  </si>
  <si>
    <t>136.300000</t>
  </si>
  <si>
    <t>771.400000</t>
  </si>
  <si>
    <t>9653.700000</t>
  </si>
  <si>
    <t>10422.000000</t>
  </si>
  <si>
    <t>470.600000</t>
  </si>
  <si>
    <t>71514.930000</t>
  </si>
  <si>
    <t>202370.640000</t>
  </si>
  <si>
    <t>6111.000000</t>
  </si>
  <si>
    <t>13396.000000</t>
  </si>
  <si>
    <t>231.500000</t>
  </si>
  <si>
    <t>24.840000</t>
  </si>
  <si>
    <t>87.052000</t>
  </si>
  <si>
    <t>14.400000</t>
  </si>
  <si>
    <t>1123.850000</t>
  </si>
  <si>
    <t>5042.433000</t>
  </si>
  <si>
    <t>509.950000</t>
  </si>
  <si>
    <t>509.056000</t>
  </si>
  <si>
    <t>1706.823000</t>
  </si>
  <si>
    <t>536.700000</t>
  </si>
  <si>
    <t>1849.920000</t>
  </si>
  <si>
    <t>1833.600000</t>
  </si>
  <si>
    <t>162.500000</t>
  </si>
  <si>
    <t>295.500000</t>
  </si>
  <si>
    <t>1154.353000</t>
  </si>
  <si>
    <t>923.680000</t>
  </si>
  <si>
    <t>9291.140000</t>
  </si>
  <si>
    <t>414.745000</t>
  </si>
  <si>
    <t>14307.360000</t>
  </si>
  <si>
    <t>7636.200000</t>
  </si>
  <si>
    <t>323.158000</t>
  </si>
  <si>
    <t>551.520000</t>
  </si>
  <si>
    <t>489.060000</t>
  </si>
  <si>
    <t>50.280000</t>
  </si>
  <si>
    <t>3769.650000</t>
  </si>
  <si>
    <t>26546.660000</t>
  </si>
  <si>
    <t>2012.000000</t>
  </si>
  <si>
    <t>201.750000</t>
  </si>
  <si>
    <t>65596.000000</t>
  </si>
  <si>
    <t>1221.607000</t>
  </si>
  <si>
    <t>282.695000</t>
  </si>
  <si>
    <t>13084.300000</t>
  </si>
  <si>
    <t>186.500000</t>
  </si>
  <si>
    <t>169.940000</t>
  </si>
  <si>
    <t>97184.900000</t>
  </si>
  <si>
    <t>798.093000</t>
  </si>
  <si>
    <t>1141.189000</t>
  </si>
  <si>
    <t>1045.976000</t>
  </si>
  <si>
    <t>113.400000</t>
  </si>
  <si>
    <t>1498.367000</t>
  </si>
  <si>
    <t>16353.000000</t>
  </si>
  <si>
    <t>45.250000</t>
  </si>
  <si>
    <t>649.400000</t>
  </si>
  <si>
    <t>1998.447000</t>
  </si>
  <si>
    <t>91.600000</t>
  </si>
  <si>
    <t>374.400000</t>
  </si>
  <si>
    <t>37450.000000</t>
  </si>
  <si>
    <t>159250.000000</t>
  </si>
  <si>
    <t>49.625000</t>
  </si>
  <si>
    <t>57932.510000</t>
  </si>
  <si>
    <t>1409.000000</t>
  </si>
  <si>
    <t>16215.920000</t>
  </si>
  <si>
    <t>259.600000</t>
  </si>
  <si>
    <t>1803.970000</t>
  </si>
  <si>
    <t>863.000000</t>
  </si>
  <si>
    <t>35062.400000</t>
  </si>
  <si>
    <t>9118.000000</t>
  </si>
  <si>
    <t>3019.962000</t>
  </si>
  <si>
    <t>1413.000000</t>
  </si>
  <si>
    <t>995.152000</t>
  </si>
  <si>
    <t>1880.125000</t>
  </si>
  <si>
    <t>947.368000</t>
  </si>
  <si>
    <t>8.350000</t>
  </si>
  <si>
    <t>478.400000</t>
  </si>
  <si>
    <t>121.125000</t>
  </si>
  <si>
    <t>955.988000</t>
  </si>
  <si>
    <t>1414.000000</t>
  </si>
  <si>
    <t>574.170000</t>
  </si>
  <si>
    <t>1081.165000</t>
  </si>
  <si>
    <t>4520.276000</t>
  </si>
  <si>
    <t>226.150000</t>
  </si>
  <si>
    <t>273.700000</t>
  </si>
  <si>
    <t>196.700000</t>
  </si>
  <si>
    <t>309.000000</t>
  </si>
  <si>
    <t>805.305000</t>
  </si>
  <si>
    <t>140.200000</t>
  </si>
  <si>
    <t>1977.573000</t>
  </si>
  <si>
    <t>644.880000</t>
  </si>
  <si>
    <t>238.770000</t>
  </si>
  <si>
    <t>37.015000</t>
  </si>
  <si>
    <t>1798.300000</t>
  </si>
  <si>
    <t>308.500000</t>
  </si>
  <si>
    <t>482.580000</t>
  </si>
  <si>
    <t>3970.324000</t>
  </si>
  <si>
    <t>8993.000000</t>
  </si>
  <si>
    <t>19205.000000</t>
  </si>
  <si>
    <t>28.083000</t>
  </si>
  <si>
    <t>256.113000</t>
  </si>
  <si>
    <t>5033.170000</t>
  </si>
  <si>
    <t>75.700000</t>
  </si>
  <si>
    <t>2468.400000</t>
  </si>
  <si>
    <t>559.200000</t>
  </si>
  <si>
    <t>2283.535000</t>
  </si>
  <si>
    <t>4296.000000</t>
  </si>
  <si>
    <t>2215.620000</t>
  </si>
  <si>
    <t>1104.246000</t>
  </si>
  <si>
    <t>1227.996000</t>
  </si>
  <si>
    <t>6239.420000</t>
  </si>
  <si>
    <t>994.440000</t>
  </si>
  <si>
    <t>250.480000</t>
  </si>
  <si>
    <t>11185.000000</t>
  </si>
  <si>
    <t>69.300000</t>
  </si>
  <si>
    <t>85.500000</t>
  </si>
  <si>
    <t>121.450000</t>
  </si>
  <si>
    <t>12303.486000</t>
  </si>
  <si>
    <t>264.810000</t>
  </si>
  <si>
    <t>8956.130000</t>
  </si>
  <si>
    <t>5432.500000</t>
  </si>
  <si>
    <t>126.280000</t>
  </si>
  <si>
    <t>93.500000</t>
  </si>
  <si>
    <t>2154.638000</t>
  </si>
  <si>
    <t>560.905000</t>
  </si>
  <si>
    <t>591.030000</t>
  </si>
  <si>
    <t>191.252000</t>
  </si>
  <si>
    <t>2719.845000</t>
  </si>
  <si>
    <t>5002.140000</t>
  </si>
  <si>
    <t>600.510000</t>
  </si>
  <si>
    <t>523.380000</t>
  </si>
  <si>
    <t>6138.000000</t>
  </si>
  <si>
    <t>3950.710000</t>
  </si>
  <si>
    <t>114.816000</t>
  </si>
  <si>
    <t>128.180000</t>
  </si>
  <si>
    <t>454.680000</t>
  </si>
  <si>
    <t>472.050000</t>
  </si>
  <si>
    <t>13112.658000</t>
  </si>
  <si>
    <t>449.550000</t>
  </si>
  <si>
    <t>3236.034000</t>
  </si>
  <si>
    <t>14158.824000</t>
  </si>
  <si>
    <t>13192.000000</t>
  </si>
  <si>
    <t>58380.000000</t>
  </si>
  <si>
    <t>45080.000000</t>
  </si>
  <si>
    <t>6530.000000</t>
  </si>
  <si>
    <t>38790.000000</t>
  </si>
  <si>
    <t>39690.000000</t>
  </si>
  <si>
    <t>58080.000000</t>
  </si>
  <si>
    <t>13740.000000</t>
  </si>
  <si>
    <t>19635.000000</t>
  </si>
  <si>
    <t>1065.610000</t>
  </si>
  <si>
    <t>1837.500000</t>
  </si>
  <si>
    <t>127600.000000</t>
  </si>
  <si>
    <t>3326.000000</t>
  </si>
  <si>
    <t>2615.000000</t>
  </si>
  <si>
    <t>1127.500000</t>
  </si>
  <si>
    <t>10020.000000</t>
  </si>
  <si>
    <t>2599.000000</t>
  </si>
  <si>
    <t>30432.000000</t>
  </si>
  <si>
    <t>2541.800000</t>
  </si>
  <si>
    <t>4252.000000</t>
  </si>
  <si>
    <t>6520.000000</t>
  </si>
  <si>
    <t>3051.000000</t>
  </si>
  <si>
    <t>14355.000000</t>
  </si>
  <si>
    <t>2923.900000</t>
  </si>
  <si>
    <t>11860.000000</t>
  </si>
  <si>
    <t>63550.800000</t>
  </si>
  <si>
    <t>311.100000</t>
  </si>
  <si>
    <t>313.100000</t>
  </si>
  <si>
    <t>391.500000</t>
  </si>
  <si>
    <t>1913.000000</t>
  </si>
  <si>
    <t>15973.000000</t>
  </si>
  <si>
    <t>76630.840000</t>
  </si>
  <si>
    <t>217.350000</t>
  </si>
  <si>
    <t>53081.730000</t>
  </si>
  <si>
    <t>25.500000</t>
  </si>
  <si>
    <t>6825.000000</t>
  </si>
  <si>
    <t>18328.000000</t>
  </si>
  <si>
    <t>460.200000</t>
  </si>
  <si>
    <t>4335.000000</t>
  </si>
  <si>
    <t>15515.000000</t>
  </si>
  <si>
    <t>5098.950000</t>
  </si>
  <si>
    <t>7189.070000</t>
  </si>
  <si>
    <t>330.400000</t>
  </si>
  <si>
    <t>7190.000000</t>
  </si>
  <si>
    <t>67050.000000</t>
  </si>
  <si>
    <t>4437.000000</t>
  </si>
  <si>
    <t>1695.000000</t>
  </si>
  <si>
    <t>6045.000000</t>
  </si>
  <si>
    <t>10712.000000</t>
  </si>
  <si>
    <t>1011.750000</t>
  </si>
  <si>
    <t>4308.100000</t>
  </si>
  <si>
    <t>2095.800000</t>
  </si>
  <si>
    <t>508.900000</t>
  </si>
  <si>
    <t>694.000000</t>
  </si>
  <si>
    <t>31830.000000</t>
  </si>
  <si>
    <t>14809.000000</t>
  </si>
  <si>
    <t>41476.360000</t>
  </si>
  <si>
    <t>619.000000</t>
  </si>
  <si>
    <t>1733.000000</t>
  </si>
  <si>
    <t>1500.640000</t>
  </si>
  <si>
    <t>110.600000</t>
  </si>
  <si>
    <t>444.210000</t>
  </si>
  <si>
    <t>334.450000</t>
  </si>
  <si>
    <t>1977.000000</t>
  </si>
  <si>
    <t>4492.000000</t>
  </si>
  <si>
    <t>183.280000</t>
  </si>
  <si>
    <t>1066.050000</t>
  </si>
  <si>
    <t>2341.400000</t>
  </si>
  <si>
    <t>400.800000</t>
  </si>
  <si>
    <t>40449.200000</t>
  </si>
  <si>
    <t>5146.240000</t>
  </si>
  <si>
    <t>1712.700000</t>
  </si>
  <si>
    <t>4185.000000</t>
  </si>
  <si>
    <t>2249.100000</t>
  </si>
  <si>
    <t>18452.000000</t>
  </si>
  <si>
    <t>11880.000000</t>
  </si>
  <si>
    <t>1113.480000</t>
  </si>
  <si>
    <t>1516.570000</t>
  </si>
  <si>
    <t>1392.100000</t>
  </si>
  <si>
    <t>4630.000000</t>
  </si>
  <si>
    <t>6760.000000</t>
  </si>
  <si>
    <t>934.250000</t>
  </si>
  <si>
    <t>59520.000000</t>
  </si>
  <si>
    <t>25965.600000</t>
  </si>
  <si>
    <t>780.730000</t>
  </si>
  <si>
    <t>572.600000</t>
  </si>
  <si>
    <t>783.200000</t>
  </si>
  <si>
    <t>1054.000000</t>
  </si>
  <si>
    <t>227.500000</t>
  </si>
  <si>
    <t>674.540000</t>
  </si>
  <si>
    <t>4481.000000</t>
  </si>
  <si>
    <t>909.750000</t>
  </si>
  <si>
    <t>3036.100000</t>
  </si>
  <si>
    <t>749.420000</t>
  </si>
  <si>
    <t>20778.000000</t>
  </si>
  <si>
    <t>15.840000</t>
  </si>
  <si>
    <t>71970.000000</t>
  </si>
  <si>
    <t>2383.000000</t>
  </si>
  <si>
    <t>302.000000</t>
  </si>
  <si>
    <t>14946.000000</t>
  </si>
  <si>
    <t>24.080000</t>
  </si>
  <si>
    <t>910.000000</t>
  </si>
  <si>
    <t>6894.100000</t>
  </si>
  <si>
    <t>6915.000000</t>
  </si>
  <si>
    <t>723.800000</t>
  </si>
  <si>
    <t>5019.600000</t>
  </si>
  <si>
    <t>107710.500000</t>
  </si>
  <si>
    <t>18200.000000</t>
  </si>
  <si>
    <t>37550.000000</t>
  </si>
  <si>
    <t>1212.000000</t>
  </si>
  <si>
    <t>3434.000000</t>
  </si>
  <si>
    <t>35600.000000</t>
  </si>
  <si>
    <t>1547.000000</t>
  </si>
  <si>
    <t>1196.000000</t>
  </si>
  <si>
    <t>66315.000000</t>
  </si>
  <si>
    <t>1131.000000</t>
  </si>
  <si>
    <t>6140.000000</t>
  </si>
  <si>
    <t>12610.000000</t>
  </si>
  <si>
    <t>1288.000000</t>
  </si>
  <si>
    <t>221.000000</t>
  </si>
  <si>
    <t>269.000000</t>
  </si>
  <si>
    <t>5377.000000</t>
  </si>
  <si>
    <t>25271.000000</t>
  </si>
  <si>
    <t>1174.500000</t>
  </si>
  <si>
    <t>1763.250000</t>
  </si>
  <si>
    <t>2076.800000</t>
  </si>
  <si>
    <t>535.100000</t>
  </si>
  <si>
    <t>77.700000</t>
  </si>
  <si>
    <t>10478.000000</t>
  </si>
  <si>
    <t>31800.000000</t>
  </si>
  <si>
    <t>1327.500000</t>
  </si>
  <si>
    <t>960.700000</t>
  </si>
  <si>
    <t>697.270000</t>
  </si>
  <si>
    <t>1500.470000</t>
  </si>
  <si>
    <t>5760.000000</t>
  </si>
  <si>
    <t>6240.000000</t>
  </si>
  <si>
    <t>4538.400000</t>
  </si>
  <si>
    <t>5090.000000</t>
  </si>
  <si>
    <t>379.050000</t>
  </si>
  <si>
    <t>4198.000000</t>
  </si>
  <si>
    <t>1017.870000</t>
  </si>
  <si>
    <t>7270.000000</t>
  </si>
  <si>
    <t>31080.000000</t>
  </si>
  <si>
    <t>10341.000000</t>
  </si>
  <si>
    <t>6649.200000</t>
  </si>
  <si>
    <t>20080.000000</t>
  </si>
  <si>
    <t>1406.000000</t>
  </si>
  <si>
    <t>343.000000</t>
  </si>
  <si>
    <t>1698.900000</t>
  </si>
  <si>
    <t>4304.000000</t>
  </si>
  <si>
    <t>1499.650000</t>
  </si>
  <si>
    <t>1674.000000</t>
  </si>
  <si>
    <t>5698.000000</t>
  </si>
  <si>
    <t>306.800000</t>
  </si>
  <si>
    <t>1315.600000</t>
  </si>
  <si>
    <t>5571.500000</t>
  </si>
  <si>
    <t>2312.100000</t>
  </si>
  <si>
    <t>763.470000</t>
  </si>
  <si>
    <t>2925.000000</t>
  </si>
  <si>
    <t>37250.000000</t>
  </si>
  <si>
    <t>3118.950000</t>
  </si>
  <si>
    <t>4104.000000</t>
  </si>
  <si>
    <t>3026.340000</t>
  </si>
  <si>
    <t>302.500000</t>
  </si>
  <si>
    <t>5899.640000</t>
  </si>
  <si>
    <t>4531.080000</t>
  </si>
  <si>
    <t>38805.000000</t>
  </si>
  <si>
    <t>9620.000000</t>
  </si>
  <si>
    <t>499.100000</t>
  </si>
  <si>
    <t>6684.000000</t>
  </si>
  <si>
    <t>1996.400000</t>
  </si>
  <si>
    <t>2411.500000</t>
  </si>
  <si>
    <t>9625.000000</t>
  </si>
  <si>
    <t>1322.700000</t>
  </si>
  <si>
    <t>2110.000000</t>
  </si>
  <si>
    <t>2346.200000</t>
  </si>
  <si>
    <t>70116.060000</t>
  </si>
  <si>
    <t>4875.000000</t>
  </si>
  <si>
    <t>116960.000000</t>
  </si>
  <si>
    <t>7230.000000</t>
  </si>
  <si>
    <t>596.700000</t>
  </si>
  <si>
    <t>35820.000000</t>
  </si>
  <si>
    <t>19908.000000</t>
  </si>
  <si>
    <t>33788.850000</t>
  </si>
  <si>
    <t>3232.000000</t>
  </si>
  <si>
    <t>5744.040000</t>
  </si>
  <si>
    <t>526.000000</t>
  </si>
  <si>
    <t>4392.000000</t>
  </si>
  <si>
    <t>2683.600000</t>
  </si>
  <si>
    <t>1027.600000</t>
  </si>
  <si>
    <t>30150.000000</t>
  </si>
  <si>
    <t>603.060000</t>
  </si>
  <si>
    <t>341.640000</t>
  </si>
  <si>
    <t>527.000000</t>
  </si>
  <si>
    <t>1633.650000</t>
  </si>
  <si>
    <t>9966.360000</t>
  </si>
  <si>
    <t>9708.000000</t>
  </si>
  <si>
    <t>1543.500000</t>
  </si>
  <si>
    <t>4009.500000</t>
  </si>
  <si>
    <t>20130.000000</t>
  </si>
  <si>
    <t>13342.500000</t>
  </si>
  <si>
    <t>63600.000000</t>
  </si>
  <si>
    <t>15520.000000</t>
  </si>
  <si>
    <t>1398.000000</t>
  </si>
  <si>
    <t>1987.500000</t>
  </si>
  <si>
    <t>130080.000000</t>
  </si>
  <si>
    <t>96303.742654</t>
  </si>
  <si>
    <t>39685820.587019</t>
  </si>
  <si>
    <t>2550000.000000</t>
  </si>
  <si>
    <t>3050000.000000</t>
  </si>
  <si>
    <t>973.720000</t>
  </si>
  <si>
    <t>312000.000000</t>
  </si>
  <si>
    <t>3060000.000000</t>
  </si>
  <si>
    <t>15948000.000000</t>
  </si>
  <si>
    <t>34090000.000000</t>
  </si>
  <si>
    <t>13662000.000000</t>
  </si>
  <si>
    <t>15320000.000000</t>
  </si>
  <si>
    <t>6361000.000000</t>
  </si>
  <si>
    <t>4710000.000000</t>
  </si>
  <si>
    <t>483000.000000</t>
  </si>
  <si>
    <t>5054000.000000</t>
  </si>
  <si>
    <t>29924000.000000</t>
  </si>
  <si>
    <t>1568002.428658</t>
  </si>
  <si>
    <t>7701882.210079</t>
  </si>
  <si>
    <t>3756215.240000</t>
  </si>
  <si>
    <t>164000.000000</t>
  </si>
  <si>
    <t>19400000.000000</t>
  </si>
  <si>
    <t>645000.000000</t>
  </si>
  <si>
    <t>168000.000000</t>
  </si>
  <si>
    <t>12200000.000000</t>
  </si>
  <si>
    <t>359163.149861</t>
  </si>
  <si>
    <t>36421000.000000</t>
  </si>
  <si>
    <t>72000000.000000</t>
  </si>
  <si>
    <t>20294000.000000</t>
  </si>
  <si>
    <t>146610000.000000</t>
  </si>
  <si>
    <t>255000000.000000</t>
  </si>
  <si>
    <t>14839000.000000</t>
  </si>
  <si>
    <t>911000.000000</t>
  </si>
  <si>
    <t>1722000.000000</t>
  </si>
  <si>
    <t>2976000.000000</t>
  </si>
  <si>
    <t>23887000.000000</t>
  </si>
  <si>
    <t>1295000.000000</t>
  </si>
  <si>
    <t>2918000.000000</t>
  </si>
  <si>
    <t>4280000.000000</t>
  </si>
  <si>
    <t>36000000.000000</t>
  </si>
  <si>
    <t>8060000.000000</t>
  </si>
  <si>
    <t>23872000.000000</t>
  </si>
  <si>
    <t>4682000.000000</t>
  </si>
  <si>
    <t>40058000.000000</t>
  </si>
  <si>
    <t>298814.081614</t>
  </si>
  <si>
    <t>6068088.133749</t>
  </si>
  <si>
    <t>3067.550311</t>
  </si>
  <si>
    <t>1284090.828025</t>
  </si>
  <si>
    <t>7133837.933470</t>
  </si>
  <si>
    <t>17958.157493</t>
  </si>
  <si>
    <t>897.907875</t>
  </si>
  <si>
    <t>448953.937326</t>
  </si>
  <si>
    <t>94280.326838</t>
  </si>
  <si>
    <t>1124180.659064</t>
  </si>
  <si>
    <t>1212175.630780</t>
  </si>
  <si>
    <t>48487.025231</t>
  </si>
  <si>
    <t>32324.683487</t>
  </si>
  <si>
    <t>3591.631499</t>
  </si>
  <si>
    <t>538744.724791</t>
  </si>
  <si>
    <t>4633000.000000</t>
  </si>
  <si>
    <t>2693723.623956</t>
  </si>
  <si>
    <t>374000.000000</t>
  </si>
  <si>
    <t>3591631.498608</t>
  </si>
  <si>
    <t>156000.000000</t>
  </si>
  <si>
    <t>92747.903305</t>
  </si>
  <si>
    <t>6400000.000000</t>
  </si>
  <si>
    <t>4222000.000000</t>
  </si>
  <si>
    <t>11850000.000000</t>
  </si>
  <si>
    <t>197335.964480</t>
  </si>
  <si>
    <t>2320000.000000</t>
  </si>
  <si>
    <t>1975397.324235</t>
  </si>
  <si>
    <t>3080000.000000</t>
  </si>
  <si>
    <t>602000.000000</t>
  </si>
  <si>
    <t>2620000.000000</t>
  </si>
  <si>
    <t>11789000.000000</t>
  </si>
  <si>
    <t>1420000.000000</t>
  </si>
  <si>
    <t>3266000.000000</t>
  </si>
  <si>
    <t>897907.874652</t>
  </si>
  <si>
    <t>3450000.000000</t>
  </si>
  <si>
    <t>335000.000000</t>
  </si>
  <si>
    <t>415000.000000</t>
  </si>
  <si>
    <t>725000.000000</t>
  </si>
  <si>
    <t>198500.000000</t>
  </si>
  <si>
    <t>27100.000000</t>
  </si>
  <si>
    <t>175000.000000</t>
  </si>
  <si>
    <t>41000000.000000</t>
  </si>
  <si>
    <t>15300.000000</t>
  </si>
  <si>
    <t>34600.000000</t>
  </si>
  <si>
    <t>50100.000000</t>
  </si>
  <si>
    <t>50500.000000</t>
  </si>
  <si>
    <t>149528130.000000</t>
  </si>
  <si>
    <t>2244769.686630</t>
  </si>
  <si>
    <t>1122384.843315</t>
  </si>
  <si>
    <t>89790.787465</t>
  </si>
  <si>
    <t>221000.000000</t>
  </si>
  <si>
    <t>2850000.000000</t>
  </si>
  <si>
    <t>141685.000000</t>
  </si>
  <si>
    <t>940200.200000</t>
  </si>
  <si>
    <t>129750.000000</t>
  </si>
  <si>
    <t>1263000.000000</t>
  </si>
  <si>
    <t>313400.220000</t>
  </si>
  <si>
    <t>36774200.160000</t>
  </si>
  <si>
    <t>2675943.270000</t>
  </si>
  <si>
    <t>6620670.990000</t>
  </si>
  <si>
    <t>103259.405585</t>
  </si>
  <si>
    <t>88754.920000</t>
  </si>
  <si>
    <t>50278.818905</t>
  </si>
  <si>
    <t>14584652.350000</t>
  </si>
  <si>
    <t>281344.260000</t>
  </si>
  <si>
    <t>1175594.654963</t>
  </si>
  <si>
    <t>9862016.770000</t>
  </si>
  <si>
    <t>333878.440992</t>
  </si>
  <si>
    <t>471274.590000</t>
  </si>
  <si>
    <t>6127072.480000</t>
  </si>
  <si>
    <t>1557169.090000</t>
  </si>
  <si>
    <t>591296.121097</t>
  </si>
  <si>
    <t>201662.750000</t>
  </si>
  <si>
    <t>104170603.921748</t>
  </si>
  <si>
    <t>13400493.235214</t>
  </si>
  <si>
    <t>189080.600000</t>
  </si>
  <si>
    <t>203825.000000</t>
  </si>
  <si>
    <t>52656.770000</t>
  </si>
  <si>
    <t>325737.970000</t>
  </si>
  <si>
    <t>1463069.680000</t>
  </si>
  <si>
    <t>344057.190000</t>
  </si>
  <si>
    <t>595621.050000</t>
  </si>
  <si>
    <t>289370.140000</t>
  </si>
  <si>
    <t>454500.000000</t>
  </si>
  <si>
    <t>30165.929518</t>
  </si>
  <si>
    <t>59702.820000</t>
  </si>
  <si>
    <t>1018731.823557</t>
  </si>
  <si>
    <t>1239580.750000</t>
  </si>
  <si>
    <t>2337151.090000</t>
  </si>
  <si>
    <t>1000734.602649</t>
  </si>
  <si>
    <t>4489539.373260</t>
  </si>
  <si>
    <t>132611.570000</t>
  </si>
  <si>
    <t>139132.440000</t>
  </si>
  <si>
    <t>351802.990000</t>
  </si>
  <si>
    <t>220744.680000</t>
  </si>
  <si>
    <t>133785.230000</t>
  </si>
  <si>
    <t>2380952.380000</t>
  </si>
  <si>
    <t>117474.380000</t>
  </si>
  <si>
    <t>57259.550000</t>
  </si>
  <si>
    <t>1171392.620000</t>
  </si>
  <si>
    <t>59149.290000</t>
  </si>
  <si>
    <t>577414.830000</t>
  </si>
  <si>
    <t>2129002.150000</t>
  </si>
  <si>
    <t>1323334.800000</t>
  </si>
  <si>
    <t>24709685.860000</t>
  </si>
  <si>
    <t>131909.650000</t>
  </si>
  <si>
    <t>154706.650000</t>
  </si>
  <si>
    <t>603306.530000</t>
  </si>
  <si>
    <t>1763046.540000</t>
  </si>
  <si>
    <t>433656.220435</t>
  </si>
  <si>
    <t>153340.580000</t>
  </si>
  <si>
    <t>2703428.140000</t>
  </si>
  <si>
    <t>228540.085931</t>
  </si>
  <si>
    <t>218043.063505</t>
  </si>
  <si>
    <t>117702.450000</t>
  </si>
  <si>
    <t>8811543.120000</t>
  </si>
  <si>
    <t>118863.660000</t>
  </si>
  <si>
    <t>9141603.437243</t>
  </si>
  <si>
    <t>133598.510000</t>
  </si>
  <si>
    <t>5222190.063077</t>
  </si>
  <si>
    <t>63607.780000</t>
  </si>
  <si>
    <t>783729.769975</t>
  </si>
  <si>
    <t>310814.516866</t>
  </si>
  <si>
    <t>217047.430000</t>
  </si>
  <si>
    <t>293729.450000</t>
  </si>
  <si>
    <t>76389.530000</t>
  </si>
  <si>
    <t>44254.130000</t>
  </si>
  <si>
    <t>944103.200000</t>
  </si>
  <si>
    <t>222952.360000</t>
  </si>
  <si>
    <t>1000588.623463</t>
  </si>
  <si>
    <t>642869.670000</t>
  </si>
  <si>
    <t>4708333.036090</t>
  </si>
  <si>
    <t>883200.290000</t>
  </si>
  <si>
    <t>23122.160000</t>
  </si>
  <si>
    <t>133869.640000</t>
  </si>
  <si>
    <t>290491.890000</t>
  </si>
  <si>
    <t>1294630.689561</t>
  </si>
  <si>
    <t>11703.488647</t>
  </si>
  <si>
    <t>871004.270000</t>
  </si>
  <si>
    <t>1018583.100757</t>
  </si>
  <si>
    <t>154006.720000</t>
  </si>
  <si>
    <t>4743.791391</t>
  </si>
  <si>
    <t>886770.100000</t>
  </si>
  <si>
    <t>153410.430000</t>
  </si>
  <si>
    <t>1000112.898802</t>
  </si>
  <si>
    <t>70535679.297778</t>
  </si>
  <si>
    <t>499511.838376</t>
  </si>
  <si>
    <t>1329339.840000</t>
  </si>
  <si>
    <t>78951.870000</t>
  </si>
  <si>
    <t>44318.890000</t>
  </si>
  <si>
    <t>1058418.980000</t>
  </si>
  <si>
    <t>91558.600000</t>
  </si>
  <si>
    <t>86240.870000</t>
  </si>
  <si>
    <t>35810.210000</t>
  </si>
  <si>
    <t>1398888.350000</t>
  </si>
  <si>
    <t>133104.870000</t>
  </si>
  <si>
    <t>1106606.330000</t>
  </si>
  <si>
    <t>1000880.640965</t>
  </si>
  <si>
    <t>1000150.922422</t>
  </si>
  <si>
    <t>229726.660000</t>
  </si>
  <si>
    <t>246143.890000</t>
  </si>
  <si>
    <t>100627.199622</t>
  </si>
  <si>
    <t>27426.949447</t>
  </si>
  <si>
    <t>41381.500000</t>
  </si>
  <si>
    <t>117298.050000</t>
  </si>
  <si>
    <t>287864.350000</t>
  </si>
  <si>
    <t>158271328.050000</t>
  </si>
  <si>
    <t>873505.860000</t>
  </si>
  <si>
    <t>4725110.770000</t>
  </si>
  <si>
    <t>132866.000000</t>
  </si>
  <si>
    <t>1061942.250000</t>
  </si>
  <si>
    <t>737877.560000</t>
  </si>
  <si>
    <t>4359882.110000</t>
  </si>
  <si>
    <t>309310.238169</t>
  </si>
  <si>
    <t>147842353.060000</t>
  </si>
  <si>
    <t>293260.470000</t>
  </si>
  <si>
    <t>1018360.099338</t>
  </si>
  <si>
    <t>897175.133559</t>
  </si>
  <si>
    <t>84933.878782</t>
  </si>
  <si>
    <t>689483.310000</t>
  </si>
  <si>
    <t>117883.100000</t>
  </si>
  <si>
    <t>340641.900000</t>
  </si>
  <si>
    <t>44795.760000</t>
  </si>
  <si>
    <t>1599501.890000</t>
  </si>
  <si>
    <t>2433029.390000</t>
  </si>
  <si>
    <t>118722.550000</t>
  </si>
  <si>
    <t>1035.700588</t>
  </si>
  <si>
    <t>177872.640000</t>
  </si>
  <si>
    <t>2116698.977123</t>
  </si>
  <si>
    <t>5060498.720000</t>
  </si>
  <si>
    <t>3937.870000</t>
  </si>
  <si>
    <t>73829.000000</t>
  </si>
  <si>
    <t>401121.440000</t>
  </si>
  <si>
    <t>719924.960000</t>
  </si>
  <si>
    <t>476247.830000</t>
  </si>
  <si>
    <t>357636.690000</t>
  </si>
  <si>
    <t>217692.870000</t>
  </si>
  <si>
    <t>473665.850000</t>
  </si>
  <si>
    <t>189281.910000</t>
  </si>
  <si>
    <t>1059832.200000</t>
  </si>
  <si>
    <t>519605.220000</t>
  </si>
  <si>
    <t>89365.500000</t>
  </si>
  <si>
    <t>2564801.180000</t>
  </si>
  <si>
    <t>334469.150000</t>
  </si>
  <si>
    <t>104782114.285714</t>
  </si>
  <si>
    <t>68562.025779</t>
  </si>
  <si>
    <t>1106254.270000</t>
  </si>
  <si>
    <t>3188218.230000</t>
  </si>
  <si>
    <t>478946.400000</t>
  </si>
  <si>
    <t>132146.370000</t>
  </si>
  <si>
    <t>3495458.530000</t>
  </si>
  <si>
    <t>1057482.540000</t>
  </si>
  <si>
    <t>150252.308255</t>
  </si>
  <si>
    <t>440032.000000</t>
  </si>
  <si>
    <t>267519.540000</t>
  </si>
  <si>
    <t>561686.350000</t>
  </si>
  <si>
    <t>1057973.340000</t>
  </si>
  <si>
    <t>44812308.910000</t>
  </si>
  <si>
    <t>3658873.140000</t>
  </si>
  <si>
    <t>4680576.060000</t>
  </si>
  <si>
    <t>787565.050000</t>
  </si>
  <si>
    <t>131688.340000</t>
  </si>
  <si>
    <t>1242393.790000</t>
  </si>
  <si>
    <t>134609.942572</t>
  </si>
  <si>
    <t>1000953.666036</t>
  </si>
  <si>
    <t>914160.343724</t>
  </si>
  <si>
    <t>1057023.280000</t>
  </si>
  <si>
    <t>9977046.700000</t>
  </si>
  <si>
    <t>304755.930000</t>
  </si>
  <si>
    <t>133360.950000</t>
  </si>
  <si>
    <t>226851.740000</t>
  </si>
  <si>
    <t>732801.480000</t>
  </si>
  <si>
    <t>2275676.946589</t>
  </si>
  <si>
    <t>8979078.746521</t>
  </si>
  <si>
    <t>10544594.130000</t>
  </si>
  <si>
    <t>2780860.560000</t>
  </si>
  <si>
    <t>1119048.552059</t>
  </si>
  <si>
    <t>9082338.152106</t>
  </si>
  <si>
    <t>96760.110000</t>
  </si>
  <si>
    <t>201450.440000</t>
  </si>
  <si>
    <t>1795815.749304</t>
  </si>
  <si>
    <t>887075.310000</t>
  </si>
  <si>
    <t>4353311.260000</t>
  </si>
  <si>
    <t>255948.050000</t>
  </si>
  <si>
    <t>52204.720000</t>
  </si>
  <si>
    <t>162500.000000</t>
  </si>
  <si>
    <t>58678.560000</t>
  </si>
  <si>
    <t>287366.990000</t>
  </si>
  <si>
    <t>303261.620000</t>
  </si>
  <si>
    <t>460974.420000</t>
  </si>
  <si>
    <t>3949.653428</t>
  </si>
  <si>
    <t>2279860.140000</t>
  </si>
  <si>
    <t>17738.883633</t>
  </si>
  <si>
    <t>178731.010000</t>
  </si>
  <si>
    <t>329730.050000</t>
  </si>
  <si>
    <t>56440.800000</t>
  </si>
  <si>
    <t>55106.420000</t>
  </si>
  <si>
    <t>2017308.510000</t>
  </si>
  <si>
    <t>177241.070000</t>
  </si>
  <si>
    <t>117595.920000</t>
  </si>
  <si>
    <t>117577.900000</t>
  </si>
  <si>
    <t>4187.452696</t>
  </si>
  <si>
    <t>286181.520850</t>
  </si>
  <si>
    <t>470237.861985</t>
  </si>
  <si>
    <t>3574620.200000</t>
  </si>
  <si>
    <t>497746.690000</t>
  </si>
  <si>
    <t>1000515.645695</t>
  </si>
  <si>
    <t>1653350.990000</t>
  </si>
  <si>
    <t>51184759.480000</t>
  </si>
  <si>
    <t>11591075.120000</t>
  </si>
  <si>
    <t>526432.170000</t>
  </si>
  <si>
    <t>144757.191463</t>
  </si>
  <si>
    <t>211210.570000</t>
  </si>
  <si>
    <t>299783.069750</t>
  </si>
  <si>
    <t>282840.980515</t>
  </si>
  <si>
    <t>70770.000000</t>
  </si>
  <si>
    <t>44187.180000</t>
  </si>
  <si>
    <t>1000442.679754</t>
  </si>
  <si>
    <t>44117.040000</t>
  </si>
  <si>
    <t>882699.430000</t>
  </si>
  <si>
    <t>148925.670000</t>
  </si>
  <si>
    <t>6892379.320000</t>
  </si>
  <si>
    <t>4550535.450000</t>
  </si>
  <si>
    <t>963258.910000</t>
  </si>
  <si>
    <t>885661.150000</t>
  </si>
  <si>
    <t>306561.346448</t>
  </si>
  <si>
    <t>23511893.099259</t>
  </si>
  <si>
    <t>709881.130000</t>
  </si>
  <si>
    <t>1000296.783349</t>
  </si>
  <si>
    <t>246952.380000</t>
  </si>
  <si>
    <t>81258.820000</t>
  </si>
  <si>
    <t>23678.670000</t>
  </si>
  <si>
    <t>455175.670000</t>
  </si>
  <si>
    <t>6159176.530000</t>
  </si>
  <si>
    <t>787831.680000</t>
  </si>
  <si>
    <t>33862431.050000</t>
  </si>
  <si>
    <t>13462825.669623</t>
  </si>
  <si>
    <t>1253734.040000</t>
  </si>
  <si>
    <t>62066.870000</t>
  </si>
  <si>
    <t>68058881.193078</t>
  </si>
  <si>
    <t>15550000.000000</t>
  </si>
  <si>
    <t>886725.450000</t>
  </si>
  <si>
    <t>4732047.793683</t>
  </si>
  <si>
    <t>2646020.040726</t>
  </si>
  <si>
    <t>87657.780000</t>
  </si>
  <si>
    <t>247827.760000</t>
  </si>
  <si>
    <t>1090641.840000</t>
  </si>
  <si>
    <t>3440002.900000</t>
  </si>
  <si>
    <t>500033.366853</t>
  </si>
  <si>
    <t>14195152.460000</t>
  </si>
  <si>
    <t>41410.270000</t>
  </si>
  <si>
    <t>88809.950000</t>
  </si>
  <si>
    <t>9334968.656310</t>
  </si>
  <si>
    <t>280696.820000</t>
  </si>
  <si>
    <t>3828286.790000</t>
  </si>
  <si>
    <t>519615.770000</t>
  </si>
  <si>
    <t>186665.020000</t>
  </si>
  <si>
    <t>84817.070000</t>
  </si>
  <si>
    <t>5622808.758352</t>
  </si>
  <si>
    <t>178395.740000</t>
  </si>
  <si>
    <t>808684.740000</t>
  </si>
  <si>
    <t>870852.560000</t>
  </si>
  <si>
    <t>498051.050000</t>
  </si>
  <si>
    <t>3827.860000</t>
  </si>
  <si>
    <t>11825922.421949</t>
  </si>
  <si>
    <t>222509.010000</t>
  </si>
  <si>
    <t>445117.070000</t>
  </si>
  <si>
    <t>118455.340000</t>
  </si>
  <si>
    <t>521913.440000</t>
  </si>
  <si>
    <t>9296979.460000</t>
  </si>
  <si>
    <t>491262.810000</t>
  </si>
  <si>
    <t>37327.490000</t>
  </si>
  <si>
    <t>33066.790000</t>
  </si>
  <si>
    <t>132380.200000</t>
  </si>
  <si>
    <t>4494116.270000</t>
  </si>
  <si>
    <t>44822406.150000</t>
  </si>
  <si>
    <t>85146.641438</t>
  </si>
  <si>
    <t>42081693.150000</t>
  </si>
  <si>
    <t>1018508.751183</t>
  </si>
  <si>
    <t>1095.000000</t>
  </si>
  <si>
    <t>13980.000000</t>
  </si>
  <si>
    <t>772.500000</t>
  </si>
  <si>
    <t>6450.000000</t>
  </si>
  <si>
    <t>826.000000</t>
  </si>
  <si>
    <t>1196.010000</t>
  </si>
  <si>
    <t>95.800000</t>
  </si>
  <si>
    <t>488.852000</t>
  </si>
  <si>
    <t>1469.295000</t>
  </si>
  <si>
    <t>2536.920000</t>
  </si>
  <si>
    <t>8896.000000</t>
  </si>
  <si>
    <t>31857.500000</t>
  </si>
  <si>
    <t>6346.500000</t>
  </si>
  <si>
    <t>529.240000</t>
  </si>
  <si>
    <t>10.368000</t>
  </si>
  <si>
    <t>1003.020000</t>
  </si>
  <si>
    <t>10950.560000</t>
  </si>
  <si>
    <t>5728.800000</t>
  </si>
  <si>
    <t>7185.150000</t>
  </si>
  <si>
    <t>380436.020000</t>
  </si>
  <si>
    <t>6391.650000</t>
  </si>
  <si>
    <t>12874.400000</t>
  </si>
  <si>
    <t>7925.420000</t>
  </si>
  <si>
    <t>15720.000000</t>
  </si>
  <si>
    <t>34.795000</t>
  </si>
  <si>
    <t>2015.440000</t>
  </si>
  <si>
    <t>8550.000000</t>
  </si>
  <si>
    <t>886.500000</t>
  </si>
  <si>
    <t>10485.000000</t>
  </si>
  <si>
    <t>6797.800000</t>
  </si>
  <si>
    <t>526.800000</t>
  </si>
  <si>
    <t>20991.600000</t>
  </si>
  <si>
    <t>16.487000</t>
  </si>
  <si>
    <t>14800.800000</t>
  </si>
  <si>
    <t>29.397000</t>
  </si>
  <si>
    <t>12920.000000</t>
  </si>
  <si>
    <t>8740.000000</t>
  </si>
  <si>
    <t>532.200000</t>
  </si>
  <si>
    <t>1765.000000</t>
  </si>
  <si>
    <t>2036.000000</t>
  </si>
  <si>
    <t>477.900000</t>
  </si>
  <si>
    <t>1502.400000</t>
  </si>
  <si>
    <t>3328.500000</t>
  </si>
  <si>
    <t>142.140000</t>
  </si>
  <si>
    <t>0.220000</t>
  </si>
  <si>
    <t>4936000.000000</t>
  </si>
  <si>
    <t>1534478.000000</t>
  </si>
  <si>
    <t>17838.000000</t>
  </si>
  <si>
    <t>56489.726000</t>
  </si>
  <si>
    <t>110980.160000</t>
  </si>
  <si>
    <t>27401.200000</t>
  </si>
  <si>
    <t>156529.000000</t>
  </si>
  <si>
    <t>255793.096000</t>
  </si>
  <si>
    <t>14920.000000</t>
  </si>
  <si>
    <t>2166.640000</t>
  </si>
  <si>
    <t>11547.200000</t>
  </si>
  <si>
    <t>846.000000</t>
  </si>
  <si>
    <t>20412.000000</t>
  </si>
  <si>
    <t>310561.000000</t>
  </si>
  <si>
    <t>69409.600000</t>
  </si>
  <si>
    <t>27140.000000</t>
  </si>
  <si>
    <t>43989.600000</t>
  </si>
  <si>
    <t>3510.000000</t>
  </si>
  <si>
    <t>4.500000</t>
  </si>
  <si>
    <t>6030.000000</t>
  </si>
  <si>
    <t>26811.130000</t>
  </si>
  <si>
    <t>1695.100000</t>
  </si>
  <si>
    <t>54400.000000</t>
  </si>
  <si>
    <t>5592.000000</t>
  </si>
  <si>
    <t>31166.150000</t>
  </si>
  <si>
    <t>2442.000000</t>
  </si>
  <si>
    <t>1300.200000</t>
  </si>
  <si>
    <t>1165.000000</t>
  </si>
  <si>
    <t>14025.000000</t>
  </si>
  <si>
    <t>704.700000</t>
  </si>
  <si>
    <t>17766.360000</t>
  </si>
  <si>
    <t>61800.000000</t>
  </si>
  <si>
    <t>563.700000</t>
  </si>
  <si>
    <t>37255.000000</t>
  </si>
  <si>
    <t>3835.000000</t>
  </si>
  <si>
    <t>1463.000000</t>
  </si>
  <si>
    <t>12720.000000</t>
  </si>
  <si>
    <t>38866.840000</t>
  </si>
  <si>
    <t>162.250000</t>
  </si>
  <si>
    <t>15817.100000</t>
  </si>
  <si>
    <t>2804.500000</t>
  </si>
  <si>
    <t>4988.060000</t>
  </si>
  <si>
    <t>11383.500000</t>
  </si>
  <si>
    <t>523.500000</t>
  </si>
  <si>
    <t>1296.000000</t>
  </si>
  <si>
    <t>27400.000000</t>
  </si>
  <si>
    <t>10025.540000</t>
  </si>
  <si>
    <t>60615.880000</t>
  </si>
  <si>
    <t>257167.800000</t>
  </si>
  <si>
    <t>28606.560000</t>
  </si>
  <si>
    <t>22635.000000</t>
  </si>
  <si>
    <t>595239.600000</t>
  </si>
  <si>
    <t>12437.500000</t>
  </si>
  <si>
    <t>111249.080000</t>
  </si>
  <si>
    <t>3263.520000</t>
  </si>
  <si>
    <t>1131.640000</t>
  </si>
  <si>
    <t>40259.400000</t>
  </si>
  <si>
    <t>292180.500000</t>
  </si>
  <si>
    <t>44091.600000</t>
  </si>
  <si>
    <t>90325.000000</t>
  </si>
  <si>
    <t>6147.000000</t>
  </si>
  <si>
    <t>39945.000000</t>
  </si>
  <si>
    <t>102597.680000</t>
  </si>
  <si>
    <t>24913.440000</t>
  </si>
  <si>
    <t>920000.000000</t>
  </si>
  <si>
    <t>154135.460000</t>
  </si>
  <si>
    <t>157321.000000</t>
  </si>
  <si>
    <t>10838.160000</t>
  </si>
  <si>
    <t>351576.140000</t>
  </si>
  <si>
    <t>1302.120000</t>
  </si>
  <si>
    <t>2673.090000</t>
  </si>
  <si>
    <t>282.450000</t>
  </si>
  <si>
    <t>19410.000000</t>
  </si>
  <si>
    <t>4168.000000</t>
  </si>
  <si>
    <t>24633.900000</t>
  </si>
  <si>
    <t>37400.000000</t>
  </si>
  <si>
    <t>4515.000000</t>
  </si>
  <si>
    <t>503.180000</t>
  </si>
  <si>
    <t>788.000000</t>
  </si>
  <si>
    <t>54.000000</t>
  </si>
  <si>
    <t>22700.000000</t>
  </si>
  <si>
    <t>3562.500000</t>
  </si>
  <si>
    <t>7520.000000</t>
  </si>
  <si>
    <t>8850.000000</t>
  </si>
  <si>
    <t>5300.500000</t>
  </si>
  <si>
    <t>2724.650000</t>
  </si>
  <si>
    <t>583.000000</t>
  </si>
  <si>
    <t>1180.200000</t>
  </si>
  <si>
    <t>1263.000000</t>
  </si>
  <si>
    <t>933.600000</t>
  </si>
  <si>
    <t>16680.000000</t>
  </si>
  <si>
    <t>26650.000000</t>
  </si>
  <si>
    <t>321.500000</t>
  </si>
  <si>
    <t>21192.800000</t>
  </si>
  <si>
    <t>43442.590000</t>
  </si>
  <si>
    <t>4441.500000</t>
  </si>
  <si>
    <t>14565.000000</t>
  </si>
  <si>
    <t>745.500000</t>
  </si>
  <si>
    <t>25334.000000</t>
  </si>
  <si>
    <t>11650.000000</t>
  </si>
  <si>
    <t>484.740000</t>
  </si>
  <si>
    <t>8894.200000</t>
  </si>
  <si>
    <t>20.500000</t>
  </si>
  <si>
    <t>1989.300000</t>
  </si>
  <si>
    <t>94050.000000</t>
  </si>
  <si>
    <t>13050.000000</t>
  </si>
  <si>
    <t>2071.000000</t>
  </si>
  <si>
    <t>1688.000000</t>
  </si>
  <si>
    <t>648.000000</t>
  </si>
  <si>
    <t>1060.080000</t>
  </si>
  <si>
    <t>1490.900000</t>
  </si>
  <si>
    <t>1376.300000</t>
  </si>
  <si>
    <t>196.650000</t>
  </si>
  <si>
    <t>3472.000000</t>
  </si>
  <si>
    <t>42850.000000</t>
  </si>
  <si>
    <t>4450.000000</t>
  </si>
  <si>
    <t>791.160000</t>
  </si>
  <si>
    <t>600.880000</t>
  </si>
  <si>
    <t>1107.700000</t>
  </si>
  <si>
    <t>2013.450000</t>
  </si>
  <si>
    <t>399.090000</t>
  </si>
  <si>
    <t>396.930000</t>
  </si>
  <si>
    <t>15840.000000</t>
  </si>
  <si>
    <t>6170.000000</t>
  </si>
  <si>
    <t>29375.000000</t>
  </si>
  <si>
    <t>9402.000000</t>
  </si>
  <si>
    <t>7085.000000</t>
  </si>
  <si>
    <t>4874.400000</t>
  </si>
  <si>
    <t>65514.680000</t>
  </si>
  <si>
    <t>13380.000000</t>
  </si>
  <si>
    <t>8830.000000</t>
  </si>
  <si>
    <t>4999.950000</t>
  </si>
  <si>
    <t>39.100000</t>
  </si>
  <si>
    <t>1476.500000</t>
  </si>
  <si>
    <t>1657.530000</t>
  </si>
  <si>
    <t>13955.000000</t>
  </si>
  <si>
    <t>8286.850000</t>
  </si>
  <si>
    <t>2680.000000</t>
  </si>
  <si>
    <t>29425.840000</t>
  </si>
  <si>
    <t>2052774.050000</t>
  </si>
  <si>
    <t>136143.280000</t>
  </si>
  <si>
    <t>87634.700000</t>
  </si>
  <si>
    <t>1400.220000</t>
  </si>
  <si>
    <t>125849.874000</t>
  </si>
  <si>
    <t>11242.400000</t>
  </si>
  <si>
    <t>17514.000000</t>
  </si>
  <si>
    <t>5755.750000</t>
  </si>
  <si>
    <t>4288.000000</t>
  </si>
  <si>
    <t>177.300000</t>
  </si>
  <si>
    <t>19756.700000</t>
  </si>
  <si>
    <t>922.800000</t>
  </si>
  <si>
    <t>118627.530000</t>
  </si>
  <si>
    <t>911.000000</t>
  </si>
  <si>
    <t>23600.000000</t>
  </si>
  <si>
    <t>11080.000000</t>
  </si>
  <si>
    <t>5875.000000</t>
  </si>
  <si>
    <t>624.950000</t>
  </si>
  <si>
    <t>9635.000000</t>
  </si>
  <si>
    <t>62.800000</t>
  </si>
  <si>
    <t>1907.600000</t>
  </si>
  <si>
    <t>2745.000000</t>
  </si>
  <si>
    <t>38265.000000</t>
  </si>
  <si>
    <t>635.250000</t>
  </si>
  <si>
    <t>91.250000</t>
  </si>
  <si>
    <t>1447.230000</t>
  </si>
  <si>
    <t>19076.200000</t>
  </si>
  <si>
    <t>4194.000000</t>
  </si>
  <si>
    <t>17982.000000</t>
  </si>
  <si>
    <t>9931.500000</t>
  </si>
  <si>
    <t>8184.960000</t>
  </si>
  <si>
    <t>3016.000000</t>
  </si>
  <si>
    <t>5121.700000</t>
  </si>
  <si>
    <t>1018.790000</t>
  </si>
  <si>
    <t>458141.080000</t>
  </si>
  <si>
    <t>604.000000</t>
  </si>
  <si>
    <t>88.510000</t>
  </si>
  <si>
    <t>234.540000</t>
  </si>
  <si>
    <t>6630.000000</t>
  </si>
  <si>
    <t>50220.000000</t>
  </si>
  <si>
    <t>149550.000000</t>
  </si>
  <si>
    <t>574.000000</t>
  </si>
  <si>
    <t>365.000000</t>
  </si>
  <si>
    <t>4983.550000</t>
  </si>
  <si>
    <t>4768.000000</t>
  </si>
  <si>
    <t>6580.000000</t>
  </si>
  <si>
    <t>7958.000000</t>
  </si>
  <si>
    <t>3306.000000</t>
  </si>
  <si>
    <t>13005.000000</t>
  </si>
  <si>
    <t>5301.000000</t>
  </si>
  <si>
    <t>3972.200000</t>
  </si>
  <si>
    <t>7140.000000</t>
  </si>
  <si>
    <t>658.800000</t>
  </si>
  <si>
    <t>6744.500000</t>
  </si>
  <si>
    <t>22010.000000</t>
  </si>
  <si>
    <t>1128.050000</t>
  </si>
  <si>
    <t>1109.640000</t>
  </si>
  <si>
    <t>16361.450000</t>
  </si>
  <si>
    <t>4249.200000</t>
  </si>
  <si>
    <t>380.800000</t>
  </si>
  <si>
    <t>33220.000000</t>
  </si>
  <si>
    <t>326.000000</t>
  </si>
  <si>
    <t>481.000000</t>
  </si>
  <si>
    <t>4319.700000</t>
  </si>
  <si>
    <t>57.730000</t>
  </si>
  <si>
    <t>1449.500000</t>
  </si>
  <si>
    <t>51750.000000</t>
  </si>
  <si>
    <t>21650.000000</t>
  </si>
  <si>
    <t>1283.500000</t>
  </si>
  <si>
    <t>10580.000000</t>
  </si>
  <si>
    <t>73.800000</t>
  </si>
  <si>
    <t>2477.750000</t>
  </si>
  <si>
    <t>33135.000000</t>
  </si>
  <si>
    <t>299.000000</t>
  </si>
  <si>
    <t>28175.000000</t>
  </si>
  <si>
    <t>9900000.000000</t>
  </si>
  <si>
    <t>3001000.000000</t>
  </si>
  <si>
    <t>7696000.000000</t>
  </si>
  <si>
    <t>56835.392000</t>
  </si>
  <si>
    <t>3660827.500000</t>
  </si>
  <si>
    <t>128625.000000</t>
  </si>
  <si>
    <t>857546.760000</t>
  </si>
  <si>
    <t>4170.600000</t>
  </si>
  <si>
    <t>151062.000000</t>
  </si>
  <si>
    <t>3945934.652000</t>
  </si>
  <si>
    <t>39096.000000</t>
  </si>
  <si>
    <t>3183.000000</t>
  </si>
  <si>
    <t>10492.500000</t>
  </si>
  <si>
    <t>7949.600000</t>
  </si>
  <si>
    <t>9715.200000</t>
  </si>
  <si>
    <t>18780.000000</t>
  </si>
  <si>
    <t>8344.000000</t>
  </si>
  <si>
    <t>5701540.000000</t>
  </si>
  <si>
    <t>47784.800000</t>
  </si>
  <si>
    <t>20068.800000</t>
  </si>
  <si>
    <t>3961600.000000</t>
  </si>
  <si>
    <t>40280.000000</t>
  </si>
  <si>
    <t>151400.400000</t>
  </si>
  <si>
    <t>323232.900000</t>
  </si>
  <si>
    <t>9933.480000</t>
  </si>
  <si>
    <t>5160447.920000</t>
  </si>
  <si>
    <t>1404.300000</t>
  </si>
  <si>
    <t>1942.200000</t>
  </si>
  <si>
    <t>23825.940000</t>
  </si>
  <si>
    <t>15872.400000</t>
  </si>
  <si>
    <t>105566.000000</t>
  </si>
  <si>
    <t>1120399.620000</t>
  </si>
  <si>
    <t>149610.500000</t>
  </si>
  <si>
    <t>10408.000000</t>
  </si>
  <si>
    <t>49517.000000</t>
  </si>
  <si>
    <t>9986.960000</t>
  </si>
  <si>
    <t>12751.420000</t>
  </si>
  <si>
    <t>1029.200000</t>
  </si>
  <si>
    <t>7910.000000</t>
  </si>
  <si>
    <t>438.240000</t>
  </si>
  <si>
    <t>13480.000000</t>
  </si>
  <si>
    <t>10305.000000</t>
  </si>
  <si>
    <t>8868.500000</t>
  </si>
  <si>
    <t>7254.000000</t>
  </si>
  <si>
    <t>911.900000</t>
  </si>
  <si>
    <t>6185.000000</t>
  </si>
  <si>
    <t>6661.500000</t>
  </si>
  <si>
    <t>481.250000</t>
  </si>
  <si>
    <t>45546.800000</t>
  </si>
  <si>
    <t>3850.000000</t>
  </si>
  <si>
    <t>1037.400000</t>
  </si>
  <si>
    <t>177.100000</t>
  </si>
  <si>
    <t>2577.000000</t>
  </si>
  <si>
    <t>44999.500000</t>
  </si>
  <si>
    <t>5003.200000</t>
  </si>
  <si>
    <t>6642.440000</t>
  </si>
  <si>
    <t>3140.000000</t>
  </si>
  <si>
    <t>1332.000000</t>
  </si>
  <si>
    <t>2233.840000</t>
  </si>
  <si>
    <t>32399.000000</t>
  </si>
  <si>
    <t>44989.500000</t>
  </si>
  <si>
    <t>6578.000000</t>
  </si>
  <si>
    <t>4850.000000</t>
  </si>
  <si>
    <t>11358.000000</t>
  </si>
  <si>
    <t>4706.700000</t>
  </si>
  <si>
    <t>638.000000</t>
  </si>
  <si>
    <t>55.050000</t>
  </si>
  <si>
    <t>7680.000000</t>
  </si>
  <si>
    <t>13661.640000</t>
  </si>
  <si>
    <t>803.000000</t>
  </si>
  <si>
    <t>21701.250000</t>
  </si>
  <si>
    <t>688.500000</t>
  </si>
  <si>
    <t>5415.100000</t>
  </si>
  <si>
    <t>651.600000</t>
  </si>
  <si>
    <t>8820.000000</t>
  </si>
  <si>
    <t>9200.000000</t>
  </si>
  <si>
    <t>1026.350000</t>
  </si>
  <si>
    <t>1156.500000</t>
  </si>
  <si>
    <t>14285.000000</t>
  </si>
  <si>
    <t>33675.000000</t>
  </si>
  <si>
    <t>2173.300000</t>
  </si>
  <si>
    <t>362.000000</t>
  </si>
  <si>
    <t>33440.100000</t>
  </si>
  <si>
    <t>16170.000000</t>
  </si>
  <si>
    <t>163.800000</t>
  </si>
  <si>
    <t>6190.000000</t>
  </si>
  <si>
    <t>398.200000</t>
  </si>
  <si>
    <t>0.250000</t>
  </si>
  <si>
    <t>15600.000000</t>
  </si>
  <si>
    <t>2696.000000</t>
  </si>
  <si>
    <t>333.920000</t>
  </si>
  <si>
    <t>1012.200000</t>
  </si>
  <si>
    <t>2840.000000</t>
  </si>
  <si>
    <t>1946.000000</t>
  </si>
  <si>
    <t>165.000000</t>
  </si>
  <si>
    <t>18240.000000</t>
  </si>
  <si>
    <t>1732.000000</t>
  </si>
  <si>
    <t>120.480000</t>
  </si>
  <si>
    <t>9585.000000</t>
  </si>
  <si>
    <t>1928.000000</t>
  </si>
  <si>
    <t>3332.000000</t>
  </si>
  <si>
    <t>161970.000000</t>
  </si>
  <si>
    <t>191298.200000</t>
  </si>
  <si>
    <t>24950.250000</t>
  </si>
  <si>
    <t>446.000000</t>
  </si>
  <si>
    <t>524.000000</t>
  </si>
  <si>
    <t>36900.500000</t>
  </si>
  <si>
    <t>18212.950000</t>
  </si>
  <si>
    <t>831.520000</t>
  </si>
  <si>
    <t>58.000000</t>
  </si>
  <si>
    <t>844.200000</t>
  </si>
  <si>
    <t>357.600000</t>
  </si>
  <si>
    <t>2111.700000</t>
  </si>
  <si>
    <t>1986.600000</t>
  </si>
  <si>
    <t>76930.000000</t>
  </si>
  <si>
    <t>259800.000000</t>
  </si>
  <si>
    <t>6379.100000</t>
  </si>
  <si>
    <t>2591.700000</t>
  </si>
  <si>
    <t>13132.700000</t>
  </si>
  <si>
    <t>4729.400000</t>
  </si>
  <si>
    <t>88.000000</t>
  </si>
  <si>
    <t>64400.000000</t>
  </si>
  <si>
    <t>54040.000000</t>
  </si>
  <si>
    <t>36420.000000</t>
  </si>
  <si>
    <t>12090.000000</t>
  </si>
  <si>
    <t>24720.000000</t>
  </si>
  <si>
    <t>17300.000000</t>
  </si>
  <si>
    <t>5280.000000</t>
  </si>
  <si>
    <t>8880.000000</t>
  </si>
  <si>
    <t>7290.000000</t>
  </si>
  <si>
    <t>1011.500000</t>
  </si>
  <si>
    <t>4180.500000</t>
  </si>
  <si>
    <t>211.500000</t>
  </si>
  <si>
    <t>62400.000000</t>
  </si>
  <si>
    <t>49350.000000</t>
  </si>
  <si>
    <t>141.000000</t>
  </si>
  <si>
    <t>3379.600000</t>
  </si>
  <si>
    <t>6462.000000</t>
  </si>
  <si>
    <t>2178.000000</t>
  </si>
  <si>
    <t>1053.700000</t>
  </si>
  <si>
    <t>38920.000000</t>
  </si>
  <si>
    <t>681.600000</t>
  </si>
  <si>
    <t>1508.000000</t>
  </si>
  <si>
    <t>802911.893802</t>
  </si>
  <si>
    <t>7666000.000000</t>
  </si>
  <si>
    <t>13600000.000000</t>
  </si>
  <si>
    <t>378000.000000</t>
  </si>
  <si>
    <t>6094000.000000</t>
  </si>
  <si>
    <t>9582000.000000</t>
  </si>
  <si>
    <t>2056000.000000</t>
  </si>
  <si>
    <t>5146000.000000</t>
  </si>
  <si>
    <t>15082000.000000</t>
  </si>
  <si>
    <t>16794000.000000</t>
  </si>
  <si>
    <t>12578000.000000</t>
  </si>
  <si>
    <t>98527.021036</t>
  </si>
  <si>
    <t>1420605.888411</t>
  </si>
  <si>
    <t>54176.072235</t>
  </si>
  <si>
    <t>130925.507901</t>
  </si>
  <si>
    <t>5327.313770</t>
  </si>
  <si>
    <t>141760.722348</t>
  </si>
  <si>
    <t>49401.012721</t>
  </si>
  <si>
    <t>126000.000000</t>
  </si>
  <si>
    <t>24700.506360</t>
  </si>
  <si>
    <t>805000.000000</t>
  </si>
  <si>
    <t>216759.446278</t>
  </si>
  <si>
    <t>121100.000000</t>
  </si>
  <si>
    <t>17600000.000000</t>
  </si>
  <si>
    <t>11020.000000</t>
  </si>
  <si>
    <t>731.080000</t>
  </si>
  <si>
    <t>95.480000</t>
  </si>
  <si>
    <t>629.461000</t>
  </si>
  <si>
    <t>24.600000</t>
  </si>
  <si>
    <t>487.220000</t>
  </si>
  <si>
    <t>5.835000</t>
  </si>
  <si>
    <t>737.300000</t>
  </si>
  <si>
    <t>441.975000</t>
  </si>
  <si>
    <t>5631.220000</t>
  </si>
  <si>
    <t>10742.495000</t>
  </si>
  <si>
    <t>167.080000</t>
  </si>
  <si>
    <t>173.120000</t>
  </si>
  <si>
    <t>3729.486000</t>
  </si>
  <si>
    <t>52.650000</t>
  </si>
  <si>
    <t>989.360000</t>
  </si>
  <si>
    <t>797.146000</t>
  </si>
  <si>
    <t>719.488000</t>
  </si>
  <si>
    <t>67.050000</t>
  </si>
  <si>
    <t>421.149000</t>
  </si>
  <si>
    <t>495.180000</t>
  </si>
  <si>
    <t>81.100000</t>
  </si>
  <si>
    <t>48.100000</t>
  </si>
  <si>
    <t>619.955000</t>
  </si>
  <si>
    <t>52.500000</t>
  </si>
  <si>
    <t>384.600000</t>
  </si>
  <si>
    <t>499.995000</t>
  </si>
  <si>
    <t>15409.965000</t>
  </si>
  <si>
    <t>10249.000000</t>
  </si>
  <si>
    <t>528.900000</t>
  </si>
  <si>
    <t>981.500000</t>
  </si>
  <si>
    <t>422.584000</t>
  </si>
  <si>
    <t>19375.200000</t>
  </si>
  <si>
    <t>502.568000</t>
  </si>
  <si>
    <t>1993.500000</t>
  </si>
  <si>
    <t>1042.059000</t>
  </si>
  <si>
    <t>441.950000</t>
  </si>
  <si>
    <t>1198.650000</t>
  </si>
  <si>
    <t>74.700000</t>
  </si>
  <si>
    <t>91.000000</t>
  </si>
  <si>
    <t>667.400000</t>
  </si>
  <si>
    <t>2031.400000</t>
  </si>
  <si>
    <t>326.844000</t>
  </si>
  <si>
    <t>190.313000</t>
  </si>
  <si>
    <t>141.300000</t>
  </si>
  <si>
    <t>91.650000</t>
  </si>
  <si>
    <t>2318.000000</t>
  </si>
  <si>
    <t>110.200000</t>
  </si>
  <si>
    <t>657.270000</t>
  </si>
  <si>
    <t>4114.730000</t>
  </si>
  <si>
    <t>9215.000000</t>
  </si>
  <si>
    <t>474.012000</t>
  </si>
  <si>
    <t>1974.060000</t>
  </si>
  <si>
    <t>1959.329000</t>
  </si>
  <si>
    <t>384.700000</t>
  </si>
  <si>
    <t>162.160000</t>
  </si>
  <si>
    <t>1533.000000</t>
  </si>
  <si>
    <t>4113.100000</t>
  </si>
  <si>
    <t>3868.821000</t>
  </si>
  <si>
    <t>466.900000</t>
  </si>
  <si>
    <t>7170.000000</t>
  </si>
  <si>
    <t>130.800000</t>
  </si>
  <si>
    <t>419.900000</t>
  </si>
  <si>
    <t>256.000000</t>
  </si>
  <si>
    <t>3689.444000</t>
  </si>
  <si>
    <t>3981.500000</t>
  </si>
  <si>
    <t>885.700000</t>
  </si>
  <si>
    <t>1237.900000</t>
  </si>
  <si>
    <t>64.700000</t>
  </si>
  <si>
    <t>980.608000</t>
  </si>
  <si>
    <t>942.300000</t>
  </si>
  <si>
    <t>1793.125000</t>
  </si>
  <si>
    <t>555.800000</t>
  </si>
  <si>
    <t>101.800000</t>
  </si>
  <si>
    <t>6232000.000000</t>
  </si>
  <si>
    <t>268045.163063</t>
  </si>
  <si>
    <t>2240.520000</t>
  </si>
  <si>
    <t>329.120000</t>
  </si>
  <si>
    <t>12600000.000000</t>
  </si>
  <si>
    <t>12538000.000000</t>
  </si>
  <si>
    <t>764000.000000</t>
  </si>
  <si>
    <t>11184000.000000</t>
  </si>
  <si>
    <t>388000.000000</t>
  </si>
  <si>
    <t>3550000.000000</t>
  </si>
  <si>
    <t>5260000.000000</t>
  </si>
  <si>
    <t>1260000.000000</t>
  </si>
  <si>
    <t>1307000.000000</t>
  </si>
  <si>
    <t>169000.000000</t>
  </si>
  <si>
    <t>60700000.000000</t>
  </si>
  <si>
    <t>381000.000000</t>
  </si>
  <si>
    <t>7400000.000000</t>
  </si>
  <si>
    <t>785000.000000</t>
  </si>
  <si>
    <t>131012.500000</t>
  </si>
  <si>
    <t>239200.000000</t>
  </si>
  <si>
    <t>148082.000000</t>
  </si>
  <si>
    <t>128920.000000</t>
  </si>
  <si>
    <t>1699746.000000</t>
  </si>
  <si>
    <t>124080.000000</t>
  </si>
  <si>
    <t>133520.000000</t>
  </si>
  <si>
    <t>16800000.000000</t>
  </si>
  <si>
    <t>16044000.000000</t>
  </si>
  <si>
    <t>755000.000000</t>
  </si>
  <si>
    <t>403830.621899</t>
  </si>
  <si>
    <t>2708892.640000</t>
  </si>
  <si>
    <t>894035.350000</t>
  </si>
  <si>
    <t>275172.000000</t>
  </si>
  <si>
    <t>47773690.570000</t>
  </si>
  <si>
    <t>7211.780000</t>
  </si>
  <si>
    <t>10865047.540000</t>
  </si>
  <si>
    <t>1805869.074492</t>
  </si>
  <si>
    <t>251685.390000</t>
  </si>
  <si>
    <t>26695994.622572</t>
  </si>
  <si>
    <t>6368250.366435</t>
  </si>
  <si>
    <t>693803.690000</t>
  </si>
  <si>
    <t>590696.890000</t>
  </si>
  <si>
    <t>1074607.610000</t>
  </si>
  <si>
    <t>795308.170000</t>
  </si>
  <si>
    <t>255266.550000</t>
  </si>
  <si>
    <t>46629.053971</t>
  </si>
  <si>
    <t>400322.040000</t>
  </si>
  <si>
    <t>538387.046537</t>
  </si>
  <si>
    <t>1519000.000000</t>
  </si>
  <si>
    <t>99844.960000</t>
  </si>
  <si>
    <t>853189.670000</t>
  </si>
  <si>
    <t>1336302.900000</t>
  </si>
  <si>
    <t>64244.690000</t>
  </si>
  <si>
    <t>800751.190912</t>
  </si>
  <si>
    <t>100128.880000</t>
  </si>
  <si>
    <t>205600.850000</t>
  </si>
  <si>
    <t>2242317.370000</t>
  </si>
  <si>
    <t>100010.320000</t>
  </si>
  <si>
    <t>500554.690363</t>
  </si>
  <si>
    <t>395569.780000</t>
  </si>
  <si>
    <t>207742.260000</t>
  </si>
  <si>
    <t>796611.480000</t>
  </si>
  <si>
    <t>513443.710000</t>
  </si>
  <si>
    <t>2174425.155735</t>
  </si>
  <si>
    <t>17881865.300000</t>
  </si>
  <si>
    <t>2000366.434591</t>
  </si>
  <si>
    <t>3710150.238182</t>
  </si>
  <si>
    <t>48985.820000</t>
  </si>
  <si>
    <t>1339524.920000</t>
  </si>
  <si>
    <t>13870753.720000</t>
  </si>
  <si>
    <t>900811.286185</t>
  </si>
  <si>
    <t>10995801.290000</t>
  </si>
  <si>
    <t>69618.410000</t>
  </si>
  <si>
    <t>354777.670000</t>
  </si>
  <si>
    <t>99958.660000</t>
  </si>
  <si>
    <t>118482.810000</t>
  </si>
  <si>
    <t>7734527.650000</t>
  </si>
  <si>
    <t>12486.560000</t>
  </si>
  <si>
    <t>568848.150000</t>
  </si>
  <si>
    <t>10777.150000</t>
  </si>
  <si>
    <t>1146040.160000</t>
  </si>
  <si>
    <t>178124.770978</t>
  </si>
  <si>
    <t>89769.670000</t>
  </si>
  <si>
    <t>315379.305606</t>
  </si>
  <si>
    <t>12502.240000</t>
  </si>
  <si>
    <t>473804.490000</t>
  </si>
  <si>
    <t>149043.400000</t>
  </si>
  <si>
    <t>3179961.530000</t>
  </si>
  <si>
    <t>895736.300000</t>
  </si>
  <si>
    <t>35420.780000</t>
  </si>
  <si>
    <t>12475.390000</t>
  </si>
  <si>
    <t>800142.720000</t>
  </si>
  <si>
    <t>319352.210000</t>
  </si>
  <si>
    <t>41459.540000</t>
  </si>
  <si>
    <t>3178429.220000</t>
  </si>
  <si>
    <t>17405.643093</t>
  </si>
  <si>
    <t>1025340.600000</t>
  </si>
  <si>
    <t>182705.900000</t>
  </si>
  <si>
    <t>23602.310000</t>
  </si>
  <si>
    <t>24892.070000</t>
  </si>
  <si>
    <t>2332136.870000</t>
  </si>
  <si>
    <t>3065612.310000</t>
  </si>
  <si>
    <t>214766.740000</t>
  </si>
  <si>
    <t>13175908.980000</t>
  </si>
  <si>
    <t>1345686.860000</t>
  </si>
  <si>
    <t>897343.860000</t>
  </si>
  <si>
    <t>803398.690000</t>
  </si>
  <si>
    <t>1475949.130000</t>
  </si>
  <si>
    <t>923.255527</t>
  </si>
  <si>
    <t>42538.821295</t>
  </si>
  <si>
    <t>75392.070000</t>
  </si>
  <si>
    <t>100188.950000</t>
  </si>
  <si>
    <t>90114.450000</t>
  </si>
  <si>
    <t>12454.210000</t>
  </si>
  <si>
    <t>1132224.670000</t>
  </si>
  <si>
    <t>39388.094249</t>
  </si>
  <si>
    <t>193432.300000</t>
  </si>
  <si>
    <t>663816.810000</t>
  </si>
  <si>
    <t>505875.141884</t>
  </si>
  <si>
    <t>90704.850182</t>
  </si>
  <si>
    <t>449400.230000</t>
  </si>
  <si>
    <t>1618385.580000</t>
  </si>
  <si>
    <t>18386.710000</t>
  </si>
  <si>
    <t>54965.188714</t>
  </si>
  <si>
    <t>100320.100000</t>
  </si>
  <si>
    <t>448165.210000</t>
  </si>
  <si>
    <t>1282521.069989</t>
  </si>
  <si>
    <t>100246.160000</t>
  </si>
  <si>
    <t>2759263.400000</t>
  </si>
  <si>
    <t>244030.190000</t>
  </si>
  <si>
    <t>719774.660000</t>
  </si>
  <si>
    <t>1158541.980000</t>
  </si>
  <si>
    <t>451932.190000</t>
  </si>
  <si>
    <t>236777.350000</t>
  </si>
  <si>
    <t>20600.350000</t>
  </si>
  <si>
    <t>51090.840000</t>
  </si>
  <si>
    <t>222020.050000</t>
  </si>
  <si>
    <t>96842.560000</t>
  </si>
  <si>
    <t>41819.080000</t>
  </si>
  <si>
    <t>1578346.770000</t>
  </si>
  <si>
    <t>99747.340000</t>
  </si>
  <si>
    <t>516568.950000</t>
  </si>
  <si>
    <t>210606.040000</t>
  </si>
  <si>
    <t>278958.080000</t>
  </si>
  <si>
    <t>2897786.110000</t>
  </si>
  <si>
    <t>181724.130000</t>
  </si>
  <si>
    <t>1560450.070000</t>
  </si>
  <si>
    <t>739373.590000</t>
  </si>
  <si>
    <t>641532.260000</t>
  </si>
  <si>
    <t>446807.896665</t>
  </si>
  <si>
    <t>45246.390000</t>
  </si>
  <si>
    <t>1152223.970000</t>
  </si>
  <si>
    <t>3632674.850000</t>
  </si>
  <si>
    <t>1699983.400000</t>
  </si>
  <si>
    <t>315056.916453</t>
  </si>
  <si>
    <t>99909.310000</t>
  </si>
  <si>
    <t>99797.870000</t>
  </si>
  <si>
    <t>71779.840000</t>
  </si>
  <si>
    <t>315562.200000</t>
  </si>
  <si>
    <t>43913.692207</t>
  </si>
  <si>
    <t>126285.580000</t>
  </si>
  <si>
    <t>17985.067363</t>
  </si>
  <si>
    <t>1081775.420000</t>
  </si>
  <si>
    <t>244640.380000</t>
  </si>
  <si>
    <t>26954.090000</t>
  </si>
  <si>
    <t>6043760.000000</t>
  </si>
  <si>
    <t>118428.150000</t>
  </si>
  <si>
    <t>88051.530000</t>
  </si>
  <si>
    <t>893973.080000</t>
  </si>
  <si>
    <t>54249.190000</t>
  </si>
  <si>
    <t>2180336.600000</t>
  </si>
  <si>
    <t>117095.370000</t>
  </si>
  <si>
    <t>2483069.977427</t>
  </si>
  <si>
    <t>2137754.700000</t>
  </si>
  <si>
    <t>89431.780000</t>
  </si>
  <si>
    <t>182357.670000</t>
  </si>
  <si>
    <t>2897896.800000</t>
  </si>
  <si>
    <t>42072.370000</t>
  </si>
  <si>
    <t>109848.722616</t>
  </si>
  <si>
    <t>8970835.800000</t>
  </si>
  <si>
    <t>555781.780000</t>
  </si>
  <si>
    <t>100359.320000</t>
  </si>
  <si>
    <t>220117.680000</t>
  </si>
  <si>
    <t>41552.400000</t>
  </si>
  <si>
    <t>84263.330000</t>
  </si>
  <si>
    <t>53595.360000</t>
  </si>
  <si>
    <t>1187042.250000</t>
  </si>
  <si>
    <t>3158534.050000</t>
  </si>
  <si>
    <t>82027.566805</t>
  </si>
  <si>
    <t>415454.923141</t>
  </si>
  <si>
    <t>84658.644252</t>
  </si>
  <si>
    <t>7588.000000</t>
  </si>
  <si>
    <t>2145.000000</t>
  </si>
  <si>
    <t>23616.000000</t>
  </si>
  <si>
    <t>1469.950000</t>
  </si>
  <si>
    <t>9077.000000</t>
  </si>
  <si>
    <t>3417.680000</t>
  </si>
  <si>
    <t>2314.600000</t>
  </si>
  <si>
    <t>65779.000000</t>
  </si>
  <si>
    <t>2989.250000</t>
  </si>
  <si>
    <t>36.250000</t>
  </si>
  <si>
    <t>4746.500000</t>
  </si>
  <si>
    <t>13900.000000</t>
  </si>
  <si>
    <t>39420.000000</t>
  </si>
  <si>
    <t>132960.000000</t>
  </si>
  <si>
    <t>5227.500000</t>
  </si>
  <si>
    <t>9106.810000</t>
  </si>
  <si>
    <t>2785.000000</t>
  </si>
  <si>
    <t>6115.000000</t>
  </si>
  <si>
    <t>308.750000</t>
  </si>
  <si>
    <t>7710.400000</t>
  </si>
  <si>
    <t>109.250000</t>
  </si>
  <si>
    <t>1357.500000</t>
  </si>
  <si>
    <t>7942.200000</t>
  </si>
  <si>
    <t>1896.000000</t>
  </si>
  <si>
    <t>88900.000000</t>
  </si>
  <si>
    <t>5494.500000</t>
  </si>
  <si>
    <t>2078.040000</t>
  </si>
  <si>
    <t>555.600000</t>
  </si>
  <si>
    <t>3658.000000</t>
  </si>
  <si>
    <t>1278.000000</t>
  </si>
  <si>
    <t>153.300000</t>
  </si>
  <si>
    <t>5960.500000</t>
  </si>
  <si>
    <t>6792.500000</t>
  </si>
  <si>
    <t>121.000000</t>
  </si>
  <si>
    <t>3619.250000</t>
  </si>
  <si>
    <t>2923.600000</t>
  </si>
  <si>
    <t>16847.670000</t>
  </si>
  <si>
    <t>795.000000</t>
  </si>
  <si>
    <t>25568.220000</t>
  </si>
  <si>
    <t>2914.000000</t>
  </si>
  <si>
    <t>5075.000000</t>
  </si>
  <si>
    <t>50.160000</t>
  </si>
  <si>
    <t>1430.500000</t>
  </si>
  <si>
    <t>483.900000</t>
  </si>
  <si>
    <t>133.900000</t>
  </si>
  <si>
    <t>341.040000</t>
  </si>
  <si>
    <t>714.000000</t>
  </si>
  <si>
    <t>26600.000000</t>
  </si>
  <si>
    <t>7370.000000</t>
  </si>
  <si>
    <t>13825.000000</t>
  </si>
  <si>
    <t>973.930000</t>
  </si>
  <si>
    <t>184.800000</t>
  </si>
  <si>
    <t>478.000000</t>
  </si>
  <si>
    <t>1017.500000</t>
  </si>
  <si>
    <t>297.000000</t>
  </si>
  <si>
    <t>424.350000</t>
  </si>
  <si>
    <t>6510.100000</t>
  </si>
  <si>
    <t>970.600000</t>
  </si>
  <si>
    <t>971.250000</t>
  </si>
  <si>
    <t>830.000000</t>
  </si>
  <si>
    <t>75.600000</t>
  </si>
  <si>
    <t>1194.250000</t>
  </si>
  <si>
    <t>2768.000000</t>
  </si>
  <si>
    <t>2379.000000</t>
  </si>
  <si>
    <t>4290.750000</t>
  </si>
  <si>
    <t>427.500000</t>
  </si>
  <si>
    <t>4284.000000</t>
  </si>
  <si>
    <t>2447.500000</t>
  </si>
  <si>
    <t>68500.000000</t>
  </si>
  <si>
    <t>2624.000000</t>
  </si>
  <si>
    <t>2632.000000</t>
  </si>
  <si>
    <t>20184.000000</t>
  </si>
  <si>
    <t>43550.000000</t>
  </si>
  <si>
    <t>10784.330000</t>
  </si>
  <si>
    <t>98.800000</t>
  </si>
  <si>
    <t>4093.680000</t>
  </si>
  <si>
    <t>4010.000000</t>
  </si>
  <si>
    <t>28495.000000</t>
  </si>
  <si>
    <t>5035.790000</t>
  </si>
  <si>
    <t>2127.000000</t>
  </si>
  <si>
    <t>75491.000000</t>
  </si>
  <si>
    <t>59059.500000</t>
  </si>
  <si>
    <t>25027.000000</t>
  </si>
  <si>
    <t>56300.000000</t>
  </si>
  <si>
    <t>343.800000</t>
  </si>
  <si>
    <t>600.960000</t>
  </si>
  <si>
    <t>9405.000000</t>
  </si>
  <si>
    <t>1164.000000</t>
  </si>
  <si>
    <t>4076.000000</t>
  </si>
  <si>
    <t>55824.500000</t>
  </si>
  <si>
    <t>165092.440000</t>
  </si>
  <si>
    <t>6418.560000</t>
  </si>
  <si>
    <t>17384.000000</t>
  </si>
  <si>
    <t>10240.800000</t>
  </si>
  <si>
    <t>0.350000</t>
  </si>
  <si>
    <t>99.900000</t>
  </si>
  <si>
    <t>94.500000</t>
  </si>
  <si>
    <t>5065.000000</t>
  </si>
  <si>
    <t>274.800000</t>
  </si>
  <si>
    <t>12057.940000</t>
  </si>
  <si>
    <t>38955.000000</t>
  </si>
  <si>
    <t>2619.500000</t>
  </si>
  <si>
    <t>999.380000</t>
  </si>
  <si>
    <t>4580.000000</t>
  </si>
  <si>
    <t>6970.000000</t>
  </si>
  <si>
    <t>5690.000000</t>
  </si>
  <si>
    <t>119.400000</t>
  </si>
  <si>
    <t>46580.000000</t>
  </si>
  <si>
    <t>2585.000000</t>
  </si>
  <si>
    <t>26348.660000</t>
  </si>
  <si>
    <t>269.960000</t>
  </si>
  <si>
    <t>19779.000000</t>
  </si>
  <si>
    <t>971.840000</t>
  </si>
  <si>
    <t>49535.000000</t>
  </si>
  <si>
    <t>320.600000</t>
  </si>
  <si>
    <t>2826.000000</t>
  </si>
  <si>
    <t>1171.720000</t>
  </si>
  <si>
    <t>1538.700000</t>
  </si>
  <si>
    <t>9923.400000</t>
  </si>
  <si>
    <t>1001.000000</t>
  </si>
  <si>
    <t>7607.000000</t>
  </si>
  <si>
    <t>3806.000000</t>
  </si>
  <si>
    <t>3058.000000</t>
  </si>
  <si>
    <t>157.870000</t>
  </si>
  <si>
    <t>1771.650000</t>
  </si>
  <si>
    <t>27270.000000</t>
  </si>
  <si>
    <t>13410.000000</t>
  </si>
  <si>
    <t>7445.000000</t>
  </si>
  <si>
    <t>3975.660000</t>
  </si>
  <si>
    <t>1041.600000</t>
  </si>
  <si>
    <t>0.400000</t>
  </si>
  <si>
    <t>4026.000000</t>
  </si>
  <si>
    <t>25860.000000</t>
  </si>
  <si>
    <t>2876.000000</t>
  </si>
  <si>
    <t>169070.000000</t>
  </si>
  <si>
    <t>7465.000000</t>
  </si>
  <si>
    <t>7705.000000</t>
  </si>
  <si>
    <t>13800000.000000</t>
  </si>
  <si>
    <t>788.420000</t>
  </si>
  <si>
    <t>357000.000000</t>
  </si>
  <si>
    <t>27798000.000000</t>
  </si>
  <si>
    <t>54000000.000000</t>
  </si>
  <si>
    <t>3785000.000000</t>
  </si>
  <si>
    <t>9006000.000000</t>
  </si>
  <si>
    <t>18244000.000000</t>
  </si>
  <si>
    <t>5300000.000000</t>
  </si>
  <si>
    <t>22134000.000000</t>
  </si>
  <si>
    <t>30480000.000000</t>
  </si>
  <si>
    <t>100416000.000000</t>
  </si>
  <si>
    <t>442000.000000</t>
  </si>
  <si>
    <t>16200000.000000</t>
  </si>
  <si>
    <t>174000.000000</t>
  </si>
  <si>
    <t>7480000.000000</t>
  </si>
  <si>
    <t>20160000.000000</t>
  </si>
  <si>
    <t>4436000.000000</t>
  </si>
  <si>
    <t>17902000.000000</t>
  </si>
  <si>
    <t>47400000.000000</t>
  </si>
  <si>
    <t>118232000.000000</t>
  </si>
  <si>
    <t>14042000.000000</t>
  </si>
  <si>
    <t>6662000.000000</t>
  </si>
  <si>
    <t>6800000.000000</t>
  </si>
  <si>
    <t>4024000.000000</t>
  </si>
  <si>
    <t>16840000.000000</t>
  </si>
  <si>
    <t>41200000.000000</t>
  </si>
  <si>
    <t>7686000.000000</t>
  </si>
  <si>
    <t>12400000.000000</t>
  </si>
  <si>
    <t>3147000.000000</t>
  </si>
  <si>
    <t>1668000.000000</t>
  </si>
  <si>
    <t>19150000.000000</t>
  </si>
  <si>
    <t>23686113.508596</t>
  </si>
  <si>
    <t>7231332.664629</t>
  </si>
  <si>
    <t>25685460.355968</t>
  </si>
  <si>
    <t>5963216.370598</t>
  </si>
  <si>
    <t>11317210.252917</t>
  </si>
  <si>
    <t>4514.672686</t>
  </si>
  <si>
    <t>72234.762980</t>
  </si>
  <si>
    <t>108352.144470</t>
  </si>
  <si>
    <t>632054.176072</t>
  </si>
  <si>
    <t>6410.835214</t>
  </si>
  <si>
    <t>7042.889391</t>
  </si>
  <si>
    <t>68803.611738</t>
  </si>
  <si>
    <t>13544.018059</t>
  </si>
  <si>
    <t>2083972.911964</t>
  </si>
  <si>
    <t>280812.641084</t>
  </si>
  <si>
    <t>541760.722348</t>
  </si>
  <si>
    <t>543566.591422</t>
  </si>
  <si>
    <t>1625282.167043</t>
  </si>
  <si>
    <t>726862.302483</t>
  </si>
  <si>
    <t>4940.101272</t>
  </si>
  <si>
    <t>3223476.297968</t>
  </si>
  <si>
    <t>197054.042071</t>
  </si>
  <si>
    <t>5900000.000000</t>
  </si>
  <si>
    <t>270880.361174</t>
  </si>
  <si>
    <t>2814000.000000</t>
  </si>
  <si>
    <t>10700000.000000</t>
  </si>
  <si>
    <t>228000.000000</t>
  </si>
  <si>
    <t>2005000.000000</t>
  </si>
  <si>
    <t>111335.533770</t>
  </si>
  <si>
    <t>4865914.221219</t>
  </si>
  <si>
    <t>256000.000000</t>
  </si>
  <si>
    <t>9241000.000000</t>
  </si>
  <si>
    <t>1160000.000000</t>
  </si>
  <si>
    <t>660000.000000</t>
  </si>
  <si>
    <t>975000.000000</t>
  </si>
  <si>
    <t>1334000.000000</t>
  </si>
  <si>
    <t>195000.000000</t>
  </si>
  <si>
    <t>1773000.000000</t>
  </si>
  <si>
    <t>1718000.000000</t>
  </si>
  <si>
    <t>1130474.040632</t>
  </si>
  <si>
    <t>122000.000000</t>
  </si>
  <si>
    <t>7014000.000000</t>
  </si>
  <si>
    <t>16782000.000000</t>
  </si>
  <si>
    <t>237402.813223</t>
  </si>
  <si>
    <t>307000.000000</t>
  </si>
  <si>
    <t>2347629.796840</t>
  </si>
  <si>
    <t>9999.400000</t>
  </si>
  <si>
    <t>20360.000000</t>
  </si>
  <si>
    <t>1229.000000</t>
  </si>
  <si>
    <t>1254.000000</t>
  </si>
  <si>
    <t>21815.500000</t>
  </si>
  <si>
    <t>2842.000000</t>
  </si>
  <si>
    <t>1829.750000</t>
  </si>
  <si>
    <t>5331.500000</t>
  </si>
  <si>
    <t>33137.300000</t>
  </si>
  <si>
    <t>144.400000</t>
  </si>
  <si>
    <t>338.400000</t>
  </si>
  <si>
    <t>4132.000000</t>
  </si>
  <si>
    <t>14878.000000</t>
  </si>
  <si>
    <t>1561.050000</t>
  </si>
  <si>
    <t>20505.630000</t>
  </si>
  <si>
    <t>863.700000</t>
  </si>
  <si>
    <t>135675.000000</t>
  </si>
  <si>
    <t>156.800000</t>
  </si>
  <si>
    <t>1814.850000</t>
  </si>
  <si>
    <t>319.300000</t>
  </si>
  <si>
    <t>7010.000000</t>
  </si>
  <si>
    <t>2095.200000</t>
  </si>
  <si>
    <t>54800.000000</t>
  </si>
  <si>
    <t>533.800000</t>
  </si>
  <si>
    <t>19950.000000</t>
  </si>
  <si>
    <t>4005.450000</t>
  </si>
  <si>
    <t>6849.000000</t>
  </si>
  <si>
    <t>11884.000000</t>
  </si>
  <si>
    <t>14671.900000</t>
  </si>
  <si>
    <t>2885.000000</t>
  </si>
  <si>
    <t>7773.500000</t>
  </si>
  <si>
    <t>2743.400000</t>
  </si>
  <si>
    <t>881.500000</t>
  </si>
  <si>
    <t>1313.300000</t>
  </si>
  <si>
    <t>2360.750000</t>
  </si>
  <si>
    <t>2811.000000</t>
  </si>
  <si>
    <t>1995.760000</t>
  </si>
  <si>
    <t>71.720000</t>
  </si>
  <si>
    <t>2790.000000</t>
  </si>
  <si>
    <t>4772.000000</t>
  </si>
  <si>
    <t>3710.400000</t>
  </si>
  <si>
    <t>1022.800000</t>
  </si>
  <si>
    <t>66.200000</t>
  </si>
  <si>
    <t>1839.726000</t>
  </si>
  <si>
    <t>2232.000000</t>
  </si>
  <si>
    <t>2563.600000</t>
  </si>
  <si>
    <t>5391.000000</t>
  </si>
  <si>
    <t>6752.000000</t>
  </si>
  <si>
    <t>1224.000000</t>
  </si>
  <si>
    <t>1523.700000</t>
  </si>
  <si>
    <t>1328.000000</t>
  </si>
  <si>
    <t>1544.300000</t>
  </si>
  <si>
    <t>1054.200000</t>
  </si>
  <si>
    <t>1.720000</t>
  </si>
  <si>
    <t>623.000000</t>
  </si>
  <si>
    <t>2507.280000</t>
  </si>
  <si>
    <t>18384.000000</t>
  </si>
  <si>
    <t>1564.000000</t>
  </si>
  <si>
    <t>1666.000000</t>
  </si>
  <si>
    <t>31429.100000</t>
  </si>
  <si>
    <t>32430.000000</t>
  </si>
  <si>
    <t>2815.000000</t>
  </si>
  <si>
    <t>20238.000000</t>
  </si>
  <si>
    <t>14880.240000</t>
  </si>
  <si>
    <t>17893.750000</t>
  </si>
  <si>
    <t>5831.400000</t>
  </si>
  <si>
    <t>3923.800000</t>
  </si>
  <si>
    <t>1165.800000</t>
  </si>
  <si>
    <t>1594.000000</t>
  </si>
  <si>
    <t>184.500000</t>
  </si>
  <si>
    <t>278.000000</t>
  </si>
  <si>
    <t>0.200000</t>
  </si>
  <si>
    <t>49400.000000</t>
  </si>
  <si>
    <t>6025.000000</t>
  </si>
  <si>
    <t>37572.000000</t>
  </si>
  <si>
    <t>2291.500000</t>
  </si>
  <si>
    <t>0.175000</t>
  </si>
  <si>
    <t>13170.000000</t>
  </si>
  <si>
    <t>2230.800000</t>
  </si>
  <si>
    <t>46.500000</t>
  </si>
  <si>
    <t>584.000000</t>
  </si>
  <si>
    <t>32058.180000</t>
  </si>
  <si>
    <t>7722.500000</t>
  </si>
  <si>
    <t>61500.000000</t>
  </si>
  <si>
    <t>4361.130000</t>
  </si>
  <si>
    <t>6016.000000</t>
  </si>
  <si>
    <t>19375.000000</t>
  </si>
  <si>
    <t>1147.000000</t>
  </si>
  <si>
    <t>753.750000</t>
  </si>
  <si>
    <t>2214.000000</t>
  </si>
  <si>
    <t>10735.200000</t>
  </si>
  <si>
    <t>26140.000000</t>
  </si>
  <si>
    <t>9290.000000</t>
  </si>
  <si>
    <t>817.600000</t>
  </si>
  <si>
    <t>1962.500000</t>
  </si>
  <si>
    <t>13198.900000</t>
  </si>
  <si>
    <t>633.600000</t>
  </si>
  <si>
    <t>3695.580000</t>
  </si>
  <si>
    <t>44.000000</t>
  </si>
  <si>
    <t>4491.000000</t>
  </si>
  <si>
    <t>90800.000000</t>
  </si>
  <si>
    <t>4182.700000</t>
  </si>
  <si>
    <t>3481.000000</t>
  </si>
  <si>
    <t>1272.000000</t>
  </si>
  <si>
    <t>2964.000000</t>
  </si>
  <si>
    <t>3683.400000</t>
  </si>
  <si>
    <t>5953.400000</t>
  </si>
  <si>
    <t>932.800000</t>
  </si>
  <si>
    <t>6325.580000</t>
  </si>
  <si>
    <t>1798.000000</t>
  </si>
  <si>
    <t>9258.000000</t>
  </si>
  <si>
    <t>1566.250000</t>
  </si>
  <si>
    <t>3690.230000</t>
  </si>
  <si>
    <t>18320.000000</t>
  </si>
  <si>
    <t>20440.000000</t>
  </si>
  <si>
    <t>1347.500000</t>
  </si>
  <si>
    <t>8670.000000</t>
  </si>
  <si>
    <t>19999.140000</t>
  </si>
  <si>
    <t>277.000000</t>
  </si>
  <si>
    <t>24948.000000</t>
  </si>
  <si>
    <t>2415.000000</t>
  </si>
  <si>
    <t>54450.000000</t>
  </si>
  <si>
    <t>5710.480000</t>
  </si>
  <si>
    <t>243.250000</t>
  </si>
  <si>
    <t>19860.300000</t>
  </si>
  <si>
    <t>11637.280000</t>
  </si>
  <si>
    <t>36874.660000</t>
  </si>
  <si>
    <t>4461.600000</t>
  </si>
  <si>
    <t>14667.840000</t>
  </si>
  <si>
    <t>1162.000000</t>
  </si>
  <si>
    <t>80.960000</t>
  </si>
  <si>
    <t>12407.390000</t>
  </si>
  <si>
    <t>1186.000000</t>
  </si>
  <si>
    <t>4720.000000</t>
  </si>
  <si>
    <t>37900.000000</t>
  </si>
  <si>
    <t>6250.000000</t>
  </si>
  <si>
    <t>34650.000000</t>
  </si>
  <si>
    <t>13352.000000</t>
  </si>
  <si>
    <t>13692.000000</t>
  </si>
  <si>
    <t>536.250000</t>
  </si>
  <si>
    <t>380.750000</t>
  </si>
  <si>
    <t>256.500000</t>
  </si>
  <si>
    <t>3736.670000</t>
  </si>
  <si>
    <t>4345.000000</t>
  </si>
  <si>
    <t>12232.750000</t>
  </si>
  <si>
    <t>1158.150000</t>
  </si>
  <si>
    <t>1999.510000</t>
  </si>
  <si>
    <t>3344.000000</t>
  </si>
  <si>
    <t>3787.500000</t>
  </si>
  <si>
    <t>614.000000</t>
  </si>
  <si>
    <t>380.120000</t>
  </si>
  <si>
    <t>43326.000000</t>
  </si>
  <si>
    <t>9936.000000</t>
  </si>
  <si>
    <t>6369.000000</t>
  </si>
  <si>
    <t>150.800000</t>
  </si>
  <si>
    <t>3056.900000</t>
  </si>
  <si>
    <t>3000.700000</t>
  </si>
  <si>
    <t>18375.000000</t>
  </si>
  <si>
    <t>6606.000000</t>
  </si>
  <si>
    <t>68800.000000</t>
  </si>
  <si>
    <t>17180.000000</t>
  </si>
  <si>
    <t>29611.500000</t>
  </si>
  <si>
    <t>1697.000000</t>
  </si>
  <si>
    <t>52388.500000</t>
  </si>
  <si>
    <t>4478.000000</t>
  </si>
  <si>
    <t>316.160000</t>
  </si>
  <si>
    <t>8920.680000</t>
  </si>
  <si>
    <t>54180.000000</t>
  </si>
  <si>
    <t>44820.000000</t>
  </si>
  <si>
    <t>33410.000000</t>
  </si>
  <si>
    <t>28840.000000</t>
  </si>
  <si>
    <t>35790.000000</t>
  </si>
  <si>
    <t>6410.600000</t>
  </si>
  <si>
    <t>8070.000000</t>
  </si>
  <si>
    <t>19180.000000</t>
  </si>
  <si>
    <t>41531.000000</t>
  </si>
  <si>
    <t>5530.950000</t>
  </si>
  <si>
    <t>388.500000</t>
  </si>
  <si>
    <t>531.050000</t>
  </si>
  <si>
    <t>8155.000000</t>
  </si>
  <si>
    <t>39020.000000</t>
  </si>
  <si>
    <t>784.500000</t>
  </si>
  <si>
    <t>19968.000000</t>
  </si>
  <si>
    <t>341.500000</t>
  </si>
  <si>
    <t>1028.500000</t>
  </si>
  <si>
    <t>7950.900000</t>
  </si>
  <si>
    <t>6003.600000</t>
  </si>
  <si>
    <t>1292.000000</t>
  </si>
  <si>
    <t>59300.000000</t>
  </si>
  <si>
    <t>199800.000000</t>
  </si>
  <si>
    <t>4970.000000</t>
  </si>
  <si>
    <t>4192.500000</t>
  </si>
  <si>
    <t>1790.000000</t>
  </si>
  <si>
    <t>449.670000</t>
  </si>
  <si>
    <t>33740.000000</t>
  </si>
  <si>
    <t>531.016000</t>
  </si>
  <si>
    <t>24250.000000</t>
  </si>
  <si>
    <t>11700000.000000</t>
  </si>
  <si>
    <t>45924.540000</t>
  </si>
  <si>
    <t>27135.140000</t>
  </si>
  <si>
    <t>10242.600000</t>
  </si>
  <si>
    <t>13332.000000</t>
  </si>
  <si>
    <t>64568.460000</t>
  </si>
  <si>
    <t>10100.400000</t>
  </si>
  <si>
    <t>3758.400000</t>
  </si>
  <si>
    <t>1054464.000000</t>
  </si>
  <si>
    <t>187412.560000</t>
  </si>
  <si>
    <t>106923.000000</t>
  </si>
  <si>
    <t>31774.000000</t>
  </si>
  <si>
    <t>3332.500000</t>
  </si>
  <si>
    <t>8604.000000</t>
  </si>
  <si>
    <t>18306.180000</t>
  </si>
  <si>
    <t>81720.800000</t>
  </si>
  <si>
    <t>810371.200000</t>
  </si>
  <si>
    <t>1388.800000</t>
  </si>
  <si>
    <t>31267.160000</t>
  </si>
  <si>
    <t>22754.500000</t>
  </si>
  <si>
    <t>345018.500000</t>
  </si>
  <si>
    <t>54438.400000</t>
  </si>
  <si>
    <t>35520.000000</t>
  </si>
  <si>
    <t>507000.000000</t>
  </si>
  <si>
    <t>43719.000000</t>
  </si>
  <si>
    <t>24159.440000</t>
  </si>
  <si>
    <t>74777.000000</t>
  </si>
  <si>
    <t>24778.924000</t>
  </si>
  <si>
    <t>468072.860000</t>
  </si>
  <si>
    <t>12540.000000</t>
  </si>
  <si>
    <t>4425.000000</t>
  </si>
  <si>
    <t>7075.000000</t>
  </si>
  <si>
    <t>9410.000000</t>
  </si>
  <si>
    <t>2510.100000</t>
  </si>
  <si>
    <t>2344.820000</t>
  </si>
  <si>
    <t>3014.000000</t>
  </si>
  <si>
    <t>1238.000000</t>
  </si>
  <si>
    <t>9242.000000</t>
  </si>
  <si>
    <t>819.900000</t>
  </si>
  <si>
    <t>3487.700000</t>
  </si>
  <si>
    <t>119215.800000</t>
  </si>
  <si>
    <t>3430.000000</t>
  </si>
  <si>
    <t>1474.750000</t>
  </si>
  <si>
    <t>605.500000</t>
  </si>
  <si>
    <t>585.750000</t>
  </si>
  <si>
    <t>4675.000000</t>
  </si>
  <si>
    <t>2119.930000</t>
  </si>
  <si>
    <t>3217.000000</t>
  </si>
  <si>
    <t>2468.000000</t>
  </si>
  <si>
    <t>1051.250000</t>
  </si>
  <si>
    <t>2101.250000</t>
  </si>
  <si>
    <t>22580.000000</t>
  </si>
  <si>
    <t>1898.110000</t>
  </si>
  <si>
    <t>3384.000000</t>
  </si>
  <si>
    <t>168.500000</t>
  </si>
  <si>
    <t>826.200000</t>
  </si>
  <si>
    <t>1118.760000</t>
  </si>
  <si>
    <t>554.389000</t>
  </si>
  <si>
    <t>3150.300000</t>
  </si>
  <si>
    <t>37043.500000</t>
  </si>
  <si>
    <t>5731.000000</t>
  </si>
  <si>
    <t>1835.000000</t>
  </si>
  <si>
    <t>40590.000000</t>
  </si>
  <si>
    <t>64908.000000</t>
  </si>
  <si>
    <t>22386.760000</t>
  </si>
  <si>
    <t>6006.000000</t>
  </si>
  <si>
    <t>5146.300000</t>
  </si>
  <si>
    <t>453998.850000</t>
  </si>
  <si>
    <t>242.800000</t>
  </si>
  <si>
    <t>49840.000000</t>
  </si>
  <si>
    <t>2142.690000</t>
  </si>
  <si>
    <t>14370.000000</t>
  </si>
  <si>
    <t>2777.500000</t>
  </si>
  <si>
    <t>5132.820000</t>
  </si>
  <si>
    <t>747.840000</t>
  </si>
  <si>
    <t>8032.200000</t>
  </si>
  <si>
    <t>334.100000</t>
  </si>
  <si>
    <t>907.040000</t>
  </si>
  <si>
    <t>2074.500000</t>
  </si>
  <si>
    <t>212.350000</t>
  </si>
  <si>
    <t>2553.200000</t>
  </si>
  <si>
    <t>3015.040000</t>
  </si>
  <si>
    <t>1587.200000</t>
  </si>
  <si>
    <t>37040.000000</t>
  </si>
  <si>
    <t>2781.850000</t>
  </si>
  <si>
    <t>133700.000000</t>
  </si>
  <si>
    <t>1535.000000</t>
  </si>
  <si>
    <t>5122.500000</t>
  </si>
  <si>
    <t>6340.500000</t>
  </si>
  <si>
    <t>1654.000000</t>
  </si>
  <si>
    <t>11420.000000</t>
  </si>
  <si>
    <t>4152.000000</t>
  </si>
  <si>
    <t>4475.000000</t>
  </si>
  <si>
    <t>6592.000000</t>
  </si>
  <si>
    <t>13599.500000</t>
  </si>
  <si>
    <t>1355.000000</t>
  </si>
  <si>
    <t>7337.000000</t>
  </si>
  <si>
    <t>18905.000000</t>
  </si>
  <si>
    <t>1620.500000</t>
  </si>
  <si>
    <t>807.400000</t>
  </si>
  <si>
    <t>3005.000000</t>
  </si>
  <si>
    <t>15984.000000</t>
  </si>
  <si>
    <t>109.550000</t>
  </si>
  <si>
    <t>577.000000</t>
  </si>
  <si>
    <t>998.300000</t>
  </si>
  <si>
    <t>3723.000000</t>
  </si>
  <si>
    <t>2904.500000</t>
  </si>
  <si>
    <t>10770.000000</t>
  </si>
  <si>
    <t>2313.000000</t>
  </si>
  <si>
    <t>3784.000000</t>
  </si>
  <si>
    <t>70425.000000</t>
  </si>
  <si>
    <t>462.330000</t>
  </si>
  <si>
    <t>97.800000</t>
  </si>
  <si>
    <t>337.040000</t>
  </si>
  <si>
    <t>692.800000</t>
  </si>
  <si>
    <t>4506.000000</t>
  </si>
  <si>
    <t>97.200000</t>
  </si>
  <si>
    <t>9420.000000</t>
  </si>
  <si>
    <t>3060.000000</t>
  </si>
  <si>
    <t>1348.000000</t>
  </si>
  <si>
    <t>10794.200000</t>
  </si>
  <si>
    <t>3256.000000</t>
  </si>
  <si>
    <t>2825.200000</t>
  </si>
  <si>
    <t>40056.420000</t>
  </si>
  <si>
    <t>445.400000</t>
  </si>
  <si>
    <t>2875.000000</t>
  </si>
  <si>
    <t>5202.880000</t>
  </si>
  <si>
    <t>1997.460000</t>
  </si>
  <si>
    <t>8680.000000</t>
  </si>
  <si>
    <t>22109.120000</t>
  </si>
  <si>
    <t>4260.000000</t>
  </si>
  <si>
    <t>1818.060000</t>
  </si>
  <si>
    <t>1163.000000</t>
  </si>
  <si>
    <t>1552.000000</t>
  </si>
  <si>
    <t>113.820000</t>
  </si>
  <si>
    <t>773.500000</t>
  </si>
  <si>
    <t>13485.000000</t>
  </si>
  <si>
    <t>4042.500000</t>
  </si>
  <si>
    <t>29886.000000</t>
  </si>
  <si>
    <t>1862.000000</t>
  </si>
  <si>
    <t>21275.000000</t>
  </si>
  <si>
    <t>597.700000</t>
  </si>
  <si>
    <t>15314.500000</t>
  </si>
  <si>
    <t>3693.000000</t>
  </si>
  <si>
    <t>7060.000000</t>
  </si>
  <si>
    <t>4116.000000</t>
  </si>
  <si>
    <t>4830.000000</t>
  </si>
  <si>
    <t>17101.000000</t>
  </si>
  <si>
    <t>244.500000</t>
  </si>
  <si>
    <t>8160.000000</t>
  </si>
  <si>
    <t>126600.000000</t>
  </si>
  <si>
    <t>6475.000000</t>
  </si>
  <si>
    <t>142.800000</t>
  </si>
  <si>
    <t>4791.000000</t>
  </si>
  <si>
    <t>3675.800000</t>
  </si>
  <si>
    <t>2526000.000000</t>
  </si>
  <si>
    <t>1490000.000000</t>
  </si>
  <si>
    <t>12950000.000000</t>
  </si>
  <si>
    <t>746.810000</t>
  </si>
  <si>
    <t>10360.000000</t>
  </si>
  <si>
    <t>22493.140000</t>
  </si>
  <si>
    <t>1220.600000</t>
  </si>
  <si>
    <t>3068.800000</t>
  </si>
  <si>
    <t>138.150000</t>
  </si>
  <si>
    <t>28100.000000</t>
  </si>
  <si>
    <t>9140.000000</t>
  </si>
  <si>
    <t>730.000000</t>
  </si>
  <si>
    <t>585.200000</t>
  </si>
  <si>
    <t>12227.000000</t>
  </si>
  <si>
    <t>20760.000000</t>
  </si>
  <si>
    <t>1494.870000</t>
  </si>
  <si>
    <t>17325.000000</t>
  </si>
  <si>
    <t>25551.000000</t>
  </si>
  <si>
    <t>0.847000</t>
  </si>
  <si>
    <t>10470.000000</t>
  </si>
  <si>
    <t>2038.500000</t>
  </si>
  <si>
    <t>1594.950000</t>
  </si>
  <si>
    <t>1472.000000</t>
  </si>
  <si>
    <t>4025.000000</t>
  </si>
  <si>
    <t>3170.000000</t>
  </si>
  <si>
    <t>2877.000000</t>
  </si>
  <si>
    <t>11558.900000</t>
  </si>
  <si>
    <t>6648.200000</t>
  </si>
  <si>
    <t>651.900000</t>
  </si>
  <si>
    <t>64678.200000</t>
  </si>
  <si>
    <t>3903.600000</t>
  </si>
  <si>
    <t>6047.420000</t>
  </si>
  <si>
    <t>22416.120000</t>
  </si>
  <si>
    <t>548.000000</t>
  </si>
  <si>
    <t>3585.000000</t>
  </si>
  <si>
    <t>1327.200000</t>
  </si>
  <si>
    <t>442.800000</t>
  </si>
  <si>
    <t>146.050000</t>
  </si>
  <si>
    <t>1378.500000</t>
  </si>
  <si>
    <t>51.000000</t>
  </si>
  <si>
    <t>791.000000</t>
  </si>
  <si>
    <t>46650.000000</t>
  </si>
  <si>
    <t>1254.660000</t>
  </si>
  <si>
    <t>5827.140000</t>
  </si>
  <si>
    <t>7269.000000</t>
  </si>
  <si>
    <t>2159.100000</t>
  </si>
  <si>
    <t>19005.000000</t>
  </si>
  <si>
    <t>434.130000</t>
  </si>
  <si>
    <t>44208.200000</t>
  </si>
  <si>
    <t>1590.400000</t>
  </si>
  <si>
    <t>134500.000000</t>
  </si>
  <si>
    <t>1659.440000</t>
  </si>
  <si>
    <t>2299.000000</t>
  </si>
  <si>
    <t>1666.850000</t>
  </si>
  <si>
    <t>1202.000000</t>
  </si>
  <si>
    <t>38160.000000</t>
  </si>
  <si>
    <t>4939.200000</t>
  </si>
  <si>
    <t>993.600000</t>
  </si>
  <si>
    <t>10270.000000</t>
  </si>
  <si>
    <t>331.600000</t>
  </si>
  <si>
    <t>2697.000000</t>
  </si>
  <si>
    <t>4997.580000</t>
  </si>
  <si>
    <t>997.920000</t>
  </si>
  <si>
    <t>4887.800000</t>
  </si>
  <si>
    <t>1996.680000</t>
  </si>
  <si>
    <t>9573.480000</t>
  </si>
  <si>
    <t>0.030000</t>
  </si>
  <si>
    <t>27.600000</t>
  </si>
  <si>
    <t>9935.040000</t>
  </si>
  <si>
    <t>20498.880000</t>
  </si>
  <si>
    <t>2799.400000</t>
  </si>
  <si>
    <t>782.000000</t>
  </si>
  <si>
    <t>931.000000</t>
  </si>
  <si>
    <t>957.000000</t>
  </si>
  <si>
    <t>338.800000</t>
  </si>
  <si>
    <t>1464.500000</t>
  </si>
  <si>
    <t>53380.000000</t>
  </si>
  <si>
    <t>1004.000000</t>
  </si>
  <si>
    <t>10265.000000</t>
  </si>
  <si>
    <t>651.050000</t>
  </si>
  <si>
    <t>1396.000000</t>
  </si>
  <si>
    <t>31260.500000</t>
  </si>
  <si>
    <t>13698.000000</t>
  </si>
  <si>
    <t>12960.000000</t>
  </si>
  <si>
    <t>3055.000000</t>
  </si>
  <si>
    <t>8657.500000</t>
  </si>
  <si>
    <t>1432.000000</t>
  </si>
  <si>
    <t>877.500000</t>
  </si>
  <si>
    <t>4915.000000</t>
  </si>
  <si>
    <t>634.200000</t>
  </si>
  <si>
    <t>5108.850000</t>
  </si>
  <si>
    <t>84500.000000</t>
  </si>
  <si>
    <t>783.000000</t>
  </si>
  <si>
    <t>1685.000000</t>
  </si>
  <si>
    <t>7277.000000</t>
  </si>
  <si>
    <t>154.230000</t>
  </si>
  <si>
    <t>2728.000000</t>
  </si>
  <si>
    <t>506.000000</t>
  </si>
  <si>
    <t>3087.000000</t>
  </si>
  <si>
    <t>2435.300000</t>
  </si>
  <si>
    <t>2375.700000</t>
  </si>
  <si>
    <t>1006.180000</t>
  </si>
  <si>
    <t>292800.000000</t>
  </si>
  <si>
    <t>137400.000000</t>
  </si>
  <si>
    <t>4118.230000</t>
  </si>
  <si>
    <t>11950.000000</t>
  </si>
  <si>
    <t>1111.150000</t>
  </si>
  <si>
    <t>174.350000</t>
  </si>
  <si>
    <t>2515.000000</t>
  </si>
  <si>
    <t>1985.750000</t>
  </si>
  <si>
    <t>124.500000</t>
  </si>
  <si>
    <t>4971.400000</t>
  </si>
  <si>
    <t>23108.600000</t>
  </si>
  <si>
    <t>879.200000</t>
  </si>
  <si>
    <t>11933.000000</t>
  </si>
  <si>
    <t>15804.800000</t>
  </si>
  <si>
    <t>5151.500000</t>
  </si>
  <si>
    <t>1536.920000</t>
  </si>
  <si>
    <t>218.300000</t>
  </si>
  <si>
    <t>3506.800000</t>
  </si>
  <si>
    <t>7431.840000</t>
  </si>
  <si>
    <t>6639.000000</t>
  </si>
  <si>
    <t>13181.000000</t>
  </si>
  <si>
    <t>752.000000</t>
  </si>
  <si>
    <t>25788.000000</t>
  </si>
  <si>
    <t>344.000000</t>
  </si>
  <si>
    <t>136.250000</t>
  </si>
  <si>
    <t>169.000000</t>
  </si>
  <si>
    <t>28299.300000</t>
  </si>
  <si>
    <t>10320.000000</t>
  </si>
  <si>
    <t>232.320000</t>
  </si>
  <si>
    <t>4293.000000</t>
  </si>
  <si>
    <t>223310.520051</t>
  </si>
  <si>
    <t>34497.960000</t>
  </si>
  <si>
    <t>9021670.360000</t>
  </si>
  <si>
    <t>221385.880000</t>
  </si>
  <si>
    <t>309150.640000</t>
  </si>
  <si>
    <t>2640091.340000</t>
  </si>
  <si>
    <t>614960.790000</t>
  </si>
  <si>
    <t>472760.020000</t>
  </si>
  <si>
    <t>1636450.010000</t>
  </si>
  <si>
    <t>540.479263</t>
  </si>
  <si>
    <t>172580.436050</t>
  </si>
  <si>
    <t>1706725.430000</t>
  </si>
  <si>
    <t>325168.003468</t>
  </si>
  <si>
    <t>157766.430000</t>
  </si>
  <si>
    <t>156921.660000</t>
  </si>
  <si>
    <t>24856.770000</t>
  </si>
  <si>
    <t>49484.923816</t>
  </si>
  <si>
    <t>118701.690000</t>
  </si>
  <si>
    <t>6234271.260000</t>
  </si>
  <si>
    <t>30013047.060978</t>
  </si>
  <si>
    <t>705349.190000</t>
  </si>
  <si>
    <t>448430.490000</t>
  </si>
  <si>
    <t>1245350.350000</t>
  </si>
  <si>
    <t>491748.550000</t>
  </si>
  <si>
    <t>370811.206739</t>
  </si>
  <si>
    <t>5401544.030000</t>
  </si>
  <si>
    <t>158650.830000</t>
  </si>
  <si>
    <t>224200.970000</t>
  </si>
  <si>
    <t>7104721.890000</t>
  </si>
  <si>
    <t>1995804.660000</t>
  </si>
  <si>
    <t>220943.500000</t>
  </si>
  <si>
    <t>118891.930000</t>
  </si>
  <si>
    <t>46699.860000</t>
  </si>
  <si>
    <t>224590.100000</t>
  </si>
  <si>
    <t>10176518.380000</t>
  </si>
  <si>
    <t>233652.880000</t>
  </si>
  <si>
    <t>1007141.549167</t>
  </si>
  <si>
    <t>448817.982055</t>
  </si>
  <si>
    <t>716985.930000</t>
  </si>
  <si>
    <t>18244.960000</t>
  </si>
  <si>
    <t>308450.011700</t>
  </si>
  <si>
    <t>222951.520000</t>
  </si>
  <si>
    <t>264037.920000</t>
  </si>
  <si>
    <t>55841.960000</t>
  </si>
  <si>
    <t>34840.810000</t>
  </si>
  <si>
    <t>396292.660000</t>
  </si>
  <si>
    <t>1354208.260000</t>
  </si>
  <si>
    <t>301485.960000</t>
  </si>
  <si>
    <t>2321064.840000</t>
  </si>
  <si>
    <t>139268.200000</t>
  </si>
  <si>
    <t>81319866.640518</t>
  </si>
  <si>
    <t>427129.950000</t>
  </si>
  <si>
    <t>223421.150000</t>
  </si>
  <si>
    <t>670032.310000</t>
  </si>
  <si>
    <t>405136.130000</t>
  </si>
  <si>
    <t>1756465.661848</t>
  </si>
  <si>
    <t>5485372.340000</t>
  </si>
  <si>
    <t>14555.315024</t>
  </si>
  <si>
    <t>8398.320000</t>
  </si>
  <si>
    <t>15901.640000</t>
  </si>
  <si>
    <t>1647094.580000</t>
  </si>
  <si>
    <t>2519201.228879</t>
  </si>
  <si>
    <t>89432.880000</t>
  </si>
  <si>
    <t>888632.960000</t>
  </si>
  <si>
    <t>898020.870000</t>
  </si>
  <si>
    <t>44925.870000</t>
  </si>
  <si>
    <t>401439.830860</t>
  </si>
  <si>
    <t>31339366.161319</t>
  </si>
  <si>
    <t>222571.210000</t>
  </si>
  <si>
    <t>4115.090457</t>
  </si>
  <si>
    <t>7707421.890000</t>
  </si>
  <si>
    <t>44103.263212</t>
  </si>
  <si>
    <t>81715.940000</t>
  </si>
  <si>
    <t>72763.490000</t>
  </si>
  <si>
    <t>2580645.161290</t>
  </si>
  <si>
    <t>80559.156923</t>
  </si>
  <si>
    <t>1796019.990000</t>
  </si>
  <si>
    <t>45875.166295</t>
  </si>
  <si>
    <t>90563.170000</t>
  </si>
  <si>
    <t>37057.000000</t>
  </si>
  <si>
    <t>223805.170000</t>
  </si>
  <si>
    <t>67563.550000</t>
  </si>
  <si>
    <t>78426.340000</t>
  </si>
  <si>
    <t>77292.580000</t>
  </si>
  <si>
    <t>889277.010000</t>
  </si>
  <si>
    <t>5260988.510000</t>
  </si>
  <si>
    <t>20956.120000</t>
  </si>
  <si>
    <t>81081.080000</t>
  </si>
  <si>
    <t>252446.050000</t>
  </si>
  <si>
    <t>121402.230000</t>
  </si>
  <si>
    <t>41003.930000</t>
  </si>
  <si>
    <t>74355.060000</t>
  </si>
  <si>
    <t>1444918.000000</t>
  </si>
  <si>
    <t>47404.060000</t>
  </si>
  <si>
    <t>2112361.490000</t>
  </si>
  <si>
    <t>81345361.835654</t>
  </si>
  <si>
    <t>2158219.410000</t>
  </si>
  <si>
    <t>608464.320000</t>
  </si>
  <si>
    <t>19721.000000</t>
  </si>
  <si>
    <t>223402.307270</t>
  </si>
  <si>
    <t>49105.050000</t>
  </si>
  <si>
    <t>15525601.866252</t>
  </si>
  <si>
    <t>162755.980861</t>
  </si>
  <si>
    <t>220067.260000</t>
  </si>
  <si>
    <t>70057.570000</t>
  </si>
  <si>
    <t>2527760.223887</t>
  </si>
  <si>
    <t>201177.320000</t>
  </si>
  <si>
    <t>9596000.000000</t>
  </si>
  <si>
    <t>172000000.000000</t>
  </si>
  <si>
    <t>49554000.000000</t>
  </si>
  <si>
    <t>20070000.000000</t>
  </si>
  <si>
    <t>263000.000000</t>
  </si>
  <si>
    <t>2002000.000000</t>
  </si>
  <si>
    <t>17196000.000000</t>
  </si>
  <si>
    <t>12017000.000000</t>
  </si>
  <si>
    <t>53462000.000000</t>
  </si>
  <si>
    <t>10018000.000000</t>
  </si>
  <si>
    <t>73996000.000000</t>
  </si>
  <si>
    <t>7085751.579144</t>
  </si>
  <si>
    <t>4661678.670489</t>
  </si>
  <si>
    <t>2093232.579072</t>
  </si>
  <si>
    <t>27083.145256</t>
  </si>
  <si>
    <t>740272.636996</t>
  </si>
  <si>
    <t>361108.603412</t>
  </si>
  <si>
    <t>67707.863140</t>
  </si>
  <si>
    <t>90277.150853</t>
  </si>
  <si>
    <t>2979.145978</t>
  </si>
  <si>
    <t>866660.648190</t>
  </si>
  <si>
    <t>180554.301706</t>
  </si>
  <si>
    <t>49652.432969</t>
  </si>
  <si>
    <t>14444.344136</t>
  </si>
  <si>
    <t>27200000.000000</t>
  </si>
  <si>
    <t>13652.613524</t>
  </si>
  <si>
    <t>433330.324095</t>
  </si>
  <si>
    <t>902771.508531</t>
  </si>
  <si>
    <t>252776.022389</t>
  </si>
  <si>
    <t>225692.877133</t>
  </si>
  <si>
    <t>3420000.000000</t>
  </si>
  <si>
    <t>37800000.000000</t>
  </si>
  <si>
    <t>749300.352081</t>
  </si>
  <si>
    <t>363000.000000</t>
  </si>
  <si>
    <t>243000.000000</t>
  </si>
  <si>
    <t>159000.000000</t>
  </si>
  <si>
    <t>22100.000000</t>
  </si>
  <si>
    <t>18900.000000</t>
  </si>
  <si>
    <t>3250000.000000</t>
  </si>
  <si>
    <t>180000000.000000</t>
  </si>
  <si>
    <t>830000000.000000</t>
  </si>
  <si>
    <t>65000000.000000</t>
  </si>
  <si>
    <t>451385.754266</t>
  </si>
  <si>
    <t>4513857.542656</t>
  </si>
  <si>
    <t>219000.000000</t>
  </si>
  <si>
    <t>708000.000000</t>
  </si>
  <si>
    <t>1083325.810237</t>
  </si>
  <si>
    <t>10833.258102</t>
  </si>
  <si>
    <t>3611.086034</t>
  </si>
  <si>
    <t>7100000.000000</t>
  </si>
  <si>
    <t>592000.000000</t>
  </si>
  <si>
    <t>44000000.000000</t>
  </si>
  <si>
    <t>181000.000000</t>
  </si>
  <si>
    <t>2410000.000000</t>
  </si>
  <si>
    <t>4176354.180000</t>
  </si>
  <si>
    <t>55409.470000</t>
  </si>
  <si>
    <t>462161.426479</t>
  </si>
  <si>
    <t>5806315.410000</t>
  </si>
  <si>
    <t>447846.890000</t>
  </si>
  <si>
    <t>104997.253250</t>
  </si>
  <si>
    <t>2591026.864858</t>
  </si>
  <si>
    <t>35649819.500000</t>
  </si>
  <si>
    <t>858064.930000</t>
  </si>
  <si>
    <t>44084.662906</t>
  </si>
  <si>
    <t>7107103.140000</t>
  </si>
  <si>
    <t>2273222.380000</t>
  </si>
  <si>
    <t>109812.487174</t>
  </si>
  <si>
    <t>23385.500000</t>
  </si>
  <si>
    <t>3249041.127999</t>
  </si>
  <si>
    <t>1010240.899103</t>
  </si>
  <si>
    <t>4514672.690000</t>
  </si>
  <si>
    <t>223611.746933</t>
  </si>
  <si>
    <t>4294827.600000</t>
  </si>
  <si>
    <t>276580.000000</t>
  </si>
  <si>
    <t>229978.780000</t>
  </si>
  <si>
    <t>10619.930000</t>
  </si>
  <si>
    <t>77556.410000</t>
  </si>
  <si>
    <t>34975.100000</t>
  </si>
  <si>
    <t>148957.298908</t>
  </si>
  <si>
    <t>214256.490000</t>
  </si>
  <si>
    <t>68605.700000</t>
  </si>
  <si>
    <t>77563.550000</t>
  </si>
  <si>
    <t>179389.080000</t>
  </si>
  <si>
    <t>4491875.140000</t>
  </si>
  <si>
    <t>1648049.807728</t>
  </si>
  <si>
    <t>20015.120000</t>
  </si>
  <si>
    <t>9841.040000</t>
  </si>
  <si>
    <t>226080.670000</t>
  </si>
  <si>
    <t>192979.790000</t>
  </si>
  <si>
    <t>34611.270000</t>
  </si>
  <si>
    <t>2195845.492977</t>
  </si>
  <si>
    <t>201474.428730</t>
  </si>
  <si>
    <t>220592.580000</t>
  </si>
  <si>
    <t>352567.869315</t>
  </si>
  <si>
    <t>15956.990000</t>
  </si>
  <si>
    <t>3937007.874016</t>
  </si>
  <si>
    <t>647120.948544</t>
  </si>
  <si>
    <t>2379794.607068</t>
  </si>
  <si>
    <t>17639.810000</t>
  </si>
  <si>
    <t>1903221.964842</t>
  </si>
  <si>
    <t>1432627.760000</t>
  </si>
  <si>
    <t>486715.500000</t>
  </si>
  <si>
    <t>295265.650000</t>
  </si>
  <si>
    <t>42009.780000</t>
  </si>
  <si>
    <t>221752.300000</t>
  </si>
  <si>
    <t>3377805.780000</t>
  </si>
  <si>
    <t>895740.310000</t>
  </si>
  <si>
    <t>21822.963377</t>
  </si>
  <si>
    <t>135235.171978</t>
  </si>
  <si>
    <t>2128792.900000</t>
  </si>
  <si>
    <t>301876.900000</t>
  </si>
  <si>
    <t>128181.651712</t>
  </si>
  <si>
    <t>877660.065668</t>
  </si>
  <si>
    <t>39282.210000</t>
  </si>
  <si>
    <t>222114.230000</t>
  </si>
  <si>
    <t>77701.980000</t>
  </si>
  <si>
    <t>5502750.460000</t>
  </si>
  <si>
    <t>1056227.766440</t>
  </si>
  <si>
    <t>5174.170000</t>
  </si>
  <si>
    <t>35922.770000</t>
  </si>
  <si>
    <t>2613090.400000</t>
  </si>
  <si>
    <t>34200034.200000</t>
  </si>
  <si>
    <t>91720.930233</t>
  </si>
  <si>
    <t>4996406.335836</t>
  </si>
  <si>
    <t>7192000.000000</t>
  </si>
  <si>
    <t>10900000.000000</t>
  </si>
  <si>
    <t>210345.761488</t>
  </si>
  <si>
    <t>3206000.000000</t>
  </si>
  <si>
    <t>1228000.000000</t>
  </si>
  <si>
    <t>222000.000000</t>
  </si>
  <si>
    <t>456802.383317</t>
  </si>
  <si>
    <t>801000.000000</t>
  </si>
  <si>
    <t>16900000.000000</t>
  </si>
  <si>
    <t>237888.501659</t>
  </si>
  <si>
    <t>1634016.430441</t>
  </si>
  <si>
    <t>951554.006637</t>
  </si>
  <si>
    <t>8326.097558</t>
  </si>
  <si>
    <t>122861.586314</t>
  </si>
  <si>
    <t>11059.907834</t>
  </si>
  <si>
    <t>16695.638510</t>
  </si>
  <si>
    <t>309000.000000</t>
  </si>
  <si>
    <t>307219.662058</t>
  </si>
  <si>
    <t>1511258.878646</t>
  </si>
  <si>
    <t>202392.560000</t>
  </si>
  <si>
    <t>3175000.000000</t>
  </si>
  <si>
    <t>5020000.000000</t>
  </si>
  <si>
    <t>6869000.000000</t>
  </si>
  <si>
    <t>7252000.000000</t>
  </si>
  <si>
    <t>4872000.000000</t>
  </si>
  <si>
    <t>12222000.000000</t>
  </si>
  <si>
    <t>5530000.000000</t>
  </si>
  <si>
    <t>1218000.000000</t>
  </si>
  <si>
    <t>2014000.000000</t>
  </si>
  <si>
    <t>194000.000000</t>
  </si>
  <si>
    <t>15006000.000000</t>
  </si>
  <si>
    <t>32536000.000000</t>
  </si>
  <si>
    <t>22958000.000000</t>
  </si>
  <si>
    <t>98209.638294</t>
  </si>
  <si>
    <t>196419.276588</t>
  </si>
  <si>
    <t>595829.195631</t>
  </si>
  <si>
    <t>29117.000000</t>
  </si>
  <si>
    <t>450120.000000</t>
  </si>
  <si>
    <t>11894.425083</t>
  </si>
  <si>
    <t>11674.347158</t>
  </si>
  <si>
    <t>390000.000000</t>
  </si>
  <si>
    <t>91558.322652</t>
  </si>
  <si>
    <t>104811.400000</t>
  </si>
  <si>
    <t>89185.000000</t>
  </si>
  <si>
    <t>2903775.000000</t>
  </si>
  <si>
    <t>1921549.699986</t>
  </si>
  <si>
    <t>2202000.000000</t>
  </si>
  <si>
    <t>5028.000000</t>
  </si>
  <si>
    <t>5873.740000</t>
  </si>
  <si>
    <t>414.700000</t>
  </si>
  <si>
    <t>1457.500000</t>
  </si>
  <si>
    <t>6610.000000</t>
  </si>
  <si>
    <t>307015.000000</t>
  </si>
  <si>
    <t>104.060000</t>
  </si>
  <si>
    <t>5470.000000</t>
  </si>
  <si>
    <t>6195.000000</t>
  </si>
  <si>
    <t>1503.000000</t>
  </si>
  <si>
    <t>10123.200000</t>
  </si>
  <si>
    <t>513.000000</t>
  </si>
  <si>
    <t>39225.000000</t>
  </si>
  <si>
    <t>1353.000000</t>
  </si>
  <si>
    <t>668.000000</t>
  </si>
  <si>
    <t>8688.000000</t>
  </si>
  <si>
    <t>4149.000000</t>
  </si>
  <si>
    <t>1899.000000</t>
  </si>
  <si>
    <t>4996.820000</t>
  </si>
  <si>
    <t>6809.950000</t>
  </si>
  <si>
    <t>537.000000</t>
  </si>
  <si>
    <t>304106.800000</t>
  </si>
  <si>
    <t>19830.000000</t>
  </si>
  <si>
    <t>5126.700000</t>
  </si>
  <si>
    <t>61.070000</t>
  </si>
  <si>
    <t>640.090000</t>
  </si>
  <si>
    <t>104.700000</t>
  </si>
  <si>
    <t>2192.000000</t>
  </si>
  <si>
    <t>1791.340000</t>
  </si>
  <si>
    <t>87.800000</t>
  </si>
  <si>
    <t>1484.460000</t>
  </si>
  <si>
    <t>603.288000</t>
  </si>
  <si>
    <t>3499.793000</t>
  </si>
  <si>
    <t>151.000000</t>
  </si>
  <si>
    <t>742.500000</t>
  </si>
  <si>
    <t>2996.500000</t>
  </si>
  <si>
    <t>14939.490000</t>
  </si>
  <si>
    <t>10326.400000</t>
  </si>
  <si>
    <t>2363.800000</t>
  </si>
  <si>
    <t>508.026000</t>
  </si>
  <si>
    <t>495.615000</t>
  </si>
  <si>
    <t>1400.387000</t>
  </si>
  <si>
    <t>22866.000000</t>
  </si>
  <si>
    <t>582.110000</t>
  </si>
  <si>
    <t>623.418000</t>
  </si>
  <si>
    <t>47318.000000</t>
  </si>
  <si>
    <t>230.275000</t>
  </si>
  <si>
    <t>715.132000</t>
  </si>
  <si>
    <t>96.400000</t>
  </si>
  <si>
    <t>278.250000</t>
  </si>
  <si>
    <t>170.500000</t>
  </si>
  <si>
    <t>39932.000000</t>
  </si>
  <si>
    <t>10396.524000</t>
  </si>
  <si>
    <t>499.698000</t>
  </si>
  <si>
    <t>12.560000</t>
  </si>
  <si>
    <t>870.300000</t>
  </si>
  <si>
    <t>1997.280000</t>
  </si>
  <si>
    <t>3722.850000</t>
  </si>
  <si>
    <t>120.900000</t>
  </si>
  <si>
    <t>6585.000000</t>
  </si>
  <si>
    <t>92.700000</t>
  </si>
  <si>
    <t>82.975000</t>
  </si>
  <si>
    <t>397.000000</t>
  </si>
  <si>
    <t>123.200000</t>
  </si>
  <si>
    <t>1106.600000</t>
  </si>
  <si>
    <t>6443.800000</t>
  </si>
  <si>
    <t>1626.700000</t>
  </si>
  <si>
    <t>273.383000</t>
  </si>
  <si>
    <t>61.470000</t>
  </si>
  <si>
    <t>4842.800000</t>
  </si>
  <si>
    <t>162.072000</t>
  </si>
  <si>
    <t>1420.190000</t>
  </si>
  <si>
    <t>486.972000</t>
  </si>
  <si>
    <t>81.340000</t>
  </si>
  <si>
    <t>1449.600000</t>
  </si>
  <si>
    <t>190.096000</t>
  </si>
  <si>
    <t>1036.066000</t>
  </si>
  <si>
    <t>625.660000</t>
  </si>
  <si>
    <t>66.000000</t>
  </si>
  <si>
    <t>291.700000</t>
  </si>
  <si>
    <t>37470.000000</t>
  </si>
  <si>
    <t>95.100000</t>
  </si>
  <si>
    <t>3452.280000</t>
  </si>
  <si>
    <t>587.925000</t>
  </si>
  <si>
    <t>9355.000000</t>
  </si>
  <si>
    <t>376.868000</t>
  </si>
  <si>
    <t>25476.000000</t>
  </si>
  <si>
    <t>3238.700000</t>
  </si>
  <si>
    <t>16134.000000</t>
  </si>
  <si>
    <t>2211.690000</t>
  </si>
  <si>
    <t>4956.000000</t>
  </si>
  <si>
    <t>33.020000</t>
  </si>
  <si>
    <t>179.320000</t>
  </si>
  <si>
    <t>2809.800000</t>
  </si>
  <si>
    <t>1339.075000</t>
  </si>
  <si>
    <t>1353.200000</t>
  </si>
  <si>
    <t>157.334000</t>
  </si>
  <si>
    <t>7820.310000</t>
  </si>
  <si>
    <t>1023.500000</t>
  </si>
  <si>
    <t>40480.000000</t>
  </si>
  <si>
    <t>383.933000</t>
  </si>
  <si>
    <t>5172.200000</t>
  </si>
  <si>
    <t>3432.593000</t>
  </si>
  <si>
    <t>3162.160000</t>
  </si>
  <si>
    <t>11517.800000</t>
  </si>
  <si>
    <t>2991.450000</t>
  </si>
  <si>
    <t>127.850000</t>
  </si>
  <si>
    <t>67.600000</t>
  </si>
  <si>
    <t>660.380000</t>
  </si>
  <si>
    <t>3392.929000</t>
  </si>
  <si>
    <t>3400.600000</t>
  </si>
  <si>
    <t>971.850000</t>
  </si>
  <si>
    <t>501.360000</t>
  </si>
  <si>
    <t>198.300000</t>
  </si>
  <si>
    <t>212.500000</t>
  </si>
  <si>
    <t>3035.350000</t>
  </si>
  <si>
    <t>82.530000</t>
  </si>
  <si>
    <t>1928.598000</t>
  </si>
  <si>
    <t>3464.380000</t>
  </si>
  <si>
    <t>5931.800000</t>
  </si>
  <si>
    <t>4733.300000</t>
  </si>
  <si>
    <t>256.004000</t>
  </si>
  <si>
    <t>1370.630000</t>
  </si>
  <si>
    <t>2181.690000</t>
  </si>
  <si>
    <t>899.760000</t>
  </si>
  <si>
    <t>85.900000</t>
  </si>
  <si>
    <t>29.680000</t>
  </si>
  <si>
    <t>3657.000000</t>
  </si>
  <si>
    <t>2611.943000</t>
  </si>
  <si>
    <t>1028.000000</t>
  </si>
  <si>
    <t>248.352000</t>
  </si>
  <si>
    <t>751.740000</t>
  </si>
  <si>
    <t>79895.434716</t>
  </si>
  <si>
    <t>2478.630000</t>
  </si>
  <si>
    <t>6944.000000</t>
  </si>
  <si>
    <t>996.150000</t>
  </si>
  <si>
    <t>378.000000</t>
  </si>
  <si>
    <t>56760.000000</t>
  </si>
  <si>
    <t>7.500000</t>
  </si>
  <si>
    <t>5428.500000</t>
  </si>
  <si>
    <t>1925.000000</t>
  </si>
  <si>
    <t>4125.000000</t>
  </si>
  <si>
    <t>415100.000000</t>
  </si>
  <si>
    <t>16200.000000</t>
  </si>
  <si>
    <t>1882.560000</t>
  </si>
  <si>
    <t>2795.000000</t>
  </si>
  <si>
    <t>599.650000</t>
  </si>
  <si>
    <t>176.870000</t>
  </si>
  <si>
    <t>4670.000000</t>
  </si>
  <si>
    <t>2040.960000</t>
  </si>
  <si>
    <t>292.600000</t>
  </si>
  <si>
    <t>10055.000000</t>
  </si>
  <si>
    <t>543.000000</t>
  </si>
  <si>
    <t>171975.000000</t>
  </si>
  <si>
    <t>127530.000000</t>
  </si>
  <si>
    <t>1572.500000</t>
  </si>
  <si>
    <t>5905.500000</t>
  </si>
  <si>
    <t>3140.480000</t>
  </si>
  <si>
    <t>1452.600000</t>
  </si>
  <si>
    <t>10187.000000</t>
  </si>
  <si>
    <t>1136.000000</t>
  </si>
  <si>
    <t>2644.300000</t>
  </si>
  <si>
    <t>346062.000000</t>
  </si>
  <si>
    <t>3461.000000</t>
  </si>
  <si>
    <t>34300.000000</t>
  </si>
  <si>
    <t>712.840000</t>
  </si>
  <si>
    <t>980.560000</t>
  </si>
  <si>
    <t>63222.500000</t>
  </si>
  <si>
    <t>41242.720000</t>
  </si>
  <si>
    <t>17414.240000</t>
  </si>
  <si>
    <t>203.400000</t>
  </si>
  <si>
    <t>3969.000000</t>
  </si>
  <si>
    <t>18969.500000</t>
  </si>
  <si>
    <t>3186.000000</t>
  </si>
  <si>
    <t>4569.480000</t>
  </si>
  <si>
    <t>21380.000000</t>
  </si>
  <si>
    <t>978.250000</t>
  </si>
  <si>
    <t>566.800000</t>
  </si>
  <si>
    <t>8169.000000</t>
  </si>
  <si>
    <t>4997.000000</t>
  </si>
  <si>
    <t>4810.000000</t>
  </si>
  <si>
    <t>2159.000000</t>
  </si>
  <si>
    <t>21951.660000</t>
  </si>
  <si>
    <t>2344.850000</t>
  </si>
  <si>
    <t>3785.430000</t>
  </si>
  <si>
    <t>2805.000000</t>
  </si>
  <si>
    <t>10125.000000</t>
  </si>
  <si>
    <t>2113000.000000</t>
  </si>
  <si>
    <t>1507931.720852</t>
  </si>
  <si>
    <t>613.940000</t>
  </si>
  <si>
    <t>3428000.000000</t>
  </si>
  <si>
    <t>838000.000000</t>
  </si>
  <si>
    <t>17092000.000000</t>
  </si>
  <si>
    <t>4088000.000000</t>
  </si>
  <si>
    <t>2886000.000000</t>
  </si>
  <si>
    <t>3350000.000000</t>
  </si>
  <si>
    <t>4588000.000000</t>
  </si>
  <si>
    <t>10314000.000000</t>
  </si>
  <si>
    <t>16310000.000000</t>
  </si>
  <si>
    <t>734000.000000</t>
  </si>
  <si>
    <t>860000.000000</t>
  </si>
  <si>
    <t>18616000.000000</t>
  </si>
  <si>
    <t>7060000.000000</t>
  </si>
  <si>
    <t>6581000.000000</t>
  </si>
  <si>
    <t>4014000.000000</t>
  </si>
  <si>
    <t>36344000.000000</t>
  </si>
  <si>
    <t>197554.278038</t>
  </si>
  <si>
    <t>991.879342</t>
  </si>
  <si>
    <t>924785.553047</t>
  </si>
  <si>
    <t>1805.869074</t>
  </si>
  <si>
    <t>5417.607223</t>
  </si>
  <si>
    <t>49297.510476</t>
  </si>
  <si>
    <t>15559.358954</t>
  </si>
  <si>
    <t>101740.453190</t>
  </si>
  <si>
    <t>240325.363569</t>
  </si>
  <si>
    <t>2031.500000</t>
  </si>
  <si>
    <t>6476.500000</t>
  </si>
  <si>
    <t>4393.500000</t>
  </si>
  <si>
    <t>7420.000000</t>
  </si>
  <si>
    <t>2604.000000</t>
  </si>
  <si>
    <t>894.000000</t>
  </si>
  <si>
    <t>1638.000000</t>
  </si>
  <si>
    <t>4012.000000</t>
  </si>
  <si>
    <t>82.650000</t>
  </si>
  <si>
    <t>5365.000000</t>
  </si>
  <si>
    <t>6352.000000</t>
  </si>
  <si>
    <t>2775.000000</t>
  </si>
  <si>
    <t>6390.000000</t>
  </si>
  <si>
    <t>5014.950000</t>
  </si>
  <si>
    <t>966.280000</t>
  </si>
  <si>
    <t>4536.000000</t>
  </si>
  <si>
    <t>27500.400000</t>
  </si>
  <si>
    <t>708.500000</t>
  </si>
  <si>
    <t>4534.530000</t>
  </si>
  <si>
    <t>10531.000000</t>
  </si>
  <si>
    <t>2398.000000</t>
  </si>
  <si>
    <t>6856.800000</t>
  </si>
  <si>
    <t>33275.000000</t>
  </si>
  <si>
    <t>557325.260000</t>
  </si>
  <si>
    <t>49990.000000</t>
  </si>
  <si>
    <t>7339.200000</t>
  </si>
  <si>
    <t>1326.939000</t>
  </si>
  <si>
    <t>64.350000</t>
  </si>
  <si>
    <t>486.976000</t>
  </si>
  <si>
    <t>351.700000</t>
  </si>
  <si>
    <t>738.970000</t>
  </si>
  <si>
    <t>441.140000</t>
  </si>
  <si>
    <t>1838.100000</t>
  </si>
  <si>
    <t>2098.911000</t>
  </si>
  <si>
    <t>312.728000</t>
  </si>
  <si>
    <t>1100.485000</t>
  </si>
  <si>
    <t>12620.000000</t>
  </si>
  <si>
    <t>660.432000</t>
  </si>
  <si>
    <t>241.024000</t>
  </si>
  <si>
    <t>159.850000</t>
  </si>
  <si>
    <t>66.400000</t>
  </si>
  <si>
    <t>143.250000</t>
  </si>
  <si>
    <t>714.402000</t>
  </si>
  <si>
    <t>1738.290000</t>
  </si>
  <si>
    <t>500.544000</t>
  </si>
  <si>
    <t>41.000000</t>
  </si>
  <si>
    <t>989.900000</t>
  </si>
  <si>
    <t>1505.860000</t>
  </si>
  <si>
    <t>498.000000</t>
  </si>
  <si>
    <t>501.800000</t>
  </si>
  <si>
    <t>149.310000</t>
  </si>
  <si>
    <t>1487.582000</t>
  </si>
  <si>
    <t>975.600000</t>
  </si>
  <si>
    <t>218.840000</t>
  </si>
  <si>
    <t>285.800000</t>
  </si>
  <si>
    <t>336.165000</t>
  </si>
  <si>
    <t>209.950000</t>
  </si>
  <si>
    <t>86.100000</t>
  </si>
  <si>
    <t>84.250000</t>
  </si>
  <si>
    <t>193.500000</t>
  </si>
  <si>
    <t>754.500000</t>
  </si>
  <si>
    <t>971.523000</t>
  </si>
  <si>
    <t>1514.400000</t>
  </si>
  <si>
    <t>1616.900000</t>
  </si>
  <si>
    <t>5181.950000</t>
  </si>
  <si>
    <t>6546.000000</t>
  </si>
  <si>
    <t>760.700000</t>
  </si>
  <si>
    <t>157.400000</t>
  </si>
  <si>
    <t>91.296000</t>
  </si>
  <si>
    <t>205.500000</t>
  </si>
  <si>
    <t>3412.300000</t>
  </si>
  <si>
    <t>132.400000</t>
  </si>
  <si>
    <t>4162.330000</t>
  </si>
  <si>
    <t>1589.675000</t>
  </si>
  <si>
    <t>583.030000</t>
  </si>
  <si>
    <t>385.950000</t>
  </si>
  <si>
    <t>4974.907000</t>
  </si>
  <si>
    <t>1627.200000</t>
  </si>
  <si>
    <t>57.590000</t>
  </si>
  <si>
    <t>697.870000</t>
  </si>
  <si>
    <t>5397.760000</t>
  </si>
  <si>
    <t>107000.000000</t>
  </si>
  <si>
    <t>196000.000000</t>
  </si>
  <si>
    <t>11877189.856880</t>
  </si>
  <si>
    <t>89054.000000</t>
  </si>
  <si>
    <t>103232.880000</t>
  </si>
  <si>
    <t>57170.600000</t>
  </si>
  <si>
    <t>30324.300000</t>
  </si>
  <si>
    <t>33328000.000000</t>
  </si>
  <si>
    <t>1590000.000000</t>
  </si>
  <si>
    <t>1995.400000</t>
  </si>
  <si>
    <t>10852.120000</t>
  </si>
  <si>
    <t>6442.000000</t>
  </si>
  <si>
    <t>4910.000000</t>
  </si>
  <si>
    <t>13042.000000</t>
  </si>
  <si>
    <t>33440.000000</t>
  </si>
  <si>
    <t>2848.000000</t>
  </si>
  <si>
    <t>3177.000000</t>
  </si>
  <si>
    <t>4598.000000</t>
  </si>
  <si>
    <t>1664.600000</t>
  </si>
  <si>
    <t>1263.700000</t>
  </si>
  <si>
    <t>1077.000000</t>
  </si>
  <si>
    <t>65.100000</t>
  </si>
  <si>
    <t>122.400000</t>
  </si>
  <si>
    <t>13650.000000</t>
  </si>
  <si>
    <t>1325.000000</t>
  </si>
  <si>
    <t>74720.000000</t>
  </si>
  <si>
    <t>608.500000</t>
  </si>
  <si>
    <t>12020.200000</t>
  </si>
  <si>
    <t>29495.500000</t>
  </si>
  <si>
    <t>4965.000000</t>
  </si>
  <si>
    <t>2219.000000</t>
  </si>
  <si>
    <t>0.280000</t>
  </si>
  <si>
    <t>1322.250000</t>
  </si>
  <si>
    <t>837.000000</t>
  </si>
  <si>
    <t>68.280000</t>
  </si>
  <si>
    <t>11429.000000</t>
  </si>
  <si>
    <t>2985.000000</t>
  </si>
  <si>
    <t>475.000000</t>
  </si>
  <si>
    <t>5060.000000</t>
  </si>
  <si>
    <t>4655.500000</t>
  </si>
  <si>
    <t>2835.000000</t>
  </si>
  <si>
    <t>5680.000000</t>
  </si>
  <si>
    <t>29820.000000</t>
  </si>
  <si>
    <t>16996.200000</t>
  </si>
  <si>
    <t>494.080000</t>
  </si>
  <si>
    <t>5519.500000</t>
  </si>
  <si>
    <t>109833.420000</t>
  </si>
  <si>
    <t>1003.600000</t>
  </si>
  <si>
    <t>14350.000000</t>
  </si>
  <si>
    <t>61440.000000</t>
  </si>
  <si>
    <t>481.740000</t>
  </si>
  <si>
    <t>460.600000</t>
  </si>
  <si>
    <t>432.300000</t>
  </si>
  <si>
    <t>24444.600000</t>
  </si>
  <si>
    <t>3879.000000</t>
  </si>
  <si>
    <t>2810.000000</t>
  </si>
  <si>
    <t>265.600000</t>
  </si>
  <si>
    <t>626.000000</t>
  </si>
  <si>
    <t>4793.000000</t>
  </si>
  <si>
    <t>9835.000000</t>
  </si>
  <si>
    <t>2904.150000</t>
  </si>
  <si>
    <t>2705.276000</t>
  </si>
  <si>
    <t>626.040000</t>
  </si>
  <si>
    <t>1812.500000</t>
  </si>
  <si>
    <t>657.700000</t>
  </si>
  <si>
    <t>1351.499000</t>
  </si>
  <si>
    <t>430.500000</t>
  </si>
  <si>
    <t>933.750000</t>
  </si>
  <si>
    <t>19947.600000</t>
  </si>
  <si>
    <t>87648.800000</t>
  </si>
  <si>
    <t>62951.400000</t>
  </si>
  <si>
    <t>5130.950000</t>
  </si>
  <si>
    <t>9618.000000</t>
  </si>
  <si>
    <t>108430.000000</t>
  </si>
  <si>
    <t>1000.050000</t>
  </si>
  <si>
    <t>1018.400000</t>
  </si>
  <si>
    <t>4092.000000</t>
  </si>
  <si>
    <t>10750.950000</t>
  </si>
  <si>
    <t>23.100000</t>
  </si>
  <si>
    <t>1047210.000000</t>
  </si>
  <si>
    <t>21911.000000</t>
  </si>
  <si>
    <t>1907.220000</t>
  </si>
  <si>
    <t>598470.000000</t>
  </si>
  <si>
    <t>7536.000000</t>
  </si>
  <si>
    <t>5828.000000</t>
  </si>
  <si>
    <t>4594.200000</t>
  </si>
  <si>
    <t>2232.600000</t>
  </si>
  <si>
    <t>6670.000000</t>
  </si>
  <si>
    <t>11830.000000</t>
  </si>
  <si>
    <t>8120.000000</t>
  </si>
  <si>
    <t>165.100000</t>
  </si>
  <si>
    <t>726.000000</t>
  </si>
  <si>
    <t>378.350000</t>
  </si>
  <si>
    <t>40.500000</t>
  </si>
  <si>
    <t>2968.000000</t>
  </si>
  <si>
    <t>3045.000000</t>
  </si>
  <si>
    <t>529.100000</t>
  </si>
  <si>
    <t>3165.000000</t>
  </si>
  <si>
    <t>14436.820000</t>
  </si>
  <si>
    <t>1802.500000</t>
  </si>
  <si>
    <t>1525.000000</t>
  </si>
  <si>
    <t>12078.000000</t>
  </si>
  <si>
    <t>23807.600000</t>
  </si>
  <si>
    <t>133440.000000</t>
  </si>
  <si>
    <t>10310.910000</t>
  </si>
  <si>
    <t>4516.400000</t>
  </si>
  <si>
    <t>6963.000000</t>
  </si>
  <si>
    <t>5619.000000</t>
  </si>
  <si>
    <t>1618.000000</t>
  </si>
  <si>
    <t>1848.000000</t>
  </si>
  <si>
    <t>6330.000000</t>
  </si>
  <si>
    <t>4575.000000</t>
  </si>
  <si>
    <t>47304.000000</t>
  </si>
  <si>
    <t>494.760000</t>
  </si>
  <si>
    <t>7904.000000</t>
  </si>
  <si>
    <t>2998.060000</t>
  </si>
  <si>
    <t>11480.000000</t>
  </si>
  <si>
    <t>3600.750000</t>
  </si>
  <si>
    <t>2115.300000</t>
  </si>
  <si>
    <t>1149.450000</t>
  </si>
  <si>
    <t>1375.000000</t>
  </si>
  <si>
    <t>5098.500000</t>
  </si>
  <si>
    <t>6347.400000</t>
  </si>
  <si>
    <t>9925.000000</t>
  </si>
  <si>
    <t>538.250000</t>
  </si>
  <si>
    <t>761.280000</t>
  </si>
  <si>
    <t>479.988000</t>
  </si>
  <si>
    <t>307.890000</t>
  </si>
  <si>
    <t>2396.450000</t>
  </si>
  <si>
    <t>1096.700000</t>
  </si>
  <si>
    <t>2077.500000</t>
  </si>
  <si>
    <t>1655.120000</t>
  </si>
  <si>
    <t>7749.000000</t>
  </si>
  <si>
    <t>12840.000000</t>
  </si>
  <si>
    <t>2986.480000</t>
  </si>
  <si>
    <t>29590.000000</t>
  </si>
  <si>
    <t>420.420000</t>
  </si>
  <si>
    <t>1709.800000</t>
  </si>
  <si>
    <t>1473.120000</t>
  </si>
  <si>
    <t>1165.710000</t>
  </si>
  <si>
    <t>69885.000000</t>
  </si>
  <si>
    <t>4112.000000</t>
  </si>
  <si>
    <t>406.260000</t>
  </si>
  <si>
    <t>482919.000000</t>
  </si>
  <si>
    <t>46830.000000</t>
  </si>
  <si>
    <t>6.250000</t>
  </si>
  <si>
    <t>11940.000000</t>
  </si>
  <si>
    <t>68855.640000</t>
  </si>
  <si>
    <t>258700.000000</t>
  </si>
  <si>
    <t>7524.000000</t>
  </si>
  <si>
    <t>5851.700000</t>
  </si>
  <si>
    <t>403.520000</t>
  </si>
  <si>
    <t>15990.000000</t>
  </si>
  <si>
    <t>709.500000</t>
  </si>
  <si>
    <t>11144.500000</t>
  </si>
  <si>
    <t>129480.000000</t>
  </si>
  <si>
    <t>4358.000000</t>
  </si>
  <si>
    <t>1972.000000</t>
  </si>
  <si>
    <t>9438.100000</t>
  </si>
  <si>
    <t>1954.000000</t>
  </si>
  <si>
    <t>916.370000</t>
  </si>
  <si>
    <t>33600.000000</t>
  </si>
  <si>
    <t>13691.000000</t>
  </si>
  <si>
    <t>10890.000000</t>
  </si>
  <si>
    <t>34296.840000</t>
  </si>
  <si>
    <t>550.400000</t>
  </si>
  <si>
    <t>2393.300000</t>
  </si>
  <si>
    <t>1267.200000</t>
  </si>
  <si>
    <t>34696.050000</t>
  </si>
  <si>
    <t>82144.000000</t>
  </si>
  <si>
    <t>1716.500000</t>
  </si>
  <si>
    <t>25002.500000</t>
  </si>
  <si>
    <t>767.800000</t>
  </si>
  <si>
    <t>1547.500000</t>
  </si>
  <si>
    <t>3789.500000</t>
  </si>
  <si>
    <t>12956.250000</t>
  </si>
  <si>
    <t>1293.000000</t>
  </si>
  <si>
    <t>778.400000</t>
  </si>
  <si>
    <t>184.080000</t>
  </si>
  <si>
    <t>1489.250000</t>
  </si>
  <si>
    <t>1237.800000</t>
  </si>
  <si>
    <t>762.500000</t>
  </si>
  <si>
    <t>540.400000</t>
  </si>
  <si>
    <t>1903.000000</t>
  </si>
  <si>
    <t>4266.000000</t>
  </si>
  <si>
    <t>7797.000000</t>
  </si>
  <si>
    <t>12594.000000</t>
  </si>
  <si>
    <t>225.400000</t>
  </si>
  <si>
    <t>564.200000</t>
  </si>
  <si>
    <t>6209.500000</t>
  </si>
  <si>
    <t>19560.000000</t>
  </si>
  <si>
    <t>4712.000000</t>
  </si>
  <si>
    <t>1153.200000</t>
  </si>
  <si>
    <t>1312.240000</t>
  </si>
  <si>
    <t>677.000000</t>
  </si>
  <si>
    <t>392.400000</t>
  </si>
  <si>
    <t>2060.800000</t>
  </si>
  <si>
    <t>1556.000000</t>
  </si>
  <si>
    <t>2980.000000</t>
  </si>
  <si>
    <t>117535.140000</t>
  </si>
  <si>
    <t>13560.000000</t>
  </si>
  <si>
    <t>927.000000</t>
  </si>
  <si>
    <t>310.500000</t>
  </si>
  <si>
    <t>1970.000000</t>
  </si>
  <si>
    <t>8986.460000</t>
  </si>
  <si>
    <t>36892.320000</t>
  </si>
  <si>
    <t>133740.000000</t>
  </si>
  <si>
    <t>1030.900000</t>
  </si>
  <si>
    <t>1129.200000</t>
  </si>
  <si>
    <t>953.400000</t>
  </si>
  <si>
    <t>34048.000000</t>
  </si>
  <si>
    <t>4752.000000</t>
  </si>
  <si>
    <t>5717.800000</t>
  </si>
  <si>
    <t>998.720000</t>
  </si>
  <si>
    <t>30534.000000</t>
  </si>
  <si>
    <t>2729.310000</t>
  </si>
  <si>
    <t>41884.500000</t>
  </si>
  <si>
    <t>1219000.000000</t>
  </si>
  <si>
    <t>327000.000000</t>
  </si>
  <si>
    <t>9111.000000</t>
  </si>
  <si>
    <t>22376.590000</t>
  </si>
  <si>
    <t>41780.000000</t>
  </si>
  <si>
    <t>12041.600000</t>
  </si>
  <si>
    <t>9826.320000</t>
  </si>
  <si>
    <t>64176.000000</t>
  </si>
  <si>
    <t>108316.400000</t>
  </si>
  <si>
    <t>5974.700000</t>
  </si>
  <si>
    <t>63441.000000</t>
  </si>
  <si>
    <t>123.240000</t>
  </si>
  <si>
    <t>54960.000000</t>
  </si>
  <si>
    <t>12384.000000</t>
  </si>
  <si>
    <t>13448.000000</t>
  </si>
  <si>
    <t>20964.000000</t>
  </si>
  <si>
    <t>67590.000000</t>
  </si>
  <si>
    <t>118985.600000</t>
  </si>
  <si>
    <t>8912.000000</t>
  </si>
  <si>
    <t>1565.400000</t>
  </si>
  <si>
    <t>41227.860000</t>
  </si>
  <si>
    <t>761980.780000</t>
  </si>
  <si>
    <t>193145.000000</t>
  </si>
  <si>
    <t>240201.000000</t>
  </si>
  <si>
    <t>72300.800000</t>
  </si>
  <si>
    <t>128976.000000</t>
  </si>
  <si>
    <t>189278.600000</t>
  </si>
  <si>
    <t>240670.000000</t>
  </si>
  <si>
    <t>4244685.200000</t>
  </si>
  <si>
    <t>5911.200000</t>
  </si>
  <si>
    <t>77208.000000</t>
  </si>
  <si>
    <t>92400.000000</t>
  </si>
  <si>
    <t>9201.600000</t>
  </si>
  <si>
    <t>231913.200000</t>
  </si>
  <si>
    <t>3739.592000</t>
  </si>
  <si>
    <t>922.900000</t>
  </si>
  <si>
    <t>17455.000000</t>
  </si>
  <si>
    <t>4525.000000</t>
  </si>
  <si>
    <t>7195.320000</t>
  </si>
  <si>
    <t>2675.000000</t>
  </si>
  <si>
    <t>8745.000000</t>
  </si>
  <si>
    <t>1020.700000</t>
  </si>
  <si>
    <t>6835.000000</t>
  </si>
  <si>
    <t>4984.100000</t>
  </si>
  <si>
    <t>7333.200000</t>
  </si>
  <si>
    <t>34192.650000</t>
  </si>
  <si>
    <t>57200.000000</t>
  </si>
  <si>
    <t>2255.300000</t>
  </si>
  <si>
    <t>9400.000000</t>
  </si>
  <si>
    <t>3366.000000</t>
  </si>
  <si>
    <t>3687.250000</t>
  </si>
  <si>
    <t>205893.360000</t>
  </si>
  <si>
    <t>753.300000</t>
  </si>
  <si>
    <t>14420.000000</t>
  </si>
  <si>
    <t>1058.400000</t>
  </si>
  <si>
    <t>15440.000000</t>
  </si>
  <si>
    <t>719.540000</t>
  </si>
  <si>
    <t>7986.800000</t>
  </si>
  <si>
    <t>24.000000</t>
  </si>
  <si>
    <t>1047.940000</t>
  </si>
  <si>
    <t>21800.000000</t>
  </si>
  <si>
    <t>210.100000</t>
  </si>
  <si>
    <t>24080.000000</t>
  </si>
  <si>
    <t>503.000000</t>
  </si>
  <si>
    <t>416.100000</t>
  </si>
  <si>
    <t>10011.100000</t>
  </si>
  <si>
    <t>7936.000000</t>
  </si>
  <si>
    <t>17290.000000</t>
  </si>
  <si>
    <t>5496.000000</t>
  </si>
  <si>
    <t>578.400000</t>
  </si>
  <si>
    <t>2441.890000</t>
  </si>
  <si>
    <t>13100.000000</t>
  </si>
  <si>
    <t>12775.000000</t>
  </si>
  <si>
    <t>12100.000000</t>
  </si>
  <si>
    <t>86600.000000</t>
  </si>
  <si>
    <t>32400.000000</t>
  </si>
  <si>
    <t>251400.000000</t>
  </si>
  <si>
    <t>247642.000000</t>
  </si>
  <si>
    <t>12170.000000</t>
  </si>
  <si>
    <t>3048.000000</t>
  </si>
  <si>
    <t>213.750000</t>
  </si>
  <si>
    <t>413.220000</t>
  </si>
  <si>
    <t>3.500000</t>
  </si>
  <si>
    <t>3788.000000</t>
  </si>
  <si>
    <t>1005.360000</t>
  </si>
  <si>
    <t>10997.000000</t>
  </si>
  <si>
    <t>763.000000</t>
  </si>
  <si>
    <t>3568.400000</t>
  </si>
  <si>
    <t>109.480000</t>
  </si>
  <si>
    <t>11337.000000</t>
  </si>
  <si>
    <t>482.500000</t>
  </si>
  <si>
    <t>9398.400000</t>
  </si>
  <si>
    <t>18880.000000</t>
  </si>
  <si>
    <t>8955.370000</t>
  </si>
  <si>
    <t>27720.000000</t>
  </si>
  <si>
    <t>191600.000000</t>
  </si>
  <si>
    <t>7966.500000</t>
  </si>
  <si>
    <t>4239.040000</t>
  </si>
  <si>
    <t>1917.600000</t>
  </si>
  <si>
    <t>20870.000000</t>
  </si>
  <si>
    <t>1596.000000</t>
  </si>
  <si>
    <t>60625.110000</t>
  </si>
  <si>
    <t>60.400000</t>
  </si>
  <si>
    <t>266.660000</t>
  </si>
  <si>
    <t>143107.200000</t>
  </si>
  <si>
    <t>16296.000000</t>
  </si>
  <si>
    <t>41279.350000</t>
  </si>
  <si>
    <t>146.400000</t>
  </si>
  <si>
    <t>1946.900000</t>
  </si>
  <si>
    <t>7184.580000</t>
  </si>
  <si>
    <t>259155.000000</t>
  </si>
  <si>
    <t>518000.000000</t>
  </si>
  <si>
    <t>19035.000000</t>
  </si>
  <si>
    <t>865000.000000</t>
  </si>
  <si>
    <t>459000.000000</t>
  </si>
  <si>
    <t>5938.594928</t>
  </si>
  <si>
    <t>1571000.000000</t>
  </si>
  <si>
    <t>558000.000000</t>
  </si>
  <si>
    <t>728000.000000</t>
  </si>
  <si>
    <t>8300000.000000</t>
  </si>
  <si>
    <t>239000.000000</t>
  </si>
  <si>
    <t>677200.902935</t>
  </si>
  <si>
    <t>496000.000000</t>
  </si>
  <si>
    <t>671000.000000</t>
  </si>
  <si>
    <t>49388.569509</t>
  </si>
  <si>
    <t>1083521.444695</t>
  </si>
  <si>
    <t>358465.011287</t>
  </si>
  <si>
    <t>836000.000000</t>
  </si>
  <si>
    <t>628000.000000</t>
  </si>
  <si>
    <t>1880000.000000</t>
  </si>
  <si>
    <t>2670000.000000</t>
  </si>
  <si>
    <t>279909.706546</t>
  </si>
  <si>
    <t>233000.000000</t>
  </si>
  <si>
    <t>30665000.000000</t>
  </si>
  <si>
    <t>1359000.000000</t>
  </si>
  <si>
    <t>1401000.000000</t>
  </si>
  <si>
    <t>8100000.000000</t>
  </si>
  <si>
    <t>4550000.000000</t>
  </si>
  <si>
    <t>3143000.000000</t>
  </si>
  <si>
    <t>2161000.000000</t>
  </si>
  <si>
    <t>60300.000000</t>
  </si>
  <si>
    <t>132700.000000</t>
  </si>
  <si>
    <t>3198443.000000</t>
  </si>
  <si>
    <t>4140000.000000</t>
  </si>
  <si>
    <t>1284000.000000</t>
  </si>
  <si>
    <t>1671000.000000</t>
  </si>
  <si>
    <t>225733.634312</t>
  </si>
  <si>
    <t>402000.000000</t>
  </si>
  <si>
    <t>7098.300000</t>
  </si>
  <si>
    <t>12.580000</t>
  </si>
  <si>
    <t>17496.000000</t>
  </si>
  <si>
    <t>448000.000000</t>
  </si>
  <si>
    <t>21670.428894</t>
  </si>
  <si>
    <t>36117.381490</t>
  </si>
  <si>
    <t>34311.512415</t>
  </si>
  <si>
    <t>255553.820000</t>
  </si>
  <si>
    <t>412028.100000</t>
  </si>
  <si>
    <t>291070.000000</t>
  </si>
  <si>
    <t>407015.000000</t>
  </si>
  <si>
    <t>99400.000000</t>
  </si>
  <si>
    <t>127230.000000</t>
  </si>
  <si>
    <t>50.820000</t>
  </si>
  <si>
    <t>2469000.000000</t>
  </si>
  <si>
    <t>6710000.000000</t>
  </si>
  <si>
    <t>966000.000000</t>
  </si>
  <si>
    <t>2169000.000000</t>
  </si>
  <si>
    <t>474000.000000</t>
  </si>
  <si>
    <t>455000.000000</t>
  </si>
  <si>
    <t>546000.000000</t>
  </si>
  <si>
    <t>217000.000000</t>
  </si>
  <si>
    <t>2707077.930000</t>
  </si>
  <si>
    <t>237177.950000</t>
  </si>
  <si>
    <t>1436683.940000</t>
  </si>
  <si>
    <t>14325381.420000</t>
  </si>
  <si>
    <t>971880.830000</t>
  </si>
  <si>
    <t>233606.940000</t>
  </si>
  <si>
    <t>390976.090000</t>
  </si>
  <si>
    <t>871919.010000</t>
  </si>
  <si>
    <t>221133260.233598</t>
  </si>
  <si>
    <t>2057314.855370</t>
  </si>
  <si>
    <t>2034937.610000</t>
  </si>
  <si>
    <t>755659.140000</t>
  </si>
  <si>
    <t>35631.569571</t>
  </si>
  <si>
    <t>300326.600000</t>
  </si>
  <si>
    <t>42086.930000</t>
  </si>
  <si>
    <t>459069.970000</t>
  </si>
  <si>
    <t>136873.802354</t>
  </si>
  <si>
    <t>38175.770000</t>
  </si>
  <si>
    <t>47508.759428</t>
  </si>
  <si>
    <t>40788.330000</t>
  </si>
  <si>
    <t>4615814.430000</t>
  </si>
  <si>
    <t>1940459.640000</t>
  </si>
  <si>
    <t>57204.340000</t>
  </si>
  <si>
    <t>67720090.293454</t>
  </si>
  <si>
    <t>42331.210000</t>
  </si>
  <si>
    <t>23754.379714</t>
  </si>
  <si>
    <t>427970.230000</t>
  </si>
  <si>
    <t>14255.122038</t>
  </si>
  <si>
    <t>224967.300000</t>
  </si>
  <si>
    <t>261436.020000</t>
  </si>
  <si>
    <t>40616.100000</t>
  </si>
  <si>
    <t>42014.900000</t>
  </si>
  <si>
    <t>18181068.480000</t>
  </si>
  <si>
    <t>215722.850000</t>
  </si>
  <si>
    <t>12150.090000</t>
  </si>
  <si>
    <t>95768.430000</t>
  </si>
  <si>
    <t>302355.470000</t>
  </si>
  <si>
    <t>4625.025239</t>
  </si>
  <si>
    <t>253557.670000</t>
  </si>
  <si>
    <t>23880.420000</t>
  </si>
  <si>
    <t>42236.740000</t>
  </si>
  <si>
    <t>7171634.770000</t>
  </si>
  <si>
    <t>723275.310000</t>
  </si>
  <si>
    <t>2791519.150000</t>
  </si>
  <si>
    <t>38467.590000</t>
  </si>
  <si>
    <t>90509.390000</t>
  </si>
  <si>
    <t>63874.441099</t>
  </si>
  <si>
    <t>36011.960000</t>
  </si>
  <si>
    <t>2046946.270000</t>
  </si>
  <si>
    <t>79599.660000</t>
  </si>
  <si>
    <t>7299.936126</t>
  </si>
  <si>
    <t>1864091.660000</t>
  </si>
  <si>
    <t>2061288.860000</t>
  </si>
  <si>
    <t>581490.010000</t>
  </si>
  <si>
    <t>30932.770000</t>
  </si>
  <si>
    <t>39983.270000</t>
  </si>
  <si>
    <t>762.743406</t>
  </si>
  <si>
    <t>90277.150000</t>
  </si>
  <si>
    <t>71263.139141</t>
  </si>
  <si>
    <t>380342.750000</t>
  </si>
  <si>
    <t>527856.070000</t>
  </si>
  <si>
    <t>113826.010000</t>
  </si>
  <si>
    <t>675784.040000</t>
  </si>
  <si>
    <t>59128.020000</t>
  </si>
  <si>
    <t>11209713.587006</t>
  </si>
  <si>
    <t>31750.630000</t>
  </si>
  <si>
    <t>448402.010000</t>
  </si>
  <si>
    <t>449300.110000</t>
  </si>
  <si>
    <t>729993.612556</t>
  </si>
  <si>
    <t>18373.260000</t>
  </si>
  <si>
    <t>226592.260000</t>
  </si>
  <si>
    <t>269653.050000</t>
  </si>
  <si>
    <t>837628.440000</t>
  </si>
  <si>
    <t>664277.040000</t>
  </si>
  <si>
    <t>17815784.785320</t>
  </si>
  <si>
    <t>1094307.750000</t>
  </si>
  <si>
    <t>1848656.642840</t>
  </si>
  <si>
    <t>494287.956721</t>
  </si>
  <si>
    <t>566818.659065</t>
  </si>
  <si>
    <t>40825.680000</t>
  </si>
  <si>
    <t>25140.670000</t>
  </si>
  <si>
    <t>83140.328998</t>
  </si>
  <si>
    <t>246374.830000</t>
  </si>
  <si>
    <t>30075.810000</t>
  </si>
  <si>
    <t>190800.681431</t>
  </si>
  <si>
    <t>61142.170000</t>
  </si>
  <si>
    <t>42376.250000</t>
  </si>
  <si>
    <t>8158.798028</t>
  </si>
  <si>
    <t>123440.830000</t>
  </si>
  <si>
    <t>209925.360000</t>
  </si>
  <si>
    <t>120869.600000</t>
  </si>
  <si>
    <t>98652.130000</t>
  </si>
  <si>
    <t>730000.000000</t>
  </si>
  <si>
    <t>2793148.460000</t>
  </si>
  <si>
    <t>2835383.570000</t>
  </si>
  <si>
    <t>33762.204581</t>
  </si>
  <si>
    <t>139981.990000</t>
  </si>
  <si>
    <t>42131.140000</t>
  </si>
  <si>
    <t>2140338.420000</t>
  </si>
  <si>
    <t>4907467.900000</t>
  </si>
  <si>
    <t>117117.120000</t>
  </si>
  <si>
    <t>320158.030000</t>
  </si>
  <si>
    <t>35434.412266</t>
  </si>
  <si>
    <t>6208405.225536</t>
  </si>
  <si>
    <t>924328.321420</t>
  </si>
  <si>
    <t>72351019.138012</t>
  </si>
  <si>
    <t>2095972.683760</t>
  </si>
  <si>
    <t>42204.350000</t>
  </si>
  <si>
    <t>469683.790000</t>
  </si>
  <si>
    <t>912492.015695</t>
  </si>
  <si>
    <t>47451.190000</t>
  </si>
  <si>
    <t>3841227.060000</t>
  </si>
  <si>
    <t>1548049.660000</t>
  </si>
  <si>
    <t>57178.630000</t>
  </si>
  <si>
    <t>18058690.744921</t>
  </si>
  <si>
    <t>349199.220000</t>
  </si>
  <si>
    <t>220104.630000</t>
  </si>
  <si>
    <t>604511.960000</t>
  </si>
  <si>
    <t>2262138.470000</t>
  </si>
  <si>
    <t>1484323.795950</t>
  </si>
  <si>
    <t>197000.000000</t>
  </si>
  <si>
    <t>6782993.000000</t>
  </si>
  <si>
    <t>2880000.000000</t>
  </si>
  <si>
    <t>74129.923397</t>
  </si>
  <si>
    <t>9786476.868327</t>
  </si>
  <si>
    <t>8855000.000000</t>
  </si>
  <si>
    <t>3540000.000000</t>
  </si>
  <si>
    <t>24333.000000</t>
  </si>
  <si>
    <t>9537000.000000</t>
  </si>
  <si>
    <t>65024000.000000</t>
  </si>
  <si>
    <t>3008000.000000</t>
  </si>
  <si>
    <t>5824000.000000</t>
  </si>
  <si>
    <t>31000000.000000</t>
  </si>
  <si>
    <t>12326000.000000</t>
  </si>
  <si>
    <t>124868000.000000</t>
  </si>
  <si>
    <t>3102000.000000</t>
  </si>
  <si>
    <t>221288000.000000</t>
  </si>
  <si>
    <t>47800000.000000</t>
  </si>
  <si>
    <t>238000.000000</t>
  </si>
  <si>
    <t>296000.000000</t>
  </si>
  <si>
    <t>12744000.000000</t>
  </si>
  <si>
    <t>9165000.000000</t>
  </si>
  <si>
    <t>35428000.000000</t>
  </si>
  <si>
    <t>6576000.000000</t>
  </si>
  <si>
    <t>10271494.268973</t>
  </si>
  <si>
    <t>8401514.992990</t>
  </si>
  <si>
    <t>5022076.210006</t>
  </si>
  <si>
    <t>405951.160309</t>
  </si>
  <si>
    <t>7323861.139593</t>
  </si>
  <si>
    <t>27088.036117</t>
  </si>
  <si>
    <t>13917.832957</t>
  </si>
  <si>
    <t>821670.428894</t>
  </si>
  <si>
    <t>16252.821670</t>
  </si>
  <si>
    <t>825282.167043</t>
  </si>
  <si>
    <t>4695259.593679</t>
  </si>
  <si>
    <t>160180.586907</t>
  </si>
  <si>
    <t>10835.214447</t>
  </si>
  <si>
    <t>200451.467269</t>
  </si>
  <si>
    <t>22573.363431</t>
  </si>
  <si>
    <t>40632.054176</t>
  </si>
  <si>
    <t>823476.297968</t>
  </si>
  <si>
    <t>58419.864560</t>
  </si>
  <si>
    <t>968000.000000</t>
  </si>
  <si>
    <t>255000.000000</t>
  </si>
  <si>
    <t>2403000.000000</t>
  </si>
  <si>
    <t>649209.932280</t>
  </si>
  <si>
    <t>89700.000000</t>
  </si>
  <si>
    <t>4360000.000000</t>
  </si>
  <si>
    <t>10140000.000000</t>
  </si>
  <si>
    <t>9886.500000</t>
  </si>
  <si>
    <t>9234.000000</t>
  </si>
  <si>
    <t>2389.200000</t>
  </si>
  <si>
    <t>1095.500000</t>
  </si>
  <si>
    <t>14107.100000</t>
  </si>
  <si>
    <t>1242.000000</t>
  </si>
  <si>
    <t>1186.500000</t>
  </si>
  <si>
    <t>213.000000</t>
  </si>
  <si>
    <t>9168.500000</t>
  </si>
  <si>
    <t>421681.240000</t>
  </si>
  <si>
    <t>63570.840000</t>
  </si>
  <si>
    <t>22665000.000000</t>
  </si>
  <si>
    <t>13850000.000000</t>
  </si>
  <si>
    <t>810.160000</t>
  </si>
  <si>
    <t>6578000.000000</t>
  </si>
  <si>
    <t>1348000.000000</t>
  </si>
  <si>
    <t>369000.000000</t>
  </si>
  <si>
    <t>5352000.000000</t>
  </si>
  <si>
    <t>5972000.000000</t>
  </si>
  <si>
    <t>9620000.000000</t>
  </si>
  <si>
    <t>10342000.000000</t>
  </si>
  <si>
    <t>2524000.000000</t>
  </si>
  <si>
    <t>4844000.000000</t>
  </si>
  <si>
    <t>21200000.000000</t>
  </si>
  <si>
    <t>3602000.000000</t>
  </si>
  <si>
    <t>2072000.000000</t>
  </si>
  <si>
    <t>366000.000000</t>
  </si>
  <si>
    <t>21800000.000000</t>
  </si>
  <si>
    <t>98780.066183</t>
  </si>
  <si>
    <t>6914.604633</t>
  </si>
  <si>
    <t>78149.976910</t>
  </si>
  <si>
    <t>4510000.000000</t>
  </si>
  <si>
    <t>59204.527962</t>
  </si>
  <si>
    <t>527.450000</t>
  </si>
  <si>
    <t>6130.800000</t>
  </si>
  <si>
    <t>8520.000000</t>
  </si>
  <si>
    <t>24330.000000</t>
  </si>
  <si>
    <t>5017.000000</t>
  </si>
  <si>
    <t>74040.000000</t>
  </si>
  <si>
    <t>12887.000000</t>
  </si>
  <si>
    <t>491.000000</t>
  </si>
  <si>
    <t>5000.700000</t>
  </si>
  <si>
    <t>12395.000000</t>
  </si>
  <si>
    <t>42500.000000</t>
  </si>
  <si>
    <t>1488.500000</t>
  </si>
  <si>
    <t>503.750000</t>
  </si>
  <si>
    <t>3395.000000</t>
  </si>
  <si>
    <t>371.280000</t>
  </si>
  <si>
    <t>4095.750000</t>
  </si>
  <si>
    <t>78.200000</t>
  </si>
  <si>
    <t>7210.000000</t>
  </si>
  <si>
    <t>4851.000000</t>
  </si>
  <si>
    <t>3543.800000</t>
  </si>
  <si>
    <t>21250.000000</t>
  </si>
  <si>
    <t>795.500000</t>
  </si>
  <si>
    <t>22646.640000</t>
  </si>
  <si>
    <t>18216.000000</t>
  </si>
  <si>
    <t>2445.290000</t>
  </si>
  <si>
    <t>5934.600000</t>
  </si>
  <si>
    <t>1206.000000</t>
  </si>
  <si>
    <t>6519.000000</t>
  </si>
  <si>
    <t>31220.000000</t>
  </si>
  <si>
    <t>3047.500000</t>
  </si>
  <si>
    <t>2814.000000</t>
  </si>
  <si>
    <t>187422.500000</t>
  </si>
  <si>
    <t>2094.000000</t>
  </si>
  <si>
    <t>1239.500000</t>
  </si>
  <si>
    <t>816.300000</t>
  </si>
  <si>
    <t>2936.000000</t>
  </si>
  <si>
    <t>1021.750000</t>
  </si>
  <si>
    <t>591.500000</t>
  </si>
  <si>
    <t>87480.000000</t>
  </si>
  <si>
    <t>6409.540000</t>
  </si>
  <si>
    <t>5672.000000</t>
  </si>
  <si>
    <t>499.810000</t>
  </si>
  <si>
    <t>779.750000</t>
  </si>
  <si>
    <t>680.760000</t>
  </si>
  <si>
    <t>404.700000</t>
  </si>
  <si>
    <t>451.950000</t>
  </si>
  <si>
    <t>446.100000</t>
  </si>
  <si>
    <t>160.380000</t>
  </si>
  <si>
    <t>5958.000000</t>
  </si>
  <si>
    <t>11508.000000</t>
  </si>
  <si>
    <t>634.250000</t>
  </si>
  <si>
    <t>22069.800000</t>
  </si>
  <si>
    <t>99643.500000</t>
  </si>
  <si>
    <t>1461.470000</t>
  </si>
  <si>
    <t>19457.200000</t>
  </si>
  <si>
    <t>344203.140000</t>
  </si>
  <si>
    <t>2845.000000</t>
  </si>
  <si>
    <t>1008.900000</t>
  </si>
  <si>
    <t>149290.000000</t>
  </si>
  <si>
    <t>314.500000</t>
  </si>
  <si>
    <t>20274.100000</t>
  </si>
  <si>
    <t>234.220000</t>
  </si>
  <si>
    <t>595980.000000</t>
  </si>
  <si>
    <t>1122.500000</t>
  </si>
  <si>
    <t>9930.000000</t>
  </si>
  <si>
    <t>7320.000000</t>
  </si>
  <si>
    <t>1199.988000</t>
  </si>
  <si>
    <t>2008.490000</t>
  </si>
  <si>
    <t>4.030000</t>
  </si>
  <si>
    <t>1567460.320000</t>
  </si>
  <si>
    <t>1879.000000</t>
  </si>
  <si>
    <t>5405.470000</t>
  </si>
  <si>
    <t>16280.000000</t>
  </si>
  <si>
    <t>2905.000000</t>
  </si>
  <si>
    <t>1779.000000</t>
  </si>
  <si>
    <t>5794.390000</t>
  </si>
  <si>
    <t>23330.000000</t>
  </si>
  <si>
    <t>999.750000</t>
  </si>
  <si>
    <t>4172.000000</t>
  </si>
  <si>
    <t>542.000000</t>
  </si>
  <si>
    <t>1628.000000</t>
  </si>
  <si>
    <t>2442.500000</t>
  </si>
  <si>
    <t>2982.000000</t>
  </si>
  <si>
    <t>1361.520000</t>
  </si>
  <si>
    <t>97380.000000</t>
  </si>
  <si>
    <t>646.020000</t>
  </si>
  <si>
    <t>228.800000</t>
  </si>
  <si>
    <t>74337.500000</t>
  </si>
  <si>
    <t>8.500000</t>
  </si>
  <si>
    <t>1961.200000</t>
  </si>
  <si>
    <t>13750.000000</t>
  </si>
  <si>
    <t>834.900000</t>
  </si>
  <si>
    <t>70500.000000</t>
  </si>
  <si>
    <t>6997.200000</t>
  </si>
  <si>
    <t>4210.600000</t>
  </si>
  <si>
    <t>4147.000000</t>
  </si>
  <si>
    <t>64680.000000</t>
  </si>
  <si>
    <t>53730.000000</t>
  </si>
  <si>
    <t>28610.000000</t>
  </si>
  <si>
    <t>2284.800000</t>
  </si>
  <si>
    <t>293.000000</t>
  </si>
  <si>
    <t>758.100000</t>
  </si>
  <si>
    <t>582.000000</t>
  </si>
  <si>
    <t>43999.000000</t>
  </si>
  <si>
    <t>83789.300000</t>
  </si>
  <si>
    <t>21948.000000</t>
  </si>
  <si>
    <t>7365.800000</t>
  </si>
  <si>
    <t>14.840000</t>
  </si>
  <si>
    <t>21123.850000</t>
  </si>
  <si>
    <t>208094.868000</t>
  </si>
  <si>
    <t>11857.500000</t>
  </si>
  <si>
    <t>49540.000000</t>
  </si>
  <si>
    <t>120.960000</t>
  </si>
  <si>
    <t>24692.800000</t>
  </si>
  <si>
    <t>88878.100000</t>
  </si>
  <si>
    <t>6714.000000</t>
  </si>
  <si>
    <t>74431.200000</t>
  </si>
  <si>
    <t>30365.000000</t>
  </si>
  <si>
    <t>35470.000000</t>
  </si>
  <si>
    <t>8744.000000</t>
  </si>
  <si>
    <t>8151.000000</t>
  </si>
  <si>
    <t>10447.000000</t>
  </si>
  <si>
    <t>15395.000000</t>
  </si>
  <si>
    <t>2480.850000</t>
  </si>
  <si>
    <t>817.320000</t>
  </si>
  <si>
    <t>15350.000000</t>
  </si>
  <si>
    <t>6470.000000</t>
  </si>
  <si>
    <t>23209.200000</t>
  </si>
  <si>
    <t>2160414.180000</t>
  </si>
  <si>
    <t>854187.800000</t>
  </si>
  <si>
    <t>1828.400000</t>
  </si>
  <si>
    <t>799409.000000</t>
  </si>
  <si>
    <t>11430.000000</t>
  </si>
  <si>
    <t>752760.000000</t>
  </si>
  <si>
    <t>2876251.000000</t>
  </si>
  <si>
    <t>6026.400000</t>
  </si>
  <si>
    <t>170168.200000</t>
  </si>
  <si>
    <t>157820.800000</t>
  </si>
  <si>
    <t>2065.000000</t>
  </si>
  <si>
    <t>2697147.000000</t>
  </si>
  <si>
    <t>27588.000000</t>
  </si>
  <si>
    <t>127494.880000</t>
  </si>
  <si>
    <t>275648.660000</t>
  </si>
  <si>
    <t>3082.800000</t>
  </si>
  <si>
    <t>42140.494000</t>
  </si>
  <si>
    <t>1130.540000</t>
  </si>
  <si>
    <t>11505.000000</t>
  </si>
  <si>
    <t>43348.300000</t>
  </si>
  <si>
    <t>5057.510000</t>
  </si>
  <si>
    <t>9017.250000</t>
  </si>
  <si>
    <t>4935.420000</t>
  </si>
  <si>
    <t>1075.250000</t>
  </si>
  <si>
    <t>18245.000000</t>
  </si>
  <si>
    <t>1005.950000</t>
  </si>
  <si>
    <t>2582.500000</t>
  </si>
  <si>
    <t>9115.000000</t>
  </si>
  <si>
    <t>235469.500000</t>
  </si>
  <si>
    <t>4804.400000</t>
  </si>
  <si>
    <t>676.200000</t>
  </si>
  <si>
    <t>7579.800000</t>
  </si>
  <si>
    <t>1863.900000</t>
  </si>
  <si>
    <t>1317.000000</t>
  </si>
  <si>
    <t>95520.000000</t>
  </si>
  <si>
    <t>5780.000000</t>
  </si>
  <si>
    <t>1182.580000</t>
  </si>
  <si>
    <t>432179.300000</t>
  </si>
  <si>
    <t>270416.441320</t>
  </si>
  <si>
    <t>608842.626645</t>
  </si>
  <si>
    <t>1155607.550000</t>
  </si>
  <si>
    <t>408524.560000</t>
  </si>
  <si>
    <t>604671.772429</t>
  </si>
  <si>
    <t>411107.410000</t>
  </si>
  <si>
    <t>532103.580000</t>
  </si>
  <si>
    <t>13446.880000</t>
  </si>
  <si>
    <t>70497.003877</t>
  </si>
  <si>
    <t>7657375.000000</t>
  </si>
  <si>
    <t>9024.020000</t>
  </si>
  <si>
    <t>66324.730000</t>
  </si>
  <si>
    <t>969165.960000</t>
  </si>
  <si>
    <t>219765.040000</t>
  </si>
  <si>
    <t>113604.140000</t>
  </si>
  <si>
    <t>14694.010000</t>
  </si>
  <si>
    <t>11153746.960000</t>
  </si>
  <si>
    <t>5706000.000000</t>
  </si>
  <si>
    <t>326825.180000</t>
  </si>
  <si>
    <t>20096000.000000</t>
  </si>
  <si>
    <t>21300000.000000</t>
  </si>
  <si>
    <t>24000000.000000</t>
  </si>
  <si>
    <t>9024000.000000</t>
  </si>
  <si>
    <t>54796000.000000</t>
  </si>
  <si>
    <t>2058000.000000</t>
  </si>
  <si>
    <t>2756000.000000</t>
  </si>
  <si>
    <t>272000.000000</t>
  </si>
  <si>
    <t>20752000.000000</t>
  </si>
  <si>
    <t>12034000.000000</t>
  </si>
  <si>
    <t>7002000.000000</t>
  </si>
  <si>
    <t>20984000.000000</t>
  </si>
  <si>
    <t>1464435.146444</t>
  </si>
  <si>
    <t>2202928.870293</t>
  </si>
  <si>
    <t>8504124.500383</t>
  </si>
  <si>
    <t>18027.762755</t>
  </si>
  <si>
    <t>1081665.765279</t>
  </si>
  <si>
    <t>468721.831621</t>
  </si>
  <si>
    <t>11898.323418</t>
  </si>
  <si>
    <t>27221.921760</t>
  </si>
  <si>
    <t>383089.958536</t>
  </si>
  <si>
    <t>180277.627546</t>
  </si>
  <si>
    <t>90138.813773</t>
  </si>
  <si>
    <t>4707000.000000</t>
  </si>
  <si>
    <t>721110.510186</t>
  </si>
  <si>
    <t>198000.000000</t>
  </si>
  <si>
    <t>5400000.000000</t>
  </si>
  <si>
    <t>19765.287214</t>
  </si>
  <si>
    <t>11357490.535425</t>
  </si>
  <si>
    <t>710000.000000</t>
  </si>
  <si>
    <t>282000.000000</t>
  </si>
  <si>
    <t>2359000.000000</t>
  </si>
  <si>
    <t>208000.000000</t>
  </si>
  <si>
    <t>495763.475753</t>
  </si>
  <si>
    <t>540832.882639</t>
  </si>
  <si>
    <t>161000.000000</t>
  </si>
  <si>
    <t>901388.137732</t>
  </si>
  <si>
    <t>469000.000000</t>
  </si>
  <si>
    <t>598000.000000</t>
  </si>
  <si>
    <t>136761.487965</t>
  </si>
  <si>
    <t>1802776.275464</t>
  </si>
  <si>
    <t>2975000.000000</t>
  </si>
  <si>
    <t>1150000.000000</t>
  </si>
  <si>
    <t>360555.255093</t>
  </si>
  <si>
    <t>828863.391472</t>
  </si>
  <si>
    <t>1075000.000000</t>
  </si>
  <si>
    <t>29069.133667</t>
  </si>
  <si>
    <t>118700.000000</t>
  </si>
  <si>
    <t>2671000.000000</t>
  </si>
  <si>
    <t>5002000.000000</t>
  </si>
  <si>
    <t>41900.000000</t>
  </si>
  <si>
    <t>8550000.000000</t>
  </si>
  <si>
    <t>4506940.688661</t>
  </si>
  <si>
    <t>2230000.000000</t>
  </si>
  <si>
    <t>2085000.000000</t>
  </si>
  <si>
    <t>145470.000000</t>
  </si>
  <si>
    <t>258000.000000</t>
  </si>
  <si>
    <t>109969.352803</t>
  </si>
  <si>
    <t>96992.600000</t>
  </si>
  <si>
    <t>106120.000000</t>
  </si>
  <si>
    <t>122350.000000</t>
  </si>
  <si>
    <t>3509694.510000</t>
  </si>
  <si>
    <t>643915.814977</t>
  </si>
  <si>
    <t>28873.432560</t>
  </si>
  <si>
    <t>14281089.220000</t>
  </si>
  <si>
    <t>24516.540000</t>
  </si>
  <si>
    <t>1449318.530000</t>
  </si>
  <si>
    <t>70003.920000</t>
  </si>
  <si>
    <t>27002.700000</t>
  </si>
  <si>
    <t>841668.560000</t>
  </si>
  <si>
    <t>77855.460000</t>
  </si>
  <si>
    <t>200123.533045</t>
  </si>
  <si>
    <t>17254892.332239</t>
  </si>
  <si>
    <t>3168199.730000</t>
  </si>
  <si>
    <t>1488208.920000</t>
  </si>
  <si>
    <t>80625.940000</t>
  </si>
  <si>
    <t>620910.000000</t>
  </si>
  <si>
    <t>210658.920000</t>
  </si>
  <si>
    <t>66096.770000</t>
  </si>
  <si>
    <t>34071.570000</t>
  </si>
  <si>
    <t>1241305.510000</t>
  </si>
  <si>
    <t>337817.030000</t>
  </si>
  <si>
    <t>15900090.480000</t>
  </si>
  <si>
    <t>133534.000000</t>
  </si>
  <si>
    <t>241565.560000</t>
  </si>
  <si>
    <t>8277354.860000</t>
  </si>
  <si>
    <t>66201.780000</t>
  </si>
  <si>
    <t>1310158.090000</t>
  </si>
  <si>
    <t>245118.820000</t>
  </si>
  <si>
    <t>358601.490000</t>
  </si>
  <si>
    <t>59217.780000</t>
  </si>
  <si>
    <t>2659873.940000</t>
  </si>
  <si>
    <t>4504777.288848</t>
  </si>
  <si>
    <t>2050000.000000</t>
  </si>
  <si>
    <t>357836.900000</t>
  </si>
  <si>
    <t>143797.370000</t>
  </si>
  <si>
    <t>886524.820000</t>
  </si>
  <si>
    <t>1852995.676343</t>
  </si>
  <si>
    <t>49374.516003</t>
  </si>
  <si>
    <t>4072.217683</t>
  </si>
  <si>
    <t>912210.340000</t>
  </si>
  <si>
    <t>52569.000000</t>
  </si>
  <si>
    <t>2638.560000</t>
  </si>
  <si>
    <t>119034199.230000</t>
  </si>
  <si>
    <t>63001.852996</t>
  </si>
  <si>
    <t>942444.500000</t>
  </si>
  <si>
    <t>873743.990000</t>
  </si>
  <si>
    <t>214489.100000</t>
  </si>
  <si>
    <t>533475.590000</t>
  </si>
  <si>
    <t>533001.690000</t>
  </si>
  <si>
    <t>11854053.980000</t>
  </si>
  <si>
    <t>46101.950000</t>
  </si>
  <si>
    <t>174399.420000</t>
  </si>
  <si>
    <t>17557.400000</t>
  </si>
  <si>
    <t>107632.570000</t>
  </si>
  <si>
    <t>888888.890000</t>
  </si>
  <si>
    <t>5323.470000</t>
  </si>
  <si>
    <t>5005431.490000</t>
  </si>
  <si>
    <t>532528.620000</t>
  </si>
  <si>
    <t>368987.519686</t>
  </si>
  <si>
    <t>376515.240000</t>
  </si>
  <si>
    <t>61568.660000</t>
  </si>
  <si>
    <t>32107.400000</t>
  </si>
  <si>
    <t>663.934527</t>
  </si>
  <si>
    <t>626065.170000</t>
  </si>
  <si>
    <t>18135.660000</t>
  </si>
  <si>
    <t>679435.740000</t>
  </si>
  <si>
    <t>76126.730000</t>
  </si>
  <si>
    <t>2251342.206562</t>
  </si>
  <si>
    <t>449115.240000</t>
  </si>
  <si>
    <t>817457.090000</t>
  </si>
  <si>
    <t>59089.790000</t>
  </si>
  <si>
    <t>65986.270000</t>
  </si>
  <si>
    <t>881678.720000</t>
  </si>
  <si>
    <t>80771.030000</t>
  </si>
  <si>
    <t>2007588.600000</t>
  </si>
  <si>
    <t>1353574.990000</t>
  </si>
  <si>
    <t>9519.280000</t>
  </si>
  <si>
    <t>609885.712983</t>
  </si>
  <si>
    <t>59207.470000</t>
  </si>
  <si>
    <t>28755.980000</t>
  </si>
  <si>
    <t>540420.330000</t>
  </si>
  <si>
    <t>1974994.760000</t>
  </si>
  <si>
    <t>267754.620913</t>
  </si>
  <si>
    <t>226594.050000</t>
  </si>
  <si>
    <t>59075.390000</t>
  </si>
  <si>
    <t>722498.760000</t>
  </si>
  <si>
    <t>394194.590000</t>
  </si>
  <si>
    <t>202473.090000</t>
  </si>
  <si>
    <t>141234.800000</t>
  </si>
  <si>
    <t>48454.130000</t>
  </si>
  <si>
    <t>307054.270000</t>
  </si>
  <si>
    <t>146089.120000</t>
  </si>
  <si>
    <t>378435.970000</t>
  </si>
  <si>
    <t>1208061.810000</t>
  </si>
  <si>
    <t>118112.170000</t>
  </si>
  <si>
    <t>380624.180000</t>
  </si>
  <si>
    <t>21167.240000</t>
  </si>
  <si>
    <t>55616.338439</t>
  </si>
  <si>
    <t>1800849.488897</t>
  </si>
  <si>
    <t>826163.610000</t>
  </si>
  <si>
    <t>1313105.340000</t>
  </si>
  <si>
    <t>22738.001095</t>
  </si>
  <si>
    <t>69759.452003</t>
  </si>
  <si>
    <t>944998.150000</t>
  </si>
  <si>
    <t>4998477.388767</t>
  </si>
  <si>
    <t>60576.660000</t>
  </si>
  <si>
    <t>100818.770000</t>
  </si>
  <si>
    <t>412902.170000</t>
  </si>
  <si>
    <t>578421.772429</t>
  </si>
  <si>
    <t>198601.740000</t>
  </si>
  <si>
    <t>896619.740000</t>
  </si>
  <si>
    <t>28921589.570000</t>
  </si>
  <si>
    <t>205298.000000</t>
  </si>
  <si>
    <t>1121580.900000</t>
  </si>
  <si>
    <t>4036448.830000</t>
  </si>
  <si>
    <t>184127.490000</t>
  </si>
  <si>
    <t>331754.680000</t>
  </si>
  <si>
    <t>734.700000</t>
  </si>
  <si>
    <t>1293.600000</t>
  </si>
  <si>
    <t>642.000000</t>
  </si>
  <si>
    <t>27.900000</t>
  </si>
  <si>
    <t>65240.000000</t>
  </si>
  <si>
    <t>300.200000</t>
  </si>
  <si>
    <t>540.180000</t>
  </si>
  <si>
    <t>174.900000</t>
  </si>
  <si>
    <t>16030.000000</t>
  </si>
  <si>
    <t>1735.000000</t>
  </si>
  <si>
    <t>4842.000000</t>
  </si>
  <si>
    <t>6446.500000</t>
  </si>
  <si>
    <t>1013.780000</t>
  </si>
  <si>
    <t>3134.700000</t>
  </si>
  <si>
    <t>554.600000</t>
  </si>
  <si>
    <t>3673.000000</t>
  </si>
  <si>
    <t>3792.000000</t>
  </si>
  <si>
    <t>1962.000000</t>
  </si>
  <si>
    <t>1074.000000</t>
  </si>
  <si>
    <t>227767.000000</t>
  </si>
  <si>
    <t>10812.400000</t>
  </si>
  <si>
    <t>13324.000000</t>
  </si>
  <si>
    <t>22960.000000</t>
  </si>
  <si>
    <t>614.468000</t>
  </si>
  <si>
    <t>281.474000</t>
  </si>
  <si>
    <t>162.610000</t>
  </si>
  <si>
    <t>1370.100000</t>
  </si>
  <si>
    <t>3474.000000</t>
  </si>
  <si>
    <t>2447.172000</t>
  </si>
  <si>
    <t>78.400000</t>
  </si>
  <si>
    <t>6124.000000</t>
  </si>
  <si>
    <t>1350.209000</t>
  </si>
  <si>
    <t>4087.080000</t>
  </si>
  <si>
    <t>94.965000</t>
  </si>
  <si>
    <t>2859.900000</t>
  </si>
  <si>
    <t>2009.325000</t>
  </si>
  <si>
    <t>515.766000</t>
  </si>
  <si>
    <t>87.495000</t>
  </si>
  <si>
    <t>983.347000</t>
  </si>
  <si>
    <t>1033.044000</t>
  </si>
  <si>
    <t>19176.600000</t>
  </si>
  <si>
    <t>293.640000</t>
  </si>
  <si>
    <t>33537.000000</t>
  </si>
  <si>
    <t>539.320000</t>
  </si>
  <si>
    <t>997.458000</t>
  </si>
  <si>
    <t>97.050000</t>
  </si>
  <si>
    <t>487.700000</t>
  </si>
  <si>
    <t>34146.000000</t>
  </si>
  <si>
    <t>799.929000</t>
  </si>
  <si>
    <t>703.395000</t>
  </si>
  <si>
    <t>4802.400000</t>
  </si>
  <si>
    <t>1432.260000</t>
  </si>
  <si>
    <t>1497.584000</t>
  </si>
  <si>
    <t>183.500000</t>
  </si>
  <si>
    <t>114.400000</t>
  </si>
  <si>
    <t>74930.000000</t>
  </si>
  <si>
    <t>74870.000000</t>
  </si>
  <si>
    <t>1096.000000</t>
  </si>
  <si>
    <t>1608.000000</t>
  </si>
  <si>
    <t>1585.950000</t>
  </si>
  <si>
    <t>18870.000000</t>
  </si>
  <si>
    <t>2116.500000</t>
  </si>
  <si>
    <t>2155.680000</t>
  </si>
  <si>
    <t>2114.000000</t>
  </si>
  <si>
    <t>1956.000000</t>
  </si>
  <si>
    <t>599.850000</t>
  </si>
  <si>
    <t>19602.580000</t>
  </si>
  <si>
    <t>10207.300000</t>
  </si>
  <si>
    <t>1020.500000</t>
  </si>
  <si>
    <t>902.066000</t>
  </si>
  <si>
    <t>226.518000</t>
  </si>
  <si>
    <t>1034.200000</t>
  </si>
  <si>
    <t>420.100000</t>
  </si>
  <si>
    <t>159.200000</t>
  </si>
  <si>
    <t>5691.123000</t>
  </si>
  <si>
    <t>1451.300000</t>
  </si>
  <si>
    <t>521.710000</t>
  </si>
  <si>
    <t>114.100000</t>
  </si>
  <si>
    <t>114.849000</t>
  </si>
  <si>
    <t>3670.600000</t>
  </si>
  <si>
    <t>99.495000</t>
  </si>
  <si>
    <t>499.200000</t>
  </si>
  <si>
    <t>1068.360000</t>
  </si>
  <si>
    <t>521.280000</t>
  </si>
  <si>
    <t>1723.000000</t>
  </si>
  <si>
    <t>217.100000</t>
  </si>
  <si>
    <t>235.000000</t>
  </si>
  <si>
    <t>1819.000000</t>
  </si>
  <si>
    <t>409.450000</t>
  </si>
  <si>
    <t>292.440000</t>
  </si>
  <si>
    <t>242.200000</t>
  </si>
  <si>
    <t>2563.000000</t>
  </si>
  <si>
    <t>1035.075000</t>
  </si>
  <si>
    <t>948.870000</t>
  </si>
  <si>
    <t>11598.000000</t>
  </si>
  <si>
    <t>499.280000</t>
  </si>
  <si>
    <t>11438.000000</t>
  </si>
  <si>
    <t>9358.376000</t>
  </si>
  <si>
    <t>1558.755000</t>
  </si>
  <si>
    <t>2510.800000</t>
  </si>
  <si>
    <t>3789.100000</t>
  </si>
  <si>
    <t>2685.360000</t>
  </si>
  <si>
    <t>13188.000000</t>
  </si>
  <si>
    <t>831.897000</t>
  </si>
  <si>
    <t>1179.288000</t>
  </si>
  <si>
    <t>223.324000</t>
  </si>
  <si>
    <t>726.102000</t>
  </si>
  <si>
    <t>147.600000</t>
  </si>
  <si>
    <t>299.992000</t>
  </si>
  <si>
    <t>337.660000</t>
  </si>
  <si>
    <t>1405.040000</t>
  </si>
  <si>
    <t>4337.000000</t>
  </si>
  <si>
    <t>280.720000</t>
  </si>
  <si>
    <t>284.371000</t>
  </si>
  <si>
    <t>2541.600000</t>
  </si>
  <si>
    <t>1682.590000</t>
  </si>
  <si>
    <t>522.935000</t>
  </si>
  <si>
    <t>123.620000</t>
  </si>
  <si>
    <t>3608.400000</t>
  </si>
  <si>
    <t>467.200000</t>
  </si>
  <si>
    <t>1455.900000</t>
  </si>
  <si>
    <t>57.720000</t>
  </si>
  <si>
    <t>6000.400000</t>
  </si>
  <si>
    <t>8314.800000</t>
  </si>
  <si>
    <t>603.800000</t>
  </si>
  <si>
    <t>7591.000000</t>
  </si>
  <si>
    <t>1309.050000</t>
  </si>
  <si>
    <t>2489.800000</t>
  </si>
  <si>
    <t>190.300000</t>
  </si>
  <si>
    <t>280.800000</t>
  </si>
  <si>
    <t>105900.000000</t>
  </si>
  <si>
    <t>3334.000000</t>
  </si>
  <si>
    <t>2419.000000</t>
  </si>
  <si>
    <t>3826.200000</t>
  </si>
  <si>
    <t>8800.400000</t>
  </si>
  <si>
    <t>2367.400000</t>
  </si>
  <si>
    <t>7012.660000</t>
  </si>
  <si>
    <t>352940.000000</t>
  </si>
  <si>
    <t>19405.000000</t>
  </si>
  <si>
    <t>4348.800000</t>
  </si>
  <si>
    <t>49168.000000</t>
  </si>
  <si>
    <t>238805.000000</t>
  </si>
  <si>
    <t>3635.000000</t>
  </si>
  <si>
    <t>17575.000000</t>
  </si>
  <si>
    <t>8348.240000</t>
  </si>
  <si>
    <t>30974.700000</t>
  </si>
  <si>
    <t>6710.000000</t>
  </si>
  <si>
    <t>2537.500000</t>
  </si>
  <si>
    <t>4444.000000</t>
  </si>
  <si>
    <t>483.300000</t>
  </si>
  <si>
    <t>19272.000000</t>
  </si>
  <si>
    <t>471.700000</t>
  </si>
  <si>
    <t>497.000000</t>
  </si>
  <si>
    <t>273.800000</t>
  </si>
  <si>
    <t>4620.000000</t>
  </si>
  <si>
    <t>67.500000</t>
  </si>
  <si>
    <t>3905.800000</t>
  </si>
  <si>
    <t>3482.800000</t>
  </si>
  <si>
    <t>4854.380000</t>
  </si>
  <si>
    <t>1629.000000</t>
  </si>
  <si>
    <t>5352.000000</t>
  </si>
  <si>
    <t>275.800000</t>
  </si>
  <si>
    <t>284.000000</t>
  </si>
  <si>
    <t>419.400000</t>
  </si>
  <si>
    <t>3985.000000</t>
  </si>
  <si>
    <t>4865.000000</t>
  </si>
  <si>
    <t>3753.120000</t>
  </si>
  <si>
    <t>13820.000000</t>
  </si>
  <si>
    <t>12510.000000</t>
  </si>
  <si>
    <t>134.500000</t>
  </si>
  <si>
    <t>22500.000000</t>
  </si>
  <si>
    <t>835.000000</t>
  </si>
  <si>
    <t>82868.400000</t>
  </si>
  <si>
    <t>3040.860000</t>
  </si>
  <si>
    <t>13887.000000</t>
  </si>
  <si>
    <t>5464.920000</t>
  </si>
  <si>
    <t>196600.000000</t>
  </si>
  <si>
    <t>124.550000</t>
  </si>
  <si>
    <t>6606.500000</t>
  </si>
  <si>
    <t>5784.500000</t>
  </si>
  <si>
    <t>467.000000</t>
  </si>
  <si>
    <t>2455.000000</t>
  </si>
  <si>
    <t>772.200000</t>
  </si>
  <si>
    <t>207.200000</t>
  </si>
  <si>
    <t>8448.000000</t>
  </si>
  <si>
    <t>11260.000000</t>
  </si>
  <si>
    <t>7025.000000</t>
  </si>
  <si>
    <t>3825.000000</t>
  </si>
  <si>
    <t>465.000000</t>
  </si>
  <si>
    <t>4325.000000</t>
  </si>
  <si>
    <t>2849.200000</t>
  </si>
  <si>
    <t>4332.000000</t>
  </si>
  <si>
    <t>147.180000</t>
  </si>
  <si>
    <t>14528.000000</t>
  </si>
  <si>
    <t>11160.000000</t>
  </si>
  <si>
    <t>30420.000000</t>
  </si>
  <si>
    <t>2631.000000</t>
  </si>
  <si>
    <t>25578.320000</t>
  </si>
  <si>
    <t>184.600000</t>
  </si>
  <si>
    <t>429.400000</t>
  </si>
  <si>
    <t>764.500000</t>
  </si>
  <si>
    <t>946.750000</t>
  </si>
  <si>
    <t>926.280000</t>
  </si>
  <si>
    <t>540.540000</t>
  </si>
  <si>
    <t>635.000000</t>
  </si>
  <si>
    <t>23402.960000</t>
  </si>
  <si>
    <t>731.000000</t>
  </si>
  <si>
    <t>3553.800000</t>
  </si>
  <si>
    <t>23.000000</t>
  </si>
  <si>
    <t>9996.000000</t>
  </si>
  <si>
    <t>3724.000000</t>
  </si>
  <si>
    <t>234.370000</t>
  </si>
  <si>
    <t>169350.000000</t>
  </si>
  <si>
    <t>1019.900000</t>
  </si>
  <si>
    <t>3410.300000</t>
  </si>
  <si>
    <t>748.500000</t>
  </si>
  <si>
    <t>157.000000</t>
  </si>
  <si>
    <t>836.000000</t>
  </si>
  <si>
    <t>3225.000000</t>
  </si>
  <si>
    <t>44134.500000</t>
  </si>
  <si>
    <t>37975.000000</t>
  </si>
  <si>
    <t>14560.000000</t>
  </si>
  <si>
    <t>942.000000</t>
  </si>
  <si>
    <t>1937.500000</t>
  </si>
  <si>
    <t>9760.000000</t>
  </si>
  <si>
    <t>6129.000000</t>
  </si>
  <si>
    <t>10005.330000</t>
  </si>
  <si>
    <t>10590.000000</t>
  </si>
  <si>
    <t>11682.000000</t>
  </si>
  <si>
    <t>6632.000000</t>
  </si>
  <si>
    <t>2904.400000</t>
  </si>
  <si>
    <t>880.200000</t>
  </si>
  <si>
    <t>4901.920000</t>
  </si>
  <si>
    <t>1371270.000000</t>
  </si>
  <si>
    <t>5940.000000</t>
  </si>
  <si>
    <t>149040.000000</t>
  </si>
  <si>
    <t>197200.000000</t>
  </si>
  <si>
    <t>1285.200000</t>
  </si>
  <si>
    <t>19097.470000</t>
  </si>
  <si>
    <t>3201.500000</t>
  </si>
  <si>
    <t>4477.300000</t>
  </si>
  <si>
    <t>2027.400000</t>
  </si>
  <si>
    <t>7482.370000</t>
  </si>
  <si>
    <t>10910.800000</t>
  </si>
  <si>
    <t>3528.000000</t>
  </si>
  <si>
    <t>51024.000000</t>
  </si>
  <si>
    <t>316.000000</t>
  </si>
  <si>
    <t>31781.000000</t>
  </si>
  <si>
    <t>45866.810000</t>
  </si>
  <si>
    <t>64875.000000</t>
  </si>
  <si>
    <t>2268.000000</t>
  </si>
  <si>
    <t>2164.000000</t>
  </si>
  <si>
    <t>287.500000</t>
  </si>
  <si>
    <t>2546.500000</t>
  </si>
  <si>
    <t>1042.580000</t>
  </si>
  <si>
    <t>6255.300000</t>
  </si>
  <si>
    <t>2997.760000</t>
  </si>
  <si>
    <t>5354.400000</t>
  </si>
  <si>
    <t>11705.000000</t>
  </si>
  <si>
    <t>679.500000</t>
  </si>
  <si>
    <t>538.200000</t>
  </si>
  <si>
    <t>134.400000</t>
  </si>
  <si>
    <t>44370.000000</t>
  </si>
  <si>
    <t>1443.000000</t>
  </si>
  <si>
    <t>5198.920000</t>
  </si>
  <si>
    <t>1904.400000</t>
  </si>
  <si>
    <t>993.000000</t>
  </si>
  <si>
    <t>5285.300000</t>
  </si>
  <si>
    <t>5251.870000</t>
  </si>
  <si>
    <t>126540.000000</t>
  </si>
  <si>
    <t>5412.000000</t>
  </si>
  <si>
    <t>582.870000</t>
  </si>
  <si>
    <t>107650.000000</t>
  </si>
  <si>
    <t>577.440000</t>
  </si>
  <si>
    <t>86735.800000</t>
  </si>
  <si>
    <t>16492.000000</t>
  </si>
  <si>
    <t>2926.000000</t>
  </si>
  <si>
    <t>13260.000000</t>
  </si>
  <si>
    <t>10840.000000</t>
  </si>
  <si>
    <t>18825.000000</t>
  </si>
  <si>
    <t>122980.000000</t>
  </si>
  <si>
    <t>10038.600000</t>
  </si>
  <si>
    <t>2892.500000</t>
  </si>
  <si>
    <t>1048.500000</t>
  </si>
  <si>
    <t>1333.180000</t>
  </si>
  <si>
    <t>43988.080000</t>
  </si>
  <si>
    <t>36.600000</t>
  </si>
  <si>
    <t>1002.960000</t>
  </si>
  <si>
    <t>79995.520000</t>
  </si>
  <si>
    <t>75889.980000</t>
  </si>
  <si>
    <t>70281.000000</t>
  </si>
  <si>
    <t>3412.860000</t>
  </si>
  <si>
    <t>2660.600000</t>
  </si>
  <si>
    <t>5724.000000</t>
  </si>
  <si>
    <t>3920.500000</t>
  </si>
  <si>
    <t>0.240000</t>
  </si>
  <si>
    <t>92700.000000</t>
  </si>
  <si>
    <t>8178.000000</t>
  </si>
  <si>
    <t>22934.100000</t>
  </si>
  <si>
    <t>6454.000000</t>
  </si>
  <si>
    <t>866.250000</t>
  </si>
  <si>
    <t>7256.000000</t>
  </si>
  <si>
    <t>203.700000</t>
  </si>
  <si>
    <t>5710.000000</t>
  </si>
  <si>
    <t>1957.500000</t>
  </si>
  <si>
    <t>99.200000</t>
  </si>
  <si>
    <t>986.000000</t>
  </si>
  <si>
    <t>460000.000000</t>
  </si>
  <si>
    <t>15137000.000000</t>
  </si>
  <si>
    <t>20100.000000</t>
  </si>
  <si>
    <t>32175625.000000</t>
  </si>
  <si>
    <t>596000.000000</t>
  </si>
  <si>
    <t>2006000.000000</t>
  </si>
  <si>
    <t>676041.103299</t>
  </si>
  <si>
    <t>17577068.685776</t>
  </si>
  <si>
    <t>3950000.000000</t>
  </si>
  <si>
    <t>45069.406887</t>
  </si>
  <si>
    <t>279000.000000</t>
  </si>
  <si>
    <t>99950.200000</t>
  </si>
  <si>
    <t>18000000.000000</t>
  </si>
  <si>
    <t>2892000.000000</t>
  </si>
  <si>
    <t>3193000.000000</t>
  </si>
  <si>
    <t>19577000.000000</t>
  </si>
  <si>
    <t>3378166.030000</t>
  </si>
  <si>
    <t>27640.840000</t>
  </si>
  <si>
    <t>150478.940000</t>
  </si>
  <si>
    <t>57522.729963</t>
  </si>
  <si>
    <t>5143164.400000</t>
  </si>
  <si>
    <t>8048.900000</t>
  </si>
  <si>
    <t>2064409.430000</t>
  </si>
  <si>
    <t>134801.650000</t>
  </si>
  <si>
    <t>1142047.380000</t>
  </si>
  <si>
    <t>100175.360000</t>
  </si>
  <si>
    <t>445751.980000</t>
  </si>
  <si>
    <t>8080872.628603</t>
  </si>
  <si>
    <t>5013476.220000</t>
  </si>
  <si>
    <t>183685.010000</t>
  </si>
  <si>
    <t>135230.860992</t>
  </si>
  <si>
    <t>626941.170000</t>
  </si>
  <si>
    <t>728413.640000</t>
  </si>
  <si>
    <t>98721.100000</t>
  </si>
  <si>
    <t>99181.010000</t>
  </si>
  <si>
    <t>1690357.516461</t>
  </si>
  <si>
    <t>1999930.682233</t>
  </si>
  <si>
    <t>5383.189298</t>
  </si>
  <si>
    <t>100632.200000</t>
  </si>
  <si>
    <t>106546.702971</t>
  </si>
  <si>
    <t>43723.790000</t>
  </si>
  <si>
    <t>101054.520000</t>
  </si>
  <si>
    <t>442595.380000</t>
  </si>
  <si>
    <t>107018.600000</t>
  </si>
  <si>
    <t>672797.190000</t>
  </si>
  <si>
    <t>1759830.120000</t>
  </si>
  <si>
    <t>11408701.160000</t>
  </si>
  <si>
    <t>7852599.777389</t>
  </si>
  <si>
    <t>1550529.004013</t>
  </si>
  <si>
    <t>99755.450000</t>
  </si>
  <si>
    <t>222826.520000</t>
  </si>
  <si>
    <t>5398882.402381</t>
  </si>
  <si>
    <t>100726.500000</t>
  </si>
  <si>
    <t>15383.668697</t>
  </si>
  <si>
    <t>196825.209373</t>
  </si>
  <si>
    <t>98412.604686</t>
  </si>
  <si>
    <t>235062.457695</t>
  </si>
  <si>
    <t>47102.940000</t>
  </si>
  <si>
    <t>39300.000000</t>
  </si>
  <si>
    <t>70400.000000</t>
  </si>
  <si>
    <t>429000.000000</t>
  </si>
  <si>
    <t>2547000.000000</t>
  </si>
  <si>
    <t>2265000.000000</t>
  </si>
  <si>
    <t>111891.286000</t>
  </si>
  <si>
    <t>26287.200000</t>
  </si>
  <si>
    <t>31640.000000</t>
  </si>
  <si>
    <t>25056.000000</t>
  </si>
  <si>
    <t>11225.000000</t>
  </si>
  <si>
    <t>131125.000000</t>
  </si>
  <si>
    <t>37195.280000</t>
  </si>
  <si>
    <t>9096.000000</t>
  </si>
  <si>
    <t>379991.400000</t>
  </si>
  <si>
    <t>152654.752000</t>
  </si>
  <si>
    <t>39103.800000</t>
  </si>
  <si>
    <t>79360.000000</t>
  </si>
  <si>
    <t>1051080.000000</t>
  </si>
  <si>
    <t>40488.000000</t>
  </si>
  <si>
    <t>8378.000000</t>
  </si>
  <si>
    <t>4866.400000</t>
  </si>
  <si>
    <t>36300.000000</t>
  </si>
  <si>
    <t>36413.160000</t>
  </si>
  <si>
    <t>17853.000000</t>
  </si>
  <si>
    <t>115170.000000</t>
  </si>
  <si>
    <t>39240.000000</t>
  </si>
  <si>
    <t>139478.530000</t>
  </si>
  <si>
    <t>108075.600000</t>
  </si>
  <si>
    <t>23052.000000</t>
  </si>
  <si>
    <t>1785791.560000</t>
  </si>
  <si>
    <t>9090.000000</t>
  </si>
  <si>
    <t>49422.000000</t>
  </si>
  <si>
    <t>2490976.400000</t>
  </si>
  <si>
    <t>25700.000000</t>
  </si>
  <si>
    <t>254460.800000</t>
  </si>
  <si>
    <t>34792.600000</t>
  </si>
  <si>
    <t>3185.210000</t>
  </si>
  <si>
    <t>911.850000</t>
  </si>
  <si>
    <t>5057.360000</t>
  </si>
  <si>
    <t>20028.000000</t>
  </si>
  <si>
    <t>265101.800000</t>
  </si>
  <si>
    <t>234292.800000</t>
  </si>
  <si>
    <t>248411.600000</t>
  </si>
  <si>
    <t>82500.000000</t>
  </si>
  <si>
    <t>2784.000000</t>
  </si>
  <si>
    <t>139975.800000</t>
  </si>
  <si>
    <t>397000.000000</t>
  </si>
  <si>
    <t>136697.800000</t>
  </si>
  <si>
    <t>244667.060000</t>
  </si>
  <si>
    <t>28803.780000</t>
  </si>
  <si>
    <t>118450.736000</t>
  </si>
  <si>
    <t>6325.000000</t>
  </si>
  <si>
    <t>2469.750000</t>
  </si>
  <si>
    <t>27295.000000</t>
  </si>
  <si>
    <t>75150.000000</t>
  </si>
  <si>
    <t>2106.000000</t>
  </si>
  <si>
    <t>5155.000000</t>
  </si>
  <si>
    <t>10330.000000</t>
  </si>
  <si>
    <t>9861.400000</t>
  </si>
  <si>
    <t>1962.600000</t>
  </si>
  <si>
    <t>1637.250000</t>
  </si>
  <si>
    <t>435.000000</t>
  </si>
  <si>
    <t>61592.200000</t>
  </si>
  <si>
    <t>197519.190000</t>
  </si>
  <si>
    <t>445.480000</t>
  </si>
  <si>
    <t>2853.400000</t>
  </si>
  <si>
    <t>1571.620000</t>
  </si>
  <si>
    <t>253.920000</t>
  </si>
  <si>
    <t>3486.000000</t>
  </si>
  <si>
    <t>13437.000000</t>
  </si>
  <si>
    <t>4593.000000</t>
  </si>
  <si>
    <t>11970.000000</t>
  </si>
  <si>
    <t>5618000.000000</t>
  </si>
  <si>
    <t>146946.840000</t>
  </si>
  <si>
    <t>7205.760000</t>
  </si>
  <si>
    <t>558434.580000</t>
  </si>
  <si>
    <t>541.250000</t>
  </si>
  <si>
    <t>3024.990000</t>
  </si>
  <si>
    <t>8799.000000</t>
  </si>
  <si>
    <t>11433.800000</t>
  </si>
  <si>
    <t>1339.200000</t>
  </si>
  <si>
    <t>12352.410000</t>
  </si>
  <si>
    <t>50355.000000</t>
  </si>
  <si>
    <t>18368000.000000</t>
  </si>
  <si>
    <t>11540.000000</t>
  </si>
  <si>
    <t>29838.300000</t>
  </si>
  <si>
    <t>20938.500000</t>
  </si>
  <si>
    <t>9605.000000</t>
  </si>
  <si>
    <t>2461.000000</t>
  </si>
  <si>
    <t>31962.000000</t>
  </si>
  <si>
    <t>196878.038275</t>
  </si>
  <si>
    <t>196521.444834</t>
  </si>
  <si>
    <t>247124.429266</t>
  </si>
  <si>
    <t>803040.848011</t>
  </si>
  <si>
    <t>197268.678851</t>
  </si>
  <si>
    <t>9539332.091558</t>
  </si>
  <si>
    <t>4367.280000</t>
  </si>
  <si>
    <t>5602000.000000</t>
  </si>
  <si>
    <t>324000.000000</t>
  </si>
  <si>
    <t>202000.000000</t>
  </si>
  <si>
    <t>5540000.000000</t>
  </si>
  <si>
    <t>4264000.000000</t>
  </si>
  <si>
    <t>10940000.000000</t>
  </si>
  <si>
    <t>2432000.000000</t>
  </si>
  <si>
    <t>9876000.000000</t>
  </si>
  <si>
    <t>944000.000000</t>
  </si>
  <si>
    <t>352000.000000</t>
  </si>
  <si>
    <t>1892.915089</t>
  </si>
  <si>
    <t>34720.000000</t>
  </si>
  <si>
    <t>20003.530035</t>
  </si>
  <si>
    <t>133000.000000</t>
  </si>
  <si>
    <t>97664.293699</t>
  </si>
  <si>
    <t>5610.000000</t>
  </si>
  <si>
    <t>428.000000</t>
  </si>
  <si>
    <t>254.640000</t>
  </si>
  <si>
    <t>15012.500000</t>
  </si>
  <si>
    <t>52800.000000</t>
  </si>
  <si>
    <t>16830.000000</t>
  </si>
  <si>
    <t>11687.480000</t>
  </si>
  <si>
    <t>3875.000000</t>
  </si>
  <si>
    <t>11078.100000</t>
  </si>
  <si>
    <t>2884.500000</t>
  </si>
  <si>
    <t>7132.000000</t>
  </si>
  <si>
    <t>5523.000000</t>
  </si>
  <si>
    <t>1278.900000</t>
  </si>
  <si>
    <t>124.080000</t>
  </si>
  <si>
    <t>349.200000</t>
  </si>
  <si>
    <t>737.600000</t>
  </si>
  <si>
    <t>680.000000</t>
  </si>
  <si>
    <t>15781.000000</t>
  </si>
  <si>
    <t>2718.800000</t>
  </si>
  <si>
    <t>1000.500000</t>
  </si>
  <si>
    <t>3758.000000</t>
  </si>
  <si>
    <t>771.000000</t>
  </si>
  <si>
    <t>2445.950000</t>
  </si>
  <si>
    <t>327.520000</t>
  </si>
  <si>
    <t>4852.800000</t>
  </si>
  <si>
    <t>4370.080000</t>
  </si>
  <si>
    <t>213.360000</t>
  </si>
  <si>
    <t>537.900000</t>
  </si>
  <si>
    <t>373.000000</t>
  </si>
  <si>
    <t>646.000000</t>
  </si>
  <si>
    <t>234.300000</t>
  </si>
  <si>
    <t>3548.010000</t>
  </si>
  <si>
    <t>2889.600000</t>
  </si>
  <si>
    <t>23560.000000</t>
  </si>
  <si>
    <t>11712.000000</t>
  </si>
  <si>
    <t>11926.000000</t>
  </si>
  <si>
    <t>31638.000000</t>
  </si>
  <si>
    <t>3021.000000</t>
  </si>
  <si>
    <t>597.500000</t>
  </si>
  <si>
    <t>71.500000</t>
  </si>
  <si>
    <t>1829.850000</t>
  </si>
  <si>
    <t>32134.740000</t>
  </si>
  <si>
    <t>8770.000000</t>
  </si>
  <si>
    <t>902.000000</t>
  </si>
  <si>
    <t>661.500000</t>
  </si>
  <si>
    <t>6290.000000</t>
  </si>
  <si>
    <t>11060.000000</t>
  </si>
  <si>
    <t>119400.000000</t>
  </si>
  <si>
    <t>134375.000000</t>
  </si>
  <si>
    <t>6667.950000</t>
  </si>
  <si>
    <t>38800.000000</t>
  </si>
  <si>
    <t>3042.400000</t>
  </si>
  <si>
    <t>1201680.000000</t>
  </si>
  <si>
    <t>10158.080000</t>
  </si>
  <si>
    <t>76774000.000000</t>
  </si>
  <si>
    <t>98.716000</t>
  </si>
  <si>
    <t>168.800000</t>
  </si>
  <si>
    <t>2621.950000</t>
  </si>
  <si>
    <t>1125.270000</t>
  </si>
  <si>
    <t>465.600000</t>
  </si>
  <si>
    <t>643.120000</t>
  </si>
  <si>
    <t>929.019000</t>
  </si>
  <si>
    <t>452.690000</t>
  </si>
  <si>
    <t>1171.500000</t>
  </si>
  <si>
    <t>27496.420000</t>
  </si>
  <si>
    <t>1729.628000</t>
  </si>
  <si>
    <t>1740.667000</t>
  </si>
  <si>
    <t>16436.000000</t>
  </si>
  <si>
    <t>63565.000000</t>
  </si>
  <si>
    <t>50.700000</t>
  </si>
  <si>
    <t>69700.000000</t>
  </si>
  <si>
    <t>7499.980000</t>
  </si>
  <si>
    <t>505.395000</t>
  </si>
  <si>
    <t>5559.800000</t>
  </si>
  <si>
    <t>124.800000</t>
  </si>
  <si>
    <t>1998.720000</t>
  </si>
  <si>
    <t>4198.500000</t>
  </si>
  <si>
    <t>136.750000</t>
  </si>
  <si>
    <t>1499.945000</t>
  </si>
  <si>
    <t>210.720000</t>
  </si>
  <si>
    <t>1.009000</t>
  </si>
  <si>
    <t>8345.080000</t>
  </si>
  <si>
    <t>485.760000</t>
  </si>
  <si>
    <t>199.950000</t>
  </si>
  <si>
    <t>2998.600000</t>
  </si>
  <si>
    <t>1373.200000</t>
  </si>
  <si>
    <t>88.476000</t>
  </si>
  <si>
    <t>719.487000</t>
  </si>
  <si>
    <t>293.148000</t>
  </si>
  <si>
    <t>961.400000</t>
  </si>
  <si>
    <t>3731.090000</t>
  </si>
  <si>
    <t>355.693000</t>
  </si>
  <si>
    <t>1430.700000</t>
  </si>
  <si>
    <t>425.361000</t>
  </si>
  <si>
    <t>37.475000</t>
  </si>
  <si>
    <t>698.100000</t>
  </si>
  <si>
    <t>308.300000</t>
  </si>
  <si>
    <t>181.300000</t>
  </si>
  <si>
    <t>205.200000</t>
  </si>
  <si>
    <t>1137.500000</t>
  </si>
  <si>
    <t>11406.000000</t>
  </si>
  <si>
    <t>227.000000</t>
  </si>
  <si>
    <t>862.240000</t>
  </si>
  <si>
    <t>100.150000</t>
  </si>
  <si>
    <t>3519.310000</t>
  </si>
  <si>
    <t>1569.400000</t>
  </si>
  <si>
    <t>3339.292000</t>
  </si>
  <si>
    <t>1868.750000</t>
  </si>
  <si>
    <t>11567.712000</t>
  </si>
  <si>
    <t>2041.000000</t>
  </si>
  <si>
    <t>2337.300000</t>
  </si>
  <si>
    <t>25964.149000</t>
  </si>
  <si>
    <t>7408.000000</t>
  </si>
  <si>
    <t>206.760000</t>
  </si>
  <si>
    <t>2349.100000</t>
  </si>
  <si>
    <t>1049.500000</t>
  </si>
  <si>
    <t>4974.985000</t>
  </si>
  <si>
    <t>3266.138000</t>
  </si>
  <si>
    <t>344.354000</t>
  </si>
  <si>
    <t>70.520000</t>
  </si>
  <si>
    <t>790.614000</t>
  </si>
  <si>
    <t>169.200000</t>
  </si>
  <si>
    <t>2213.000000</t>
  </si>
  <si>
    <t>56.000000</t>
  </si>
  <si>
    <t>124.200000</t>
  </si>
  <si>
    <t>4520.694000</t>
  </si>
  <si>
    <t>1510.200000</t>
  </si>
  <si>
    <t>439.020000</t>
  </si>
  <si>
    <t>1399.500000</t>
  </si>
  <si>
    <t>1384.700000</t>
  </si>
  <si>
    <t>216.900000</t>
  </si>
  <si>
    <t>184.587000</t>
  </si>
  <si>
    <t>9160.000000</t>
  </si>
  <si>
    <t>1986.000000</t>
  </si>
  <si>
    <t>736.500000</t>
  </si>
  <si>
    <t>9779.700000</t>
  </si>
  <si>
    <t>1588.000000</t>
  </si>
  <si>
    <t>829.600000</t>
  </si>
  <si>
    <t>1524.400000</t>
  </si>
  <si>
    <t>4485.000000</t>
  </si>
  <si>
    <t>43685.000000</t>
  </si>
  <si>
    <t>10202.500000</t>
  </si>
  <si>
    <t>11910.000000</t>
  </si>
  <si>
    <t>596.000000</t>
  </si>
  <si>
    <t>6263.600000</t>
  </si>
  <si>
    <t>7095.000000</t>
  </si>
  <si>
    <t>2463.000000</t>
  </si>
  <si>
    <t>997.350000</t>
  </si>
  <si>
    <t>6729.600000</t>
  </si>
  <si>
    <t>12820.000000</t>
  </si>
  <si>
    <t>944.800000</t>
  </si>
  <si>
    <t>1368.800000</t>
  </si>
  <si>
    <t>699.100000</t>
  </si>
  <si>
    <t>490.750000</t>
  </si>
  <si>
    <t>8982.000000</t>
  </si>
  <si>
    <t>2182.500000</t>
  </si>
  <si>
    <t>26532.000000</t>
  </si>
  <si>
    <t>169820.000000</t>
  </si>
  <si>
    <t>13869.000000</t>
  </si>
  <si>
    <t>4858.280000</t>
  </si>
  <si>
    <t>711.000000</t>
  </si>
  <si>
    <t>254.880000</t>
  </si>
  <si>
    <t>628.200000</t>
  </si>
  <si>
    <t>508.340000</t>
  </si>
  <si>
    <t>9270.000000</t>
  </si>
  <si>
    <t>128.700000</t>
  </si>
  <si>
    <t>41700.000000</t>
  </si>
  <si>
    <t>72640.000000</t>
  </si>
  <si>
    <t>2564.000000</t>
  </si>
  <si>
    <t>199892.500000</t>
  </si>
  <si>
    <t>1199.000000</t>
  </si>
  <si>
    <t>857.500000</t>
  </si>
  <si>
    <t>3605.000000</t>
  </si>
  <si>
    <t>29350.000000</t>
  </si>
  <si>
    <t>897.050000</t>
  </si>
  <si>
    <t>10988.000000</t>
  </si>
  <si>
    <t>2245.600000</t>
  </si>
  <si>
    <t>2379.800000</t>
  </si>
  <si>
    <t>44672.320000</t>
  </si>
  <si>
    <t>493.900000</t>
  </si>
  <si>
    <t>11211.090000</t>
  </si>
  <si>
    <t>16433.500000</t>
  </si>
  <si>
    <t>52500.000000</t>
  </si>
  <si>
    <t>7902.400000</t>
  </si>
  <si>
    <t>2433.900000</t>
  </si>
  <si>
    <t>6965.550000</t>
  </si>
  <si>
    <t>8387.500000</t>
  </si>
  <si>
    <t>35551.600000</t>
  </si>
  <si>
    <t>3974.130000</t>
  </si>
  <si>
    <t>6157.500000</t>
  </si>
  <si>
    <t>9191.000000</t>
  </si>
  <si>
    <t>10790.250000</t>
  </si>
  <si>
    <t>355.500000</t>
  </si>
  <si>
    <t>632.400000</t>
  </si>
  <si>
    <t>16942000.000000</t>
  </si>
  <si>
    <t>497.500000</t>
  </si>
  <si>
    <t>2433.800000</t>
  </si>
  <si>
    <t>60960.000000</t>
  </si>
  <si>
    <t>2273.000000</t>
  </si>
  <si>
    <t>2279.400000</t>
  </si>
  <si>
    <t>1718.500000</t>
  </si>
  <si>
    <t>12474.000000</t>
  </si>
  <si>
    <t>2870.250000</t>
  </si>
  <si>
    <t>1927.200000</t>
  </si>
  <si>
    <t>2362.500000</t>
  </si>
  <si>
    <t>58.080000</t>
  </si>
  <si>
    <t>7611.000000</t>
  </si>
  <si>
    <t>11664.000000</t>
  </si>
  <si>
    <t>725.400000</t>
  </si>
  <si>
    <t>215.820000</t>
  </si>
  <si>
    <t>2467.000000</t>
  </si>
  <si>
    <t>4688.000000</t>
  </si>
  <si>
    <t>4694.400000</t>
  </si>
  <si>
    <t>23608.500000</t>
  </si>
  <si>
    <t>25620.000000</t>
  </si>
  <si>
    <t>413.200000</t>
  </si>
  <si>
    <t>2096.400000</t>
  </si>
  <si>
    <t>5196.000000</t>
  </si>
  <si>
    <t>5455.000000</t>
  </si>
  <si>
    <t>11935.000000</t>
  </si>
  <si>
    <t>69500.000000</t>
  </si>
  <si>
    <t>1064.580000</t>
  </si>
  <si>
    <t>323.850000</t>
  </si>
  <si>
    <t>620.400000</t>
  </si>
  <si>
    <t>2084.000000</t>
  </si>
  <si>
    <t>176.250000</t>
  </si>
  <si>
    <t>619.600000</t>
  </si>
  <si>
    <t>21.280000</t>
  </si>
  <si>
    <t>33090.000000</t>
  </si>
  <si>
    <t>1256.000000</t>
  </si>
  <si>
    <t>2085.000000</t>
  </si>
  <si>
    <t>2111.200000</t>
  </si>
  <si>
    <t>11316.400000</t>
  </si>
  <si>
    <t>8892.000000</t>
  </si>
  <si>
    <t>15550.000000</t>
  </si>
  <si>
    <t>25632.000000</t>
  </si>
  <si>
    <t>18964.260000</t>
  </si>
  <si>
    <t>12236.250000</t>
  </si>
  <si>
    <t>186920.000000</t>
  </si>
  <si>
    <t>8044.250000</t>
  </si>
  <si>
    <t>7872.500000</t>
  </si>
  <si>
    <t>208212.000000</t>
  </si>
  <si>
    <t>909.000000</t>
  </si>
  <si>
    <t>4360.800000</t>
  </si>
  <si>
    <t>1432.500000</t>
  </si>
  <si>
    <t>39960.000000</t>
  </si>
  <si>
    <t>6360.830000</t>
  </si>
  <si>
    <t>46364.690000</t>
  </si>
  <si>
    <t>6160.000000</t>
  </si>
  <si>
    <t>465.500000</t>
  </si>
  <si>
    <t>1525.980000</t>
  </si>
  <si>
    <t>1497.570000</t>
  </si>
  <si>
    <t>163500.000000</t>
  </si>
  <si>
    <t>8500.000000</t>
  </si>
  <si>
    <t>941.000000</t>
  </si>
  <si>
    <t>1400.800000</t>
  </si>
  <si>
    <t>394.500000</t>
  </si>
  <si>
    <t>947.000000</t>
  </si>
  <si>
    <t>7912.000000</t>
  </si>
  <si>
    <t>1204.000000</t>
  </si>
  <si>
    <t>1079.460000</t>
  </si>
  <si>
    <t>60238.420000</t>
  </si>
  <si>
    <t>1942.600000</t>
  </si>
  <si>
    <t>887.800000</t>
  </si>
  <si>
    <t>964.850000</t>
  </si>
  <si>
    <t>2264.000000</t>
  </si>
  <si>
    <t>2358.500000</t>
  </si>
  <si>
    <t>25975.000000</t>
  </si>
  <si>
    <t>957.580000</t>
  </si>
  <si>
    <t>16237.000000</t>
  </si>
  <si>
    <t>985.500000</t>
  </si>
  <si>
    <t>26441.900000</t>
  </si>
  <si>
    <t>1110.900000</t>
  </si>
  <si>
    <t>1749.900000</t>
  </si>
  <si>
    <t>1539.200000</t>
  </si>
  <si>
    <t>1453.200000</t>
  </si>
  <si>
    <t>699.200000</t>
  </si>
  <si>
    <t>3245.520000</t>
  </si>
  <si>
    <t>759.900000</t>
  </si>
  <si>
    <t>4758.500000</t>
  </si>
  <si>
    <t>9425.000000</t>
  </si>
  <si>
    <t>585.600000</t>
  </si>
  <si>
    <t>2817.400000</t>
  </si>
  <si>
    <t>2530.000000</t>
  </si>
  <si>
    <t>28980.000000</t>
  </si>
  <si>
    <t>9770.000000</t>
  </si>
  <si>
    <t>66.920000</t>
  </si>
  <si>
    <t>15060.000000</t>
  </si>
  <si>
    <t>96.250000</t>
  </si>
  <si>
    <t>100057.740000</t>
  </si>
  <si>
    <t>259133.130000</t>
  </si>
  <si>
    <t>25189.630000</t>
  </si>
  <si>
    <t>59055.370000</t>
  </si>
  <si>
    <t>101176.420000</t>
  </si>
  <si>
    <t>232386.790000</t>
  </si>
  <si>
    <t>13394.050000</t>
  </si>
  <si>
    <t>100843.580000</t>
  </si>
  <si>
    <t>99618.830000</t>
  </si>
  <si>
    <t>441852.240000</t>
  </si>
  <si>
    <t>3971.540192</t>
  </si>
  <si>
    <t>100286.030000</t>
  </si>
  <si>
    <t>98941.720000</t>
  </si>
  <si>
    <t>98842.630000</t>
  </si>
  <si>
    <t>77949.590000</t>
  </si>
  <si>
    <t>912168.920000</t>
  </si>
  <si>
    <t>600410.380000</t>
  </si>
  <si>
    <t>99480.450000</t>
  </si>
  <si>
    <t>99048.790000</t>
  </si>
  <si>
    <t>2053388.090349</t>
  </si>
  <si>
    <t>670455.190000</t>
  </si>
  <si>
    <t>444532.770000</t>
  </si>
  <si>
    <t>9230.201218</t>
  </si>
  <si>
    <t>13487.100000</t>
  </si>
  <si>
    <t>827883.100000</t>
  </si>
  <si>
    <t>1810395.930000</t>
  </si>
  <si>
    <t>280451.860000</t>
  </si>
  <si>
    <t>666192.930000</t>
  </si>
  <si>
    <t>36021.270000</t>
  </si>
  <si>
    <t>21373.023199</t>
  </si>
  <si>
    <t>1497731.590000</t>
  </si>
  <si>
    <t>246616.560000</t>
  </si>
  <si>
    <t>97636.170000</t>
  </si>
  <si>
    <t>8975001.030000</t>
  </si>
  <si>
    <t>352835.120000</t>
  </si>
  <si>
    <t>674095.500000</t>
  </si>
  <si>
    <t>100529.930000</t>
  </si>
  <si>
    <t>443380.330000</t>
  </si>
  <si>
    <t>135229.668093</t>
  </si>
  <si>
    <t>499577.560000</t>
  </si>
  <si>
    <t>276391.672747</t>
  </si>
  <si>
    <t>667437.930000</t>
  </si>
  <si>
    <t>808105.970000</t>
  </si>
  <si>
    <t>10431673.221452</t>
  </si>
  <si>
    <t>4215236.480000</t>
  </si>
  <si>
    <t>100421.610000</t>
  </si>
  <si>
    <t>195850.470000</t>
  </si>
  <si>
    <t>72842.830000</t>
  </si>
  <si>
    <t>184694.860000</t>
  </si>
  <si>
    <t>547245.530828</t>
  </si>
  <si>
    <t>1892146.750000</t>
  </si>
  <si>
    <t>89640.350000</t>
  </si>
  <si>
    <t>37983.354615</t>
  </si>
  <si>
    <t>222329.880000</t>
  </si>
  <si>
    <t>603493.240000</t>
  </si>
  <si>
    <t>444727.470000</t>
  </si>
  <si>
    <t>5215780.230000</t>
  </si>
  <si>
    <t>7229.631822</t>
  </si>
  <si>
    <t>99409.230000</t>
  </si>
  <si>
    <t>2948450.370000</t>
  </si>
  <si>
    <t>93551.503853</t>
  </si>
  <si>
    <t>174525.000000</t>
  </si>
  <si>
    <t>98548.510000</t>
  </si>
  <si>
    <t>99947.840000</t>
  </si>
  <si>
    <t>3502.355866</t>
  </si>
  <si>
    <t>4255633.040000</t>
  </si>
  <si>
    <t>1660740.219128</t>
  </si>
  <si>
    <t>99706.210000</t>
  </si>
  <si>
    <t>98418.290000</t>
  </si>
  <si>
    <t>3453993.840000</t>
  </si>
  <si>
    <t>95842.719188</t>
  </si>
  <si>
    <t>443686.180000</t>
  </si>
  <si>
    <t>424068.550000</t>
  </si>
  <si>
    <t>41485.600000</t>
  </si>
  <si>
    <t>2364118.780000</t>
  </si>
  <si>
    <t>24836.640000</t>
  </si>
  <si>
    <t>500046.515870</t>
  </si>
  <si>
    <t>222538.150000</t>
  </si>
  <si>
    <t>1558097.990000</t>
  </si>
  <si>
    <t>98314.280000</t>
  </si>
  <si>
    <t>99804.030000</t>
  </si>
  <si>
    <t>99291.840000</t>
  </si>
  <si>
    <t>5494745.570000</t>
  </si>
  <si>
    <t>209720.970000</t>
  </si>
  <si>
    <t>297700.070000</t>
  </si>
  <si>
    <t>270807.000000</t>
  </si>
  <si>
    <t>30933.970000</t>
  </si>
  <si>
    <t>603094.140000</t>
  </si>
  <si>
    <t>1917347.300000</t>
  </si>
  <si>
    <t>219633.240000</t>
  </si>
  <si>
    <t>470776.550000</t>
  </si>
  <si>
    <t>300258.847136</t>
  </si>
  <si>
    <t>359891.085593</t>
  </si>
  <si>
    <t>20600000.000000</t>
  </si>
  <si>
    <t>6506000.000000</t>
  </si>
  <si>
    <t>2260000.000000</t>
  </si>
  <si>
    <t>94000.000000</t>
  </si>
  <si>
    <t>25800000.000000</t>
  </si>
  <si>
    <t>46000000.000000</t>
  </si>
  <si>
    <t>344000.000000</t>
  </si>
  <si>
    <t>13400000.000000</t>
  </si>
  <si>
    <t>71020000.000000</t>
  </si>
  <si>
    <t>20724000.000000</t>
  </si>
  <si>
    <t>49000000.000000</t>
  </si>
  <si>
    <t>21914000.000000</t>
  </si>
  <si>
    <t>24800000.000000</t>
  </si>
  <si>
    <t>20196000.000000</t>
  </si>
  <si>
    <t>220350000.000000</t>
  </si>
  <si>
    <t>55000000.000000</t>
  </si>
  <si>
    <t>2094000.000000</t>
  </si>
  <si>
    <t>18004000.000000</t>
  </si>
  <si>
    <t>23600000.000000</t>
  </si>
  <si>
    <t>202400000.000000</t>
  </si>
  <si>
    <t>32692000.000000</t>
  </si>
  <si>
    <t>4424000.000000</t>
  </si>
  <si>
    <t>1598000.000000</t>
  </si>
  <si>
    <t>7874000.000000</t>
  </si>
  <si>
    <t>14318433.375905</t>
  </si>
  <si>
    <t>40562.466198</t>
  </si>
  <si>
    <t>117180.457905</t>
  </si>
  <si>
    <t>22534.703443</t>
  </si>
  <si>
    <t>991.526952</t>
  </si>
  <si>
    <t>2073.192717</t>
  </si>
  <si>
    <t>2704.164413</t>
  </si>
  <si>
    <t>14782.765459</t>
  </si>
  <si>
    <t>4056.246620</t>
  </si>
  <si>
    <t>5949.161709</t>
  </si>
  <si>
    <t>5859.022895</t>
  </si>
  <si>
    <t>100955.471426</t>
  </si>
  <si>
    <t>1113000.000000</t>
  </si>
  <si>
    <t>482000.000000</t>
  </si>
  <si>
    <t>19800000.000000</t>
  </si>
  <si>
    <t>6300000.000000</t>
  </si>
  <si>
    <t>3131000.000000</t>
  </si>
  <si>
    <t>2222000.000000</t>
  </si>
  <si>
    <t>2387000.000000</t>
  </si>
  <si>
    <t>2884442.040743</t>
  </si>
  <si>
    <t>3100000.000000</t>
  </si>
  <si>
    <t>1442221.020371</t>
  </si>
  <si>
    <t>912075.884714</t>
  </si>
  <si>
    <t>165000.000000</t>
  </si>
  <si>
    <t>5180.000000</t>
  </si>
  <si>
    <t>6525.000000</t>
  </si>
  <si>
    <t>1621.630000</t>
  </si>
  <si>
    <t>1062.600000</t>
  </si>
  <si>
    <t>25240.000000</t>
  </si>
  <si>
    <t>26480.000000</t>
  </si>
  <si>
    <t>43600.000000</t>
  </si>
  <si>
    <t>12650.000000</t>
  </si>
  <si>
    <t>1532.600000</t>
  </si>
  <si>
    <t>17754.000000</t>
  </si>
  <si>
    <t>3720.500000</t>
  </si>
  <si>
    <t>2007.500000</t>
  </si>
  <si>
    <t>20004.000000</t>
  </si>
  <si>
    <t>29200.000000</t>
  </si>
  <si>
    <t>10248.000000</t>
  </si>
  <si>
    <t>1992.300000</t>
  </si>
  <si>
    <t>9600.550000</t>
  </si>
  <si>
    <t>3967.380000</t>
  </si>
  <si>
    <t>4470.000000</t>
  </si>
  <si>
    <t>20108.000000</t>
  </si>
  <si>
    <t>34267.760000</t>
  </si>
  <si>
    <t>20250.000000</t>
  </si>
  <si>
    <t>9720.000000</t>
  </si>
  <si>
    <t>24975.000000</t>
  </si>
  <si>
    <t>7660.000000</t>
  </si>
  <si>
    <t>24525.500000</t>
  </si>
  <si>
    <t>1985.000000</t>
  </si>
  <si>
    <t>10785.000000</t>
  </si>
  <si>
    <t>11327.440000</t>
  </si>
  <si>
    <t>15930.000000</t>
  </si>
  <si>
    <t>236.000000</t>
  </si>
  <si>
    <t>6860.750000</t>
  </si>
  <si>
    <t>970.200000</t>
  </si>
  <si>
    <t>4983.700000</t>
  </si>
  <si>
    <t>1758.700000</t>
  </si>
  <si>
    <t>32640.000000</t>
  </si>
  <si>
    <t>46350.000000</t>
  </si>
  <si>
    <t>33110.000000</t>
  </si>
  <si>
    <t>16300.000000</t>
  </si>
  <si>
    <t>8248.500000</t>
  </si>
  <si>
    <t>1019.200000</t>
  </si>
  <si>
    <t>6910.390000</t>
  </si>
  <si>
    <t>3830.000000</t>
  </si>
  <si>
    <t>3390.600000</t>
  </si>
  <si>
    <t>689.000000</t>
  </si>
  <si>
    <t>28240.000000</t>
  </si>
  <si>
    <t>469040.000000</t>
  </si>
  <si>
    <t>10375.000000</t>
  </si>
  <si>
    <t>9314.660000</t>
  </si>
  <si>
    <t>1091.350000</t>
  </si>
  <si>
    <t>2304000.000000</t>
  </si>
  <si>
    <t>1504000.000000</t>
  </si>
  <si>
    <t>2604474.961525</t>
  </si>
  <si>
    <t>522000.000000</t>
  </si>
  <si>
    <t>9030000.000000</t>
  </si>
  <si>
    <t>2091220.479538</t>
  </si>
  <si>
    <t>2545000.000000</t>
  </si>
  <si>
    <t>1467.340000</t>
  </si>
  <si>
    <t>492390.000000</t>
  </si>
  <si>
    <t>1077.200000</t>
  </si>
  <si>
    <t>1793.000000</t>
  </si>
  <si>
    <t>1370.600000</t>
  </si>
  <si>
    <t>1037.500000</t>
  </si>
  <si>
    <t>1032.500000</t>
  </si>
  <si>
    <t>2220.400000</t>
  </si>
  <si>
    <t>11870.000000</t>
  </si>
  <si>
    <t>1162.200000</t>
  </si>
  <si>
    <t>5062.500000</t>
  </si>
  <si>
    <t>22179.000000</t>
  </si>
  <si>
    <t>805.800000</t>
  </si>
  <si>
    <t>24750.000000</t>
  </si>
  <si>
    <t>1134.420000</t>
  </si>
  <si>
    <t>4996.800000</t>
  </si>
  <si>
    <t>2508.000000</t>
  </si>
  <si>
    <t>40002810.160000</t>
  </si>
  <si>
    <t>8869974.720000</t>
  </si>
  <si>
    <t>3463977.760000</t>
  </si>
  <si>
    <t>40158000.000000</t>
  </si>
  <si>
    <t>142218000.000000</t>
  </si>
  <si>
    <t>22708000.000000</t>
  </si>
  <si>
    <t>483618000.000000</t>
  </si>
  <si>
    <t>20340000.000000</t>
  </si>
  <si>
    <t>5056000.000000</t>
  </si>
  <si>
    <t>25740000.000000</t>
  </si>
  <si>
    <t>17596000.000000</t>
  </si>
  <si>
    <t>28696000.000000</t>
  </si>
  <si>
    <t>38828000.000000</t>
  </si>
  <si>
    <t>24194000.000000</t>
  </si>
  <si>
    <t>67426000.000000</t>
  </si>
  <si>
    <t>146000.000000</t>
  </si>
  <si>
    <t>45100000.000000</t>
  </si>
  <si>
    <t>514000.000000</t>
  </si>
  <si>
    <t>5374000.000000</t>
  </si>
  <si>
    <t>93400000.000000</t>
  </si>
  <si>
    <t>64000000.000000</t>
  </si>
  <si>
    <t>20786000.000000</t>
  </si>
  <si>
    <t>152800000.000000</t>
  </si>
  <si>
    <t>77206000.000000</t>
  </si>
  <si>
    <t>102150000.000000</t>
  </si>
  <si>
    <t>360978.251060</t>
  </si>
  <si>
    <t>9926.901904</t>
  </si>
  <si>
    <t>20756.249436</t>
  </si>
  <si>
    <t>270733.688295</t>
  </si>
  <si>
    <t>131757.061637</t>
  </si>
  <si>
    <t>198538.038083</t>
  </si>
  <si>
    <t>189513.581807</t>
  </si>
  <si>
    <t>44219.835755</t>
  </si>
  <si>
    <t>135366.844148</t>
  </si>
  <si>
    <t>541467.376591</t>
  </si>
  <si>
    <t>721956.502121</t>
  </si>
  <si>
    <t>130854.616009</t>
  </si>
  <si>
    <t>902.445628</t>
  </si>
  <si>
    <t>1804.891255</t>
  </si>
  <si>
    <t>8122.010649</t>
  </si>
  <si>
    <t>992.690190</t>
  </si>
  <si>
    <t>415124.988719</t>
  </si>
  <si>
    <t>185723.310171</t>
  </si>
  <si>
    <t>107391.029690</t>
  </si>
  <si>
    <t>153415.756701</t>
  </si>
  <si>
    <t>156213.338146</t>
  </si>
  <si>
    <t>433173.901272</t>
  </si>
  <si>
    <t>451222.813825</t>
  </si>
  <si>
    <t>2250000.000000</t>
  </si>
  <si>
    <t>7858000.000000</t>
  </si>
  <si>
    <t>2110000.000000</t>
  </si>
  <si>
    <t>18301597.328761</t>
  </si>
  <si>
    <t>279758.144572</t>
  </si>
  <si>
    <t>180489.125530</t>
  </si>
  <si>
    <t>14300000.000000</t>
  </si>
  <si>
    <t>1443913.004241</t>
  </si>
  <si>
    <t>216586.950636</t>
  </si>
  <si>
    <t>749029.870950</t>
  </si>
  <si>
    <t>148000.000000</t>
  </si>
  <si>
    <t>253000.000000</t>
  </si>
  <si>
    <t>1125000.000000</t>
  </si>
  <si>
    <t>15700000.000000</t>
  </si>
  <si>
    <t>937000.000000</t>
  </si>
  <si>
    <t>481000.000000</t>
  </si>
  <si>
    <t>443000.000000</t>
  </si>
  <si>
    <t>4512228.138255</t>
  </si>
  <si>
    <t>237000.000000</t>
  </si>
  <si>
    <t>45122.281383</t>
  </si>
  <si>
    <t>2310000.000000</t>
  </si>
  <si>
    <t>90244.562765</t>
  </si>
  <si>
    <t>331000.000000</t>
  </si>
  <si>
    <t>406100.532443</t>
  </si>
  <si>
    <t>441000.000000</t>
  </si>
  <si>
    <t>3337000.000000</t>
  </si>
  <si>
    <t>902445.627651</t>
  </si>
  <si>
    <t>87000.000000</t>
  </si>
  <si>
    <t>136911.281490</t>
  </si>
  <si>
    <t>11974000.000000</t>
  </si>
  <si>
    <t>36097.825106</t>
  </si>
  <si>
    <t>245000.000000</t>
  </si>
  <si>
    <t>1716000.000000</t>
  </si>
  <si>
    <t>1058000.000000</t>
  </si>
  <si>
    <t>1775000.000000</t>
  </si>
  <si>
    <t>1070000.000000</t>
  </si>
  <si>
    <t>871000.000000</t>
  </si>
  <si>
    <t>1950000.000000</t>
  </si>
  <si>
    <t>678000.000000</t>
  </si>
  <si>
    <t>28200.000000</t>
  </si>
  <si>
    <t>20600.000000</t>
  </si>
  <si>
    <t>18700000.000000</t>
  </si>
  <si>
    <t>48000000.000000</t>
  </si>
  <si>
    <t>59000.000000</t>
  </si>
  <si>
    <t>146500000.000000</t>
  </si>
  <si>
    <t>557000.000000</t>
  </si>
  <si>
    <t>143000.000000</t>
  </si>
  <si>
    <t>689000.000000</t>
  </si>
  <si>
    <t>1047000.000000</t>
  </si>
  <si>
    <t>1128057.034564</t>
  </si>
  <si>
    <t>1050000.000000</t>
  </si>
  <si>
    <t>152866.000000</t>
  </si>
  <si>
    <t>21658.695064</t>
  </si>
  <si>
    <t>96700.000000</t>
  </si>
  <si>
    <t>261900.000000</t>
  </si>
  <si>
    <t>10447000.000000</t>
  </si>
  <si>
    <t>4035000.000000</t>
  </si>
  <si>
    <t>79089.000000</t>
  </si>
  <si>
    <t>5450000.000000</t>
  </si>
  <si>
    <t>2752243.560000</t>
  </si>
  <si>
    <t>1162041.250000</t>
  </si>
  <si>
    <t>12252.464248</t>
  </si>
  <si>
    <t>12819714.300000</t>
  </si>
  <si>
    <t>186828.580000</t>
  </si>
  <si>
    <t>435283.990000</t>
  </si>
  <si>
    <t>223152.340000</t>
  </si>
  <si>
    <t>3598160.980000</t>
  </si>
  <si>
    <t>352443.610000</t>
  </si>
  <si>
    <t>136303.860000</t>
  </si>
  <si>
    <t>42710.700000</t>
  </si>
  <si>
    <t>3900209.163928</t>
  </si>
  <si>
    <t>240915.478820</t>
  </si>
  <si>
    <t>942721.530000</t>
  </si>
  <si>
    <t>284552.820000</t>
  </si>
  <si>
    <t>444097.850000</t>
  </si>
  <si>
    <t>1378738.910000</t>
  </si>
  <si>
    <t>102634.800000</t>
  </si>
  <si>
    <t>169026.170000</t>
  </si>
  <si>
    <t>445541.860000</t>
  </si>
  <si>
    <t>117546.750000</t>
  </si>
  <si>
    <t>101396.786834</t>
  </si>
  <si>
    <t>1050542.492131</t>
  </si>
  <si>
    <t>46370.000000</t>
  </si>
  <si>
    <t>35982.758621</t>
  </si>
  <si>
    <t>178393.060000</t>
  </si>
  <si>
    <t>102296.890000</t>
  </si>
  <si>
    <t>55978.880000</t>
  </si>
  <si>
    <t>7060908.570000</t>
  </si>
  <si>
    <t>269383.930000</t>
  </si>
  <si>
    <t>588441.590000</t>
  </si>
  <si>
    <t>9322573.764865</t>
  </si>
  <si>
    <t>3559693.318729</t>
  </si>
  <si>
    <t>892494.570000</t>
  </si>
  <si>
    <t>209035.130000</t>
  </si>
  <si>
    <t>1565972.810000</t>
  </si>
  <si>
    <t>1267564.210000</t>
  </si>
  <si>
    <t>135196.999439</t>
  </si>
  <si>
    <t>11003135.270000</t>
  </si>
  <si>
    <t>587268.030000</t>
  </si>
  <si>
    <t>534158.126664</t>
  </si>
  <si>
    <t>54471.680000</t>
  </si>
  <si>
    <t>706578.770000</t>
  </si>
  <si>
    <t>206420.800000</t>
  </si>
  <si>
    <t>10479269.390000</t>
  </si>
  <si>
    <t>705657.780000</t>
  </si>
  <si>
    <t>24813.900000</t>
  </si>
  <si>
    <t>21585.180000</t>
  </si>
  <si>
    <t>4528.329985</t>
  </si>
  <si>
    <t>3838.943387</t>
  </si>
  <si>
    <t>888893.630000</t>
  </si>
  <si>
    <t>116801.440000</t>
  </si>
  <si>
    <t>17938828.590000</t>
  </si>
  <si>
    <t>4906.420000</t>
  </si>
  <si>
    <t>852000.000000</t>
  </si>
  <si>
    <t>352941.180000</t>
  </si>
  <si>
    <t>895886.360000</t>
  </si>
  <si>
    <t>270220.134605</t>
  </si>
  <si>
    <t>67213.150000</t>
  </si>
  <si>
    <t>4464285.710000</t>
  </si>
  <si>
    <t>57502.738226</t>
  </si>
  <si>
    <t>207102.240000</t>
  </si>
  <si>
    <t>23182492.580000</t>
  </si>
  <si>
    <t>407968.994356</t>
  </si>
  <si>
    <t>2712850.000000</t>
  </si>
  <si>
    <t>4305986.130000</t>
  </si>
  <si>
    <t>1409009.978352</t>
  </si>
  <si>
    <t>3452870.780000</t>
  </si>
  <si>
    <t>18683948.337014</t>
  </si>
  <si>
    <t>343940.800000</t>
  </si>
  <si>
    <t>29497.790000</t>
  </si>
  <si>
    <t>155925.850000</t>
  </si>
  <si>
    <t>356417.500000</t>
  </si>
  <si>
    <t>447600.400000</t>
  </si>
  <si>
    <t>18875162.350000</t>
  </si>
  <si>
    <t>23940.060483</t>
  </si>
  <si>
    <t>1867088.500000</t>
  </si>
  <si>
    <t>211664.850000</t>
  </si>
  <si>
    <t>208323.830000</t>
  </si>
  <si>
    <t>510444.161442</t>
  </si>
  <si>
    <t>43694141.020000</t>
  </si>
  <si>
    <t>36147432.266558</t>
  </si>
  <si>
    <t>9070297.290000</t>
  </si>
  <si>
    <t>133706.400000</t>
  </si>
  <si>
    <t>20679.765985</t>
  </si>
  <si>
    <t>573734.250000</t>
  </si>
  <si>
    <t>352609.310000</t>
  </si>
  <si>
    <t>182548.375319</t>
  </si>
  <si>
    <t>1573182.850000</t>
  </si>
  <si>
    <t>102002.450000</t>
  </si>
  <si>
    <t>2249872.420000</t>
  </si>
  <si>
    <t>588166.100000</t>
  </si>
  <si>
    <t>594821.560000</t>
  </si>
  <si>
    <t>205825.560000</t>
  </si>
  <si>
    <t>639687.680000</t>
  </si>
  <si>
    <t>224549.350000</t>
  </si>
  <si>
    <t>58791.530000</t>
  </si>
  <si>
    <t>470219.435737</t>
  </si>
  <si>
    <t>5020080.321285</t>
  </si>
  <si>
    <t>288899.780000</t>
  </si>
  <si>
    <t>1573695.090000</t>
  </si>
  <si>
    <t>224580.440000</t>
  </si>
  <si>
    <t>187047.000000</t>
  </si>
  <si>
    <t>128723.340000</t>
  </si>
  <si>
    <t>4461497.280000</t>
  </si>
  <si>
    <t>448830.620000</t>
  </si>
  <si>
    <t>4376401.080000</t>
  </si>
  <si>
    <t>743294.680000</t>
  </si>
  <si>
    <t>892866.710000</t>
  </si>
  <si>
    <t>884434.480000</t>
  </si>
  <si>
    <t>388632.300000</t>
  </si>
  <si>
    <t>172202.410000</t>
  </si>
  <si>
    <t>542986.430000</t>
  </si>
  <si>
    <t>34368.000000</t>
  </si>
  <si>
    <t>904190.850000</t>
  </si>
  <si>
    <t>399025.680000</t>
  </si>
  <si>
    <t>95857.990000</t>
  </si>
  <si>
    <t>963720.080000</t>
  </si>
  <si>
    <t>267713.720000</t>
  </si>
  <si>
    <t>1809512.180000</t>
  </si>
  <si>
    <t>5923.320000</t>
  </si>
  <si>
    <t>8746.077762</t>
  </si>
  <si>
    <t>1038046.870000</t>
  </si>
  <si>
    <t>801928.130000</t>
  </si>
  <si>
    <t>3696.000000</t>
  </si>
  <si>
    <t>938.080000</t>
  </si>
  <si>
    <t>3.853000</t>
  </si>
  <si>
    <t>1801.100000</t>
  </si>
  <si>
    <t>2966.600000</t>
  </si>
  <si>
    <t>862.500000</t>
  </si>
  <si>
    <t>10119.840000</t>
  </si>
  <si>
    <t>2213.600000</t>
  </si>
  <si>
    <t>7529.600000</t>
  </si>
  <si>
    <t>5192.500000</t>
  </si>
  <si>
    <t>16620.000000</t>
  </si>
  <si>
    <t>1472.500000</t>
  </si>
  <si>
    <t>9740.000000</t>
  </si>
  <si>
    <t>731.250000</t>
  </si>
  <si>
    <t>158.160000</t>
  </si>
  <si>
    <t>233.500000</t>
  </si>
  <si>
    <t>6293.700000</t>
  </si>
  <si>
    <t>1728.050000</t>
  </si>
  <si>
    <t>9599.160000</t>
  </si>
  <si>
    <t>39800.000000</t>
  </si>
  <si>
    <t>12197.120000</t>
  </si>
  <si>
    <t>1292.500000</t>
  </si>
  <si>
    <t>14765.190000</t>
  </si>
  <si>
    <t>8610.000000</t>
  </si>
  <si>
    <t>36400.000000</t>
  </si>
  <si>
    <t>30050.000000</t>
  </si>
  <si>
    <t>5029.810000</t>
  </si>
  <si>
    <t>6982.000000</t>
  </si>
  <si>
    <t>4648.000000</t>
  </si>
  <si>
    <t>1.900000</t>
  </si>
  <si>
    <t>5240.000000</t>
  </si>
  <si>
    <t>556.600000</t>
  </si>
  <si>
    <t>9926.000000</t>
  </si>
  <si>
    <t>59690.000000</t>
  </si>
  <si>
    <t>12195.000000</t>
  </si>
  <si>
    <t>23757.000000</t>
  </si>
  <si>
    <t>2067.600000</t>
  </si>
  <si>
    <t>11448.000000</t>
  </si>
  <si>
    <t>182.240000</t>
  </si>
  <si>
    <t>12760.000000</t>
  </si>
  <si>
    <t>14625.000000</t>
  </si>
  <si>
    <t>2456.320000</t>
  </si>
  <si>
    <t>12070.000000</t>
  </si>
  <si>
    <t>1938.000000</t>
  </si>
  <si>
    <t>3902.960000</t>
  </si>
  <si>
    <t>2962.300000</t>
  </si>
  <si>
    <t>716.100000</t>
  </si>
  <si>
    <t>6452.560000</t>
  </si>
  <si>
    <t>6675.000000</t>
  </si>
  <si>
    <t>9701.000000</t>
  </si>
  <si>
    <t>7568.000000</t>
  </si>
  <si>
    <t>468.750000</t>
  </si>
  <si>
    <t>264.500000</t>
  </si>
  <si>
    <t>807.800000</t>
  </si>
  <si>
    <t>135334.758833</t>
  </si>
  <si>
    <t>250265.500000</t>
  </si>
  <si>
    <t>207567.237915</t>
  </si>
  <si>
    <t>3095320.890000</t>
  </si>
  <si>
    <t>185925.600000</t>
  </si>
  <si>
    <t>211774.810000</t>
  </si>
  <si>
    <t>8268187.660000</t>
  </si>
  <si>
    <t>380474.040000</t>
  </si>
  <si>
    <t>887311.450000</t>
  </si>
  <si>
    <t>422522.680000</t>
  </si>
  <si>
    <t>58754.530000</t>
  </si>
  <si>
    <t>207694.840000</t>
  </si>
  <si>
    <t>47127.570000</t>
  </si>
  <si>
    <t>55819.040000</t>
  </si>
  <si>
    <t>353065.790000</t>
  </si>
  <si>
    <t>1337255.950000</t>
  </si>
  <si>
    <t>250753.260000</t>
  </si>
  <si>
    <t>1175968.740000</t>
  </si>
  <si>
    <t>10473272.160000</t>
  </si>
  <si>
    <t>181636.390000</t>
  </si>
  <si>
    <t>236378.678643</t>
  </si>
  <si>
    <t>43818.370000</t>
  </si>
  <si>
    <t>82168.380000</t>
  </si>
  <si>
    <t>2150966.890000</t>
  </si>
  <si>
    <t>790980.270000</t>
  </si>
  <si>
    <t>229634.590000</t>
  </si>
  <si>
    <t>827597.040000</t>
  </si>
  <si>
    <t>444826.010000</t>
  </si>
  <si>
    <t>342000.000000</t>
  </si>
  <si>
    <t>1624402.129772</t>
  </si>
  <si>
    <t>442086.880000</t>
  </si>
  <si>
    <t>929.000000</t>
  </si>
  <si>
    <t>1573.200000</t>
  </si>
  <si>
    <t>5970.000000</t>
  </si>
  <si>
    <t>2292.500000</t>
  </si>
  <si>
    <t>4583.000000</t>
  </si>
  <si>
    <t>3452.000000</t>
  </si>
  <si>
    <t>8151.800000</t>
  </si>
  <si>
    <t>54120.000000</t>
  </si>
  <si>
    <t>3162.000000</t>
  </si>
  <si>
    <t>150163.830000</t>
  </si>
  <si>
    <t>17985.000000</t>
  </si>
  <si>
    <t>2382.030000</t>
  </si>
  <si>
    <t>6100.381000</t>
  </si>
  <si>
    <t>397.500000</t>
  </si>
  <si>
    <t>120.700000</t>
  </si>
  <si>
    <t>2783.000000</t>
  </si>
  <si>
    <t>517.350000</t>
  </si>
  <si>
    <t>13271.000000</t>
  </si>
  <si>
    <t>3383.000000</t>
  </si>
  <si>
    <t>1242.300000</t>
  </si>
  <si>
    <t>61852.000000</t>
  </si>
  <si>
    <t>629.000000</t>
  </si>
  <si>
    <t>45.540000</t>
  </si>
  <si>
    <t>108.880000</t>
  </si>
  <si>
    <t>629.600000</t>
  </si>
  <si>
    <t>19708.000000</t>
  </si>
  <si>
    <t>5906.000000</t>
  </si>
  <si>
    <t>228251.460000</t>
  </si>
  <si>
    <t>4347.300000</t>
  </si>
  <si>
    <t>3213.550000</t>
  </si>
  <si>
    <t>3609.782511</t>
  </si>
  <si>
    <t>993.130000</t>
  </si>
  <si>
    <t>93600.000000</t>
  </si>
  <si>
    <t>28.800000</t>
  </si>
  <si>
    <t>139.000000</t>
  </si>
  <si>
    <t>143370.000000</t>
  </si>
  <si>
    <t>4042.970000</t>
  </si>
  <si>
    <t>292.400000</t>
  </si>
  <si>
    <t>686.000000</t>
  </si>
  <si>
    <t>3357.950000</t>
  </si>
  <si>
    <t>4032.600000</t>
  </si>
  <si>
    <t>9018.000000</t>
  </si>
  <si>
    <t>7668.000000</t>
  </si>
  <si>
    <t>5135.000000</t>
  </si>
  <si>
    <t>5517.360000</t>
  </si>
  <si>
    <t>44348.000000</t>
  </si>
  <si>
    <t>5845.000000</t>
  </si>
  <si>
    <t>2764.200000</t>
  </si>
  <si>
    <t>1278.700000</t>
  </si>
  <si>
    <t>3100.800000</t>
  </si>
  <si>
    <t>18603.200000</t>
  </si>
  <si>
    <t>80.080000</t>
  </si>
  <si>
    <t>202452.900000</t>
  </si>
  <si>
    <t>900.340000</t>
  </si>
  <si>
    <t>22200.000000</t>
  </si>
  <si>
    <t>30400.000000</t>
  </si>
  <si>
    <t>21180.000000</t>
  </si>
  <si>
    <t>127380.000000</t>
  </si>
  <si>
    <t>7695.000000</t>
  </si>
  <si>
    <t>1102.000000</t>
  </si>
  <si>
    <t>2549.300000</t>
  </si>
  <si>
    <t>11307.750000</t>
  </si>
  <si>
    <t>338.600000</t>
  </si>
  <si>
    <t>4959.000000</t>
  </si>
  <si>
    <t>9432.940000</t>
  </si>
  <si>
    <t>81.810000</t>
  </si>
  <si>
    <t>2558.000000</t>
  </si>
  <si>
    <t>1602.000000</t>
  </si>
  <si>
    <t>1536.000000</t>
  </si>
  <si>
    <t>871.000000</t>
  </si>
  <si>
    <t>40780.000000</t>
  </si>
  <si>
    <t>6389.000000</t>
  </si>
  <si>
    <t>14970.000000</t>
  </si>
  <si>
    <t>1150.230000</t>
  </si>
  <si>
    <t>396.200000</t>
  </si>
  <si>
    <t>9344.440000</t>
  </si>
  <si>
    <t>4375.000000</t>
  </si>
  <si>
    <t>3160.200000</t>
  </si>
  <si>
    <t>1126.990000</t>
  </si>
  <si>
    <t>48870.000000</t>
  </si>
  <si>
    <t>36260.000000</t>
  </si>
  <si>
    <t>32060.000000</t>
  </si>
  <si>
    <t>15880.000000</t>
  </si>
  <si>
    <t>18480.000000</t>
  </si>
  <si>
    <t>14930.000000</t>
  </si>
  <si>
    <t>514.650000</t>
  </si>
  <si>
    <t>6490.000000</t>
  </si>
  <si>
    <t>7802.000000</t>
  </si>
  <si>
    <t>11560.000000</t>
  </si>
  <si>
    <t>19390.000000</t>
  </si>
  <si>
    <t>16425.000000</t>
  </si>
  <si>
    <t>1049.800000</t>
  </si>
  <si>
    <t>13025.000000</t>
  </si>
  <si>
    <t>3285.000000</t>
  </si>
  <si>
    <t>4134.000000</t>
  </si>
  <si>
    <t>12139.400000</t>
  </si>
  <si>
    <t>120100.000000</t>
  </si>
  <si>
    <t>2036.750000</t>
  </si>
  <si>
    <t>5972.000000</t>
  </si>
  <si>
    <t>1444.000000</t>
  </si>
  <si>
    <t>8440.000000</t>
  </si>
  <si>
    <t>11025.000000</t>
  </si>
  <si>
    <t>12472.100000</t>
  </si>
  <si>
    <t>2294.400000</t>
  </si>
  <si>
    <t>6629.200000</t>
  </si>
  <si>
    <t>10267.000000</t>
  </si>
  <si>
    <t>24900.000000</t>
  </si>
  <si>
    <t>69800.000000</t>
  </si>
  <si>
    <t>2081.700000</t>
  </si>
  <si>
    <t>20913.800000</t>
  </si>
  <si>
    <t>49.000000</t>
  </si>
  <si>
    <t>6433.300000</t>
  </si>
  <si>
    <t>1214.100000</t>
  </si>
  <si>
    <t>84240.000000</t>
  </si>
  <si>
    <t>53.000000</t>
  </si>
  <si>
    <t>41850.000000</t>
  </si>
  <si>
    <t>579.390000</t>
  </si>
  <si>
    <t>6013.690000</t>
  </si>
  <si>
    <t>1589.500000</t>
  </si>
  <si>
    <t>295.470000</t>
  </si>
  <si>
    <t>2246.760000</t>
  </si>
  <si>
    <t>1414.400000</t>
  </si>
  <si>
    <t>51900.000000</t>
  </si>
  <si>
    <t>5440000.000000</t>
  </si>
  <si>
    <t>10166.000000</t>
  </si>
  <si>
    <t>326185.000000</t>
  </si>
  <si>
    <t>9862.350000</t>
  </si>
  <si>
    <t>79551.040000</t>
  </si>
  <si>
    <t>708.960000</t>
  </si>
  <si>
    <t>6876.000000</t>
  </si>
  <si>
    <t>93419.720000</t>
  </si>
  <si>
    <t>11007692.480000</t>
  </si>
  <si>
    <t>14008.800000</t>
  </si>
  <si>
    <t>19837.400000</t>
  </si>
  <si>
    <t>26883.000000</t>
  </si>
  <si>
    <t>67520.000000</t>
  </si>
  <si>
    <t>3117.600000</t>
  </si>
  <si>
    <t>53162.640000</t>
  </si>
  <si>
    <t>52884.000000</t>
  </si>
  <si>
    <t>7734.800000</t>
  </si>
  <si>
    <t>19741.000000</t>
  </si>
  <si>
    <t>4633.560000</t>
  </si>
  <si>
    <t>3915517.520000</t>
  </si>
  <si>
    <t>4836.800000</t>
  </si>
  <si>
    <t>93308.800000</t>
  </si>
  <si>
    <t>19776.240000</t>
  </si>
  <si>
    <t>5927.900000</t>
  </si>
  <si>
    <t>63.180000</t>
  </si>
  <si>
    <t>20802.000000</t>
  </si>
  <si>
    <t>29353.600000</t>
  </si>
  <si>
    <t>14922.200000</t>
  </si>
  <si>
    <t>232233.800000</t>
  </si>
  <si>
    <t>20540.000000</t>
  </si>
  <si>
    <t>12654.600000</t>
  </si>
  <si>
    <t>50427.000000</t>
  </si>
  <si>
    <t>44384.000000</t>
  </si>
  <si>
    <t>53665.520000</t>
  </si>
  <si>
    <t>279.160000</t>
  </si>
  <si>
    <t>2896009.000000</t>
  </si>
  <si>
    <t>36086.400000</t>
  </si>
  <si>
    <t>75555.270000</t>
  </si>
  <si>
    <t>2958.900000</t>
  </si>
  <si>
    <t>160.900000</t>
  </si>
  <si>
    <t>839.530000</t>
  </si>
  <si>
    <t>1326.670000</t>
  </si>
  <si>
    <t>8505.000000</t>
  </si>
  <si>
    <t>29190.000000</t>
  </si>
  <si>
    <t>79320.000000</t>
  </si>
  <si>
    <t>1066.750000</t>
  </si>
  <si>
    <t>9570.000000</t>
  </si>
  <si>
    <t>296.000000</t>
  </si>
  <si>
    <t>35.700000</t>
  </si>
  <si>
    <t>455.200000</t>
  </si>
  <si>
    <t>159460.000000</t>
  </si>
  <si>
    <t>72244.000000</t>
  </si>
  <si>
    <t>2600.970000</t>
  </si>
  <si>
    <t>6.440000</t>
  </si>
  <si>
    <t>439.500000</t>
  </si>
  <si>
    <t>8825.000000</t>
  </si>
  <si>
    <t>26213.000000</t>
  </si>
  <si>
    <t>16074.000000</t>
  </si>
  <si>
    <t>2032.000000</t>
  </si>
  <si>
    <t>732.000000</t>
  </si>
  <si>
    <t>134950.000000</t>
  </si>
  <si>
    <t>721.600000</t>
  </si>
  <si>
    <t>18629.600000</t>
  </si>
  <si>
    <t>13098.000000</t>
  </si>
  <si>
    <t>2088.200000</t>
  </si>
  <si>
    <t>432.347000</t>
  </si>
  <si>
    <t>2348.000000</t>
  </si>
  <si>
    <t>744.000000</t>
  </si>
  <si>
    <t>14925.000000</t>
  </si>
  <si>
    <t>5484.000000</t>
  </si>
  <si>
    <t>5212.500000</t>
  </si>
  <si>
    <t>19110.000000</t>
  </si>
  <si>
    <t>6110.000000</t>
  </si>
  <si>
    <t>709.020000</t>
  </si>
  <si>
    <t>70447.750000</t>
  </si>
  <si>
    <t>574.420000</t>
  </si>
  <si>
    <t>888.000000</t>
  </si>
  <si>
    <t>195.750000</t>
  </si>
  <si>
    <t>4986.000000</t>
  </si>
  <si>
    <t>4616.900000</t>
  </si>
  <si>
    <t>236.800000</t>
  </si>
  <si>
    <t>7425.000000</t>
  </si>
  <si>
    <t>6353.000000</t>
  </si>
  <si>
    <t>2981.800000</t>
  </si>
  <si>
    <t>7483.000000</t>
  </si>
  <si>
    <t>534.600000</t>
  </si>
  <si>
    <t>2967.600000</t>
  </si>
  <si>
    <t>2808.000000</t>
  </si>
  <si>
    <t>92.880000</t>
  </si>
  <si>
    <t>569.400000</t>
  </si>
  <si>
    <t>127.500000</t>
  </si>
  <si>
    <t>4564.500000</t>
  </si>
  <si>
    <t>40040.000000</t>
  </si>
  <si>
    <t>38860.000000</t>
  </si>
  <si>
    <t>106.750000</t>
  </si>
  <si>
    <t>7755.000000</t>
  </si>
  <si>
    <t>31442.000000</t>
  </si>
  <si>
    <t>136.800000</t>
  </si>
  <si>
    <t>637.650000</t>
  </si>
  <si>
    <t>2559.250000</t>
  </si>
  <si>
    <t>1634.000000</t>
  </si>
  <si>
    <t>7011.000000</t>
  </si>
  <si>
    <t>76700.000000</t>
  </si>
  <si>
    <t>298.200000</t>
  </si>
  <si>
    <t>946.400000</t>
  </si>
  <si>
    <t>10184.000000</t>
  </si>
  <si>
    <t>21285.950000</t>
  </si>
  <si>
    <t>2522.000000</t>
  </si>
  <si>
    <t>4702.500000</t>
  </si>
  <si>
    <t>24700.000000</t>
  </si>
  <si>
    <t>21200.000000</t>
  </si>
  <si>
    <t>4068.000000</t>
  </si>
  <si>
    <t>3402.000000</t>
  </si>
  <si>
    <t>2485.650000</t>
  </si>
  <si>
    <t>295.680000</t>
  </si>
  <si>
    <t>157.700000</t>
  </si>
  <si>
    <t>26070.000000</t>
  </si>
  <si>
    <t>287.000000</t>
  </si>
  <si>
    <t>1584.400000</t>
  </si>
  <si>
    <t>1094.590000</t>
  </si>
  <si>
    <t>2166.900000</t>
  </si>
  <si>
    <t>401.500000</t>
  </si>
  <si>
    <t>5932.500000</t>
  </si>
  <si>
    <t>5640.000000</t>
  </si>
  <si>
    <t>20284.000000</t>
  </si>
  <si>
    <t>491.200000</t>
  </si>
  <si>
    <t>121232.770000</t>
  </si>
  <si>
    <t>188050.000000</t>
  </si>
  <si>
    <t>3479.000000</t>
  </si>
  <si>
    <t>66.880000</t>
  </si>
  <si>
    <t>0.950000</t>
  </si>
  <si>
    <t>1684.000000</t>
  </si>
  <si>
    <t>937.000000</t>
  </si>
  <si>
    <t>4837.500000</t>
  </si>
  <si>
    <t>120800.000000</t>
  </si>
  <si>
    <t>1162.800000</t>
  </si>
  <si>
    <t>38.000000</t>
  </si>
  <si>
    <t>1619.500000</t>
  </si>
  <si>
    <t>10631.830000</t>
  </si>
  <si>
    <t>1698.600000</t>
  </si>
  <si>
    <t>831.600000</t>
  </si>
  <si>
    <t>7970.000000</t>
  </si>
  <si>
    <t>5073.640000</t>
  </si>
  <si>
    <t>579.000000</t>
  </si>
  <si>
    <t>5800.960000</t>
  </si>
  <si>
    <t>5745.000000</t>
  </si>
  <si>
    <t>36075.000000</t>
  </si>
  <si>
    <t>5577.660000</t>
  </si>
  <si>
    <t>2943.000000</t>
  </si>
  <si>
    <t>716.420000</t>
  </si>
  <si>
    <t>14535.000000</t>
  </si>
  <si>
    <t>5894.000000</t>
  </si>
  <si>
    <t>6547.500000</t>
  </si>
  <si>
    <t>3364.400000</t>
  </si>
  <si>
    <t>705081.580000</t>
  </si>
  <si>
    <t>463.600000</t>
  </si>
  <si>
    <t>3725.000000</t>
  </si>
  <si>
    <t>5005.000000</t>
  </si>
  <si>
    <t>249.200000</t>
  </si>
  <si>
    <t>2427.500000</t>
  </si>
  <si>
    <t>13800.000000</t>
  </si>
  <si>
    <t>16338.000000</t>
  </si>
  <si>
    <t>510.500000</t>
  </si>
  <si>
    <t>5950.000000</t>
  </si>
  <si>
    <t>11360.000000</t>
  </si>
  <si>
    <t>5637.000000</t>
  </si>
  <si>
    <t>14162.000000</t>
  </si>
  <si>
    <t>3464.000000</t>
  </si>
  <si>
    <t>5571.790000</t>
  </si>
  <si>
    <t>51.800000</t>
  </si>
  <si>
    <t>262.680000</t>
  </si>
  <si>
    <t>396.800000</t>
  </si>
  <si>
    <t>1572.000000</t>
  </si>
  <si>
    <t>9199.600000</t>
  </si>
  <si>
    <t>13732.820000</t>
  </si>
  <si>
    <t>29852.280000</t>
  </si>
  <si>
    <t>936.200000</t>
  </si>
  <si>
    <t>25098.000000</t>
  </si>
  <si>
    <t>14890.000000</t>
  </si>
  <si>
    <t>79.500000</t>
  </si>
  <si>
    <t>1343.000000</t>
  </si>
  <si>
    <t>16323.120000</t>
  </si>
  <si>
    <t>2999.880000</t>
  </si>
  <si>
    <t>184.250000</t>
  </si>
  <si>
    <t>7160.000000</t>
  </si>
  <si>
    <t>609.900000</t>
  </si>
  <si>
    <t>1839.500000</t>
  </si>
  <si>
    <t>13500.960000</t>
  </si>
  <si>
    <t>13570.940000</t>
  </si>
  <si>
    <t>44165.620000</t>
  </si>
  <si>
    <t>1036.160000</t>
  </si>
  <si>
    <t>7195.300000</t>
  </si>
  <si>
    <t>4665.300000</t>
  </si>
  <si>
    <t>1431.000000</t>
  </si>
  <si>
    <t>3876.000000</t>
  </si>
  <si>
    <t>981.150000</t>
  </si>
  <si>
    <t>193.760000</t>
  </si>
  <si>
    <t>217.200000</t>
  </si>
  <si>
    <t>1625.000000</t>
  </si>
  <si>
    <t>17867.000000</t>
  </si>
  <si>
    <t>2484.900000</t>
  </si>
  <si>
    <t>7052.100000</t>
  </si>
  <si>
    <t>41810.330824</t>
  </si>
  <si>
    <t>589837.106652</t>
  </si>
  <si>
    <t>379000.000000</t>
  </si>
  <si>
    <t>294918.553326</t>
  </si>
  <si>
    <t>14700000.000000</t>
  </si>
  <si>
    <t>6185000.000000</t>
  </si>
  <si>
    <t>29547.334830</t>
  </si>
  <si>
    <t>5308000.000000</t>
  </si>
  <si>
    <t>4198000.000000</t>
  </si>
  <si>
    <t>1176000.000000</t>
  </si>
  <si>
    <t>3120000.000000</t>
  </si>
  <si>
    <t>8080000.000000</t>
  </si>
  <si>
    <t>2404000.000000</t>
  </si>
  <si>
    <t>5652000.000000</t>
  </si>
  <si>
    <t>4700000.000000</t>
  </si>
  <si>
    <t>2038000.000000</t>
  </si>
  <si>
    <t>804000.000000</t>
  </si>
  <si>
    <t>6586000.000000</t>
  </si>
  <si>
    <t>21034000.000000</t>
  </si>
  <si>
    <t>206000.000000</t>
  </si>
  <si>
    <t>10152000.000000</t>
  </si>
  <si>
    <t>5626000.000000</t>
  </si>
  <si>
    <t>18174000.000000</t>
  </si>
  <si>
    <t>98306.184442</t>
  </si>
  <si>
    <t>2617.092320</t>
  </si>
  <si>
    <t>5712.000000</t>
  </si>
  <si>
    <t>523000.000000</t>
  </si>
  <si>
    <t>86835.706843</t>
  </si>
  <si>
    <t>138.800000</t>
  </si>
  <si>
    <t>477.000000</t>
  </si>
  <si>
    <t>332.000000</t>
  </si>
  <si>
    <t>31305.000000</t>
  </si>
  <si>
    <t>86.710000</t>
  </si>
  <si>
    <t>4419.600000</t>
  </si>
  <si>
    <t>4862.000000</t>
  </si>
  <si>
    <t>3372.000000</t>
  </si>
  <si>
    <t>394.400000</t>
  </si>
  <si>
    <t>717.000000</t>
  </si>
  <si>
    <t>2310.340000</t>
  </si>
  <si>
    <t>389.760000</t>
  </si>
  <si>
    <t>32971.000000</t>
  </si>
  <si>
    <t>3074.000000</t>
  </si>
  <si>
    <t>654.400000</t>
  </si>
  <si>
    <t>122850.000000</t>
  </si>
  <si>
    <t>1869.000000</t>
  </si>
  <si>
    <t>1241.660000</t>
  </si>
  <si>
    <t>387.600000</t>
  </si>
  <si>
    <t>3683.600000</t>
  </si>
  <si>
    <t>22282.600000</t>
  </si>
  <si>
    <t>3664.000000</t>
  </si>
  <si>
    <t>1071.400000</t>
  </si>
  <si>
    <t>395.200000</t>
  </si>
  <si>
    <t>3069.000000</t>
  </si>
  <si>
    <t>1807.500000</t>
  </si>
  <si>
    <t>35604.500000</t>
  </si>
  <si>
    <t>65661.020000</t>
  </si>
  <si>
    <t>40288.000000</t>
  </si>
  <si>
    <t>205.166000</t>
  </si>
  <si>
    <t>182.715000</t>
  </si>
  <si>
    <t>914.000000</t>
  </si>
  <si>
    <t>492.700000</t>
  </si>
  <si>
    <t>568.850000</t>
  </si>
  <si>
    <t>152.790000</t>
  </si>
  <si>
    <t>2347.450000</t>
  </si>
  <si>
    <t>202.510000</t>
  </si>
  <si>
    <t>980.400000</t>
  </si>
  <si>
    <t>2691.000000</t>
  </si>
  <si>
    <t>70.000000</t>
  </si>
  <si>
    <t>1398.608000</t>
  </si>
  <si>
    <t>8085.000000</t>
  </si>
  <si>
    <t>1216.300000</t>
  </si>
  <si>
    <t>74.350000</t>
  </si>
  <si>
    <t>7318.100000</t>
  </si>
  <si>
    <t>28250.000000</t>
  </si>
  <si>
    <t>409.200000</t>
  </si>
  <si>
    <t>5265.000000</t>
  </si>
  <si>
    <t>76.000000</t>
  </si>
  <si>
    <t>1522.300000</t>
  </si>
  <si>
    <t>3920.325000</t>
  </si>
  <si>
    <t>495.050000</t>
  </si>
  <si>
    <t>1536.870000</t>
  </si>
  <si>
    <t>1189.500000</t>
  </si>
  <si>
    <t>24868.000000</t>
  </si>
  <si>
    <t>1085.300000</t>
  </si>
  <si>
    <t>40160.000000</t>
  </si>
  <si>
    <t>8557.200000</t>
  </si>
  <si>
    <t>345.016000</t>
  </si>
  <si>
    <t>1052.800000</t>
  </si>
  <si>
    <t>194.000000</t>
  </si>
  <si>
    <t>20.250000</t>
  </si>
  <si>
    <t>7282.800000</t>
  </si>
  <si>
    <t>1560.240000</t>
  </si>
  <si>
    <t>5295.074000</t>
  </si>
  <si>
    <t>1179.200000</t>
  </si>
  <si>
    <t>183.200000</t>
  </si>
  <si>
    <t>3240.351000</t>
  </si>
  <si>
    <t>129.500000</t>
  </si>
  <si>
    <t>4411.500000</t>
  </si>
  <si>
    <t>2704.540000</t>
  </si>
  <si>
    <t>4042.409000</t>
  </si>
  <si>
    <t>456.135000</t>
  </si>
  <si>
    <t>232.750000</t>
  </si>
  <si>
    <t>63.525000</t>
  </si>
  <si>
    <t>220.616000</t>
  </si>
  <si>
    <t>319.800000</t>
  </si>
  <si>
    <t>482.982000</t>
  </si>
  <si>
    <t>2845.996000</t>
  </si>
  <si>
    <t>80.400000</t>
  </si>
  <si>
    <t>348.400000</t>
  </si>
  <si>
    <t>517.950000</t>
  </si>
  <si>
    <t>82.600000</t>
  </si>
  <si>
    <t>402.000000</t>
  </si>
  <si>
    <t>17557.178000</t>
  </si>
  <si>
    <t>19.752000</t>
  </si>
  <si>
    <t>4664.000000</t>
  </si>
  <si>
    <t>937.699000</t>
  </si>
  <si>
    <t>987.400000</t>
  </si>
  <si>
    <t>291.720000</t>
  </si>
  <si>
    <t>1205.200000</t>
  </si>
  <si>
    <t>5105.000000</t>
  </si>
  <si>
    <t>465.102000</t>
  </si>
  <si>
    <t>493.248000</t>
  </si>
  <si>
    <t>173.450000</t>
  </si>
  <si>
    <t>6105.792000</t>
  </si>
  <si>
    <t>99.600000</t>
  </si>
  <si>
    <t>744.970000</t>
  </si>
  <si>
    <t>488.285000</t>
  </si>
  <si>
    <t>25946.450000</t>
  </si>
  <si>
    <t>1670.560000</t>
  </si>
  <si>
    <t>196.070000</t>
  </si>
  <si>
    <t>3779.360000</t>
  </si>
  <si>
    <t>4311.715000</t>
  </si>
  <si>
    <t>758.060000</t>
  </si>
  <si>
    <t>85.405000</t>
  </si>
  <si>
    <t>3403.200000</t>
  </si>
  <si>
    <t>11234.496000</t>
  </si>
  <si>
    <t>6385.320000</t>
  </si>
  <si>
    <t>933.605000</t>
  </si>
  <si>
    <t>494.100000</t>
  </si>
  <si>
    <t>1863.600000</t>
  </si>
  <si>
    <t>1489.500000</t>
  </si>
  <si>
    <t>360.760000</t>
  </si>
  <si>
    <t>2071.600000</t>
  </si>
  <si>
    <t>527.535000</t>
  </si>
  <si>
    <t>749.600000</t>
  </si>
  <si>
    <t>175.800000</t>
  </si>
  <si>
    <t>9198.227000</t>
  </si>
  <si>
    <t>768.672000</t>
  </si>
  <si>
    <t>448.426000</t>
  </si>
  <si>
    <t>59.100000</t>
  </si>
  <si>
    <t>1448.100000</t>
  </si>
  <si>
    <t>514.206000</t>
  </si>
  <si>
    <t>877.000000</t>
  </si>
  <si>
    <t>665.550000</t>
  </si>
  <si>
    <t>497.827000</t>
  </si>
  <si>
    <t>250.750000</t>
  </si>
  <si>
    <t>1417.215000</t>
  </si>
  <si>
    <t>9057.650000</t>
  </si>
  <si>
    <t>392.040000</t>
  </si>
  <si>
    <t>532.250000</t>
  </si>
  <si>
    <t>2505.590000</t>
  </si>
  <si>
    <t>1477.000000</t>
  </si>
  <si>
    <t>131.931000</t>
  </si>
  <si>
    <t>248.795000</t>
  </si>
  <si>
    <t>2115000.000000</t>
  </si>
  <si>
    <t>604000.000000</t>
  </si>
  <si>
    <t>118240.990000</t>
  </si>
  <si>
    <t>131385.000000</t>
  </si>
  <si>
    <t>1610000.000000</t>
  </si>
  <si>
    <t>7562000.000000</t>
  </si>
  <si>
    <t>16640000.000000</t>
  </si>
  <si>
    <t>98359.365779</t>
  </si>
  <si>
    <t>2709782.314154</t>
  </si>
  <si>
    <t>67744.557854</t>
  </si>
  <si>
    <t>3613043.085539</t>
  </si>
  <si>
    <t>27031.000000</t>
  </si>
  <si>
    <t>11764.705882</t>
  </si>
  <si>
    <t>78687.492623</t>
  </si>
  <si>
    <t>4694.835681</t>
  </si>
  <si>
    <t>179000.000000</t>
  </si>
  <si>
    <t>21005.807488</t>
  </si>
  <si>
    <t>24712.714692</t>
  </si>
  <si>
    <t>30890.893365</t>
  </si>
  <si>
    <t>451630.385692</t>
  </si>
  <si>
    <t>241000.000000</t>
  </si>
  <si>
    <t>7320000.000000</t>
  </si>
  <si>
    <t>225815.192846</t>
  </si>
  <si>
    <t>541956.462831</t>
  </si>
  <si>
    <t>361304.308554</t>
  </si>
  <si>
    <t>2132598.681239</t>
  </si>
  <si>
    <t>5448000.000000</t>
  </si>
  <si>
    <t>488000.000000</t>
  </si>
  <si>
    <t>39960000.000000</t>
  </si>
  <si>
    <t>270978.231415</t>
  </si>
  <si>
    <t>189000.000000</t>
  </si>
  <si>
    <t>28800000.000000</t>
  </si>
  <si>
    <t>940000.000000</t>
  </si>
  <si>
    <t>3081022.491193</t>
  </si>
  <si>
    <t>1424000.000000</t>
  </si>
  <si>
    <t>437000.000000</t>
  </si>
  <si>
    <t>397434.739409</t>
  </si>
  <si>
    <t>6322825.399693</t>
  </si>
  <si>
    <t>180652.154277</t>
  </si>
  <si>
    <t>903260.771385</t>
  </si>
  <si>
    <t>30040000.000000</t>
  </si>
  <si>
    <t>5868.544601</t>
  </si>
  <si>
    <t>301000.000000</t>
  </si>
  <si>
    <t>216782.585132</t>
  </si>
  <si>
    <t>741000.000000</t>
  </si>
  <si>
    <t>534000.000000</t>
  </si>
  <si>
    <t>722608.617108</t>
  </si>
  <si>
    <t>3312000.000000</t>
  </si>
  <si>
    <t>377000.000000</t>
  </si>
  <si>
    <t>103.698000</t>
  </si>
  <si>
    <t>6790.000000</t>
  </si>
  <si>
    <t>114.300000</t>
  </si>
  <si>
    <t>167.251000</t>
  </si>
  <si>
    <t>1028.640000</t>
  </si>
  <si>
    <t>270.100000</t>
  </si>
  <si>
    <t>2000.900000</t>
  </si>
  <si>
    <t>824.427000</t>
  </si>
  <si>
    <t>1134.979000</t>
  </si>
  <si>
    <t>3566.916000</t>
  </si>
  <si>
    <t>331.590000</t>
  </si>
  <si>
    <t>291.350000</t>
  </si>
  <si>
    <t>705.135000</t>
  </si>
  <si>
    <t>13827.000000</t>
  </si>
  <si>
    <t>30588.000000</t>
  </si>
  <si>
    <t>1487.819000</t>
  </si>
  <si>
    <t>3086.715000</t>
  </si>
  <si>
    <t>469.192000</t>
  </si>
  <si>
    <t>1052.565000</t>
  </si>
  <si>
    <t>563.880000</t>
  </si>
  <si>
    <t>15015.000000</t>
  </si>
  <si>
    <t>16608.186000</t>
  </si>
  <si>
    <t>4202.744000</t>
  </si>
  <si>
    <t>546.800000</t>
  </si>
  <si>
    <t>5348.308000</t>
  </si>
  <si>
    <t>9872.000000</t>
  </si>
  <si>
    <t>1207.450000</t>
  </si>
  <si>
    <t>385.700000</t>
  </si>
  <si>
    <t>6588.400000</t>
  </si>
  <si>
    <t>122.850000</t>
  </si>
  <si>
    <t>1734.760000</t>
  </si>
  <si>
    <t>3791.000000</t>
  </si>
  <si>
    <t>1772.400000</t>
  </si>
  <si>
    <t>639.870000</t>
  </si>
  <si>
    <t>1014.696000</t>
  </si>
  <si>
    <t>2107.245000</t>
  </si>
  <si>
    <t>2100.384000</t>
  </si>
  <si>
    <t>1009.500000</t>
  </si>
  <si>
    <t>2842.986000</t>
  </si>
  <si>
    <t>389.400000</t>
  </si>
  <si>
    <t>921.200000</t>
  </si>
  <si>
    <t>412.965000</t>
  </si>
  <si>
    <t>1061.500000</t>
  </si>
  <si>
    <t>1423.510000</t>
  </si>
  <si>
    <t>5851.000000</t>
  </si>
  <si>
    <t>3104.000000</t>
  </si>
  <si>
    <t>991.800000</t>
  </si>
  <si>
    <t>473.300000</t>
  </si>
  <si>
    <t>2228.000000</t>
  </si>
  <si>
    <t>2574.290000</t>
  </si>
  <si>
    <t>1414.895000</t>
  </si>
  <si>
    <t>679.320000</t>
  </si>
  <si>
    <t>388.960000</t>
  </si>
  <si>
    <t>599.600000</t>
  </si>
  <si>
    <t>402.220000</t>
  </si>
  <si>
    <t>54.161000</t>
  </si>
  <si>
    <t>2212.300000</t>
  </si>
  <si>
    <t>44.300000</t>
  </si>
  <si>
    <t>1204.274000</t>
  </si>
  <si>
    <t>119.904000</t>
  </si>
  <si>
    <t>4109.648000</t>
  </si>
  <si>
    <t>246.868000</t>
  </si>
  <si>
    <t>585.510000</t>
  </si>
  <si>
    <t>787.020000</t>
  </si>
  <si>
    <t>686.500000</t>
  </si>
  <si>
    <t>10271.180000</t>
  </si>
  <si>
    <t>3757.524000</t>
  </si>
  <si>
    <t>4503.135000</t>
  </si>
  <si>
    <t>833.199000</t>
  </si>
  <si>
    <t>2580.415000</t>
  </si>
  <si>
    <t>1562.193000</t>
  </si>
  <si>
    <t>3047.850000</t>
  </si>
  <si>
    <t>1049.850000</t>
  </si>
  <si>
    <t>2363.400000</t>
  </si>
  <si>
    <t>230.571000</t>
  </si>
  <si>
    <t>18076000.000000</t>
  </si>
  <si>
    <t>874000.000000</t>
  </si>
  <si>
    <t>37624776.043000</t>
  </si>
  <si>
    <t>719463.290755</t>
  </si>
  <si>
    <t>493.680000</t>
  </si>
  <si>
    <t>1405.200000</t>
  </si>
  <si>
    <t>6572000.000000</t>
  </si>
  <si>
    <t>7196000.000000</t>
  </si>
  <si>
    <t>2408000.000000</t>
  </si>
  <si>
    <t>812000.000000</t>
  </si>
  <si>
    <t>4002000.000000</t>
  </si>
  <si>
    <t>10154000.000000</t>
  </si>
  <si>
    <t>17650000.000000</t>
  </si>
  <si>
    <t>5914000.000000</t>
  </si>
  <si>
    <t>806000.000000</t>
  </si>
  <si>
    <t>3824000.000000</t>
  </si>
  <si>
    <t>13920000.000000</t>
  </si>
  <si>
    <t>5650000.000000</t>
  </si>
  <si>
    <t>10200000.000000</t>
  </si>
  <si>
    <t>15950000.000000</t>
  </si>
  <si>
    <t>4759000.000000</t>
  </si>
  <si>
    <t>6212000.000000</t>
  </si>
  <si>
    <t>980000.000000</t>
  </si>
  <si>
    <t>20084000.000000</t>
  </si>
  <si>
    <t>9224.500000</t>
  </si>
  <si>
    <t>965.500000</t>
  </si>
  <si>
    <t>14085.000000</t>
  </si>
  <si>
    <t>242.000000</t>
  </si>
  <si>
    <t>867.000000</t>
  </si>
  <si>
    <t>10773.000000</t>
  </si>
  <si>
    <t>178.800000</t>
  </si>
  <si>
    <t>547.650000</t>
  </si>
  <si>
    <t>2933.000000</t>
  </si>
  <si>
    <t>1704.380000</t>
  </si>
  <si>
    <t>7018.000000</t>
  </si>
  <si>
    <t>10850.000000</t>
  </si>
  <si>
    <t>171.600000</t>
  </si>
  <si>
    <t>7863.000000</t>
  </si>
  <si>
    <t>39895.350000</t>
  </si>
  <si>
    <t>5790.000000</t>
  </si>
  <si>
    <t>1577.000000</t>
  </si>
  <si>
    <t>7726.140000</t>
  </si>
  <si>
    <t>204.500000</t>
  </si>
  <si>
    <t>2068.000000</t>
  </si>
  <si>
    <t>34350.000000</t>
  </si>
  <si>
    <t>148350.000000</t>
  </si>
  <si>
    <t>3896060.592000</t>
  </si>
  <si>
    <t>575680.500000</t>
  </si>
  <si>
    <t>392696.860000</t>
  </si>
  <si>
    <t>314000.000000</t>
  </si>
  <si>
    <t>13915.230000</t>
  </si>
  <si>
    <t>301.910000</t>
  </si>
  <si>
    <t>15160.000000</t>
  </si>
  <si>
    <t>13210.000000</t>
  </si>
  <si>
    <t>43820.000000</t>
  </si>
  <si>
    <t>1197.960000</t>
  </si>
  <si>
    <t>15469.850000</t>
  </si>
  <si>
    <t>15378.600000</t>
  </si>
  <si>
    <t>18247.500000</t>
  </si>
  <si>
    <t>15550.950000</t>
  </si>
  <si>
    <t>659.980000</t>
  </si>
  <si>
    <t>190592.800000</t>
  </si>
  <si>
    <t>17862.240000</t>
  </si>
  <si>
    <t>702.500000</t>
  </si>
  <si>
    <t>21777.000000</t>
  </si>
  <si>
    <t>157570.000000</t>
  </si>
  <si>
    <t>3629.000000</t>
  </si>
  <si>
    <t>4988.000000</t>
  </si>
  <si>
    <t>513.500000</t>
  </si>
  <si>
    <t>4779.200000</t>
  </si>
  <si>
    <t>620.500000</t>
  </si>
  <si>
    <t>11202.330000</t>
  </si>
  <si>
    <t>9159.000000</t>
  </si>
  <si>
    <t>1887.450000</t>
  </si>
  <si>
    <t>1334.300000</t>
  </si>
  <si>
    <t>152.000000</t>
  </si>
  <si>
    <t>126.400000</t>
  </si>
  <si>
    <t>2304.340000</t>
  </si>
  <si>
    <t>3315.000000</t>
  </si>
  <si>
    <t>300.400000</t>
  </si>
  <si>
    <t>75819.000000</t>
  </si>
  <si>
    <t>1337.000000</t>
  </si>
  <si>
    <t>9260.000000</t>
  </si>
  <si>
    <t>8480.000000</t>
  </si>
  <si>
    <t>377.000000</t>
  </si>
  <si>
    <t>18901.000000</t>
  </si>
  <si>
    <t>1763.000000</t>
  </si>
  <si>
    <t>2294.410000</t>
  </si>
  <si>
    <t>856.000000</t>
  </si>
  <si>
    <t>1483.130000</t>
  </si>
  <si>
    <t>1244.400000</t>
  </si>
  <si>
    <t>3622.500000</t>
  </si>
  <si>
    <t>565.000000</t>
  </si>
  <si>
    <t>2018.200000</t>
  </si>
  <si>
    <t>2678.000000</t>
  </si>
  <si>
    <t>10086.000000</t>
  </si>
  <si>
    <t>329.000000</t>
  </si>
  <si>
    <t>2360.200000</t>
  </si>
  <si>
    <t>284880.000000</t>
  </si>
  <si>
    <t>1746.120000</t>
  </si>
  <si>
    <t>8447.500000</t>
  </si>
  <si>
    <t>46908.380000</t>
  </si>
  <si>
    <t>1712.500000</t>
  </si>
  <si>
    <t>2286.060000</t>
  </si>
  <si>
    <t>1077.500000</t>
  </si>
  <si>
    <t>1663.000000</t>
  </si>
  <si>
    <t>441.000000</t>
  </si>
  <si>
    <t>30309.000000</t>
  </si>
  <si>
    <t>172.900000</t>
  </si>
  <si>
    <t>103.400000</t>
  </si>
  <si>
    <t>420.750000</t>
  </si>
  <si>
    <t>957.240000</t>
  </si>
  <si>
    <t>82.940000</t>
  </si>
  <si>
    <t>34304.000000</t>
  </si>
  <si>
    <t>18487.000000</t>
  </si>
  <si>
    <t>4572.260000</t>
  </si>
  <si>
    <t>551.500000</t>
  </si>
  <si>
    <t>34901.070000</t>
  </si>
  <si>
    <t>10081.880000</t>
  </si>
  <si>
    <t>76560.000000</t>
  </si>
  <si>
    <t>3979.440000</t>
  </si>
  <si>
    <t>17186.000000</t>
  </si>
  <si>
    <t>243.000000</t>
  </si>
  <si>
    <t>1697.700000</t>
  </si>
  <si>
    <t>6812.000000</t>
  </si>
  <si>
    <t>7480.500000</t>
  </si>
  <si>
    <t>8256.000000</t>
  </si>
  <si>
    <t>8321.700000</t>
  </si>
  <si>
    <t>1350.500000</t>
  </si>
  <si>
    <t>12977.520000</t>
  </si>
  <si>
    <t>791775.000000</t>
  </si>
  <si>
    <t>82061.880000</t>
  </si>
  <si>
    <t>49886000.000000</t>
  </si>
  <si>
    <t>4008.000000</t>
  </si>
  <si>
    <t>5565.790000</t>
  </si>
  <si>
    <t>563.400000</t>
  </si>
  <si>
    <t>706.200000</t>
  </si>
  <si>
    <t>460.800000</t>
  </si>
  <si>
    <t>178.020000</t>
  </si>
  <si>
    <t>274.896000</t>
  </si>
  <si>
    <t>1867.320000</t>
  </si>
  <si>
    <t>2921.742000</t>
  </si>
  <si>
    <t>226.395000</t>
  </si>
  <si>
    <t>424.150000</t>
  </si>
  <si>
    <t>6805.220000</t>
  </si>
  <si>
    <t>6756.950000</t>
  </si>
  <si>
    <t>397.350000</t>
  </si>
  <si>
    <t>1702.800000</t>
  </si>
  <si>
    <t>2208.000000</t>
  </si>
  <si>
    <t>1150.500000</t>
  </si>
  <si>
    <t>1302.500000</t>
  </si>
  <si>
    <t>2350.220000</t>
  </si>
  <si>
    <t>696.400000</t>
  </si>
  <si>
    <t>6787.715000</t>
  </si>
  <si>
    <t>4690.300000</t>
  </si>
  <si>
    <t>1668.344000</t>
  </si>
  <si>
    <t>1363.725000</t>
  </si>
  <si>
    <t>262.116000</t>
  </si>
  <si>
    <t>44.652000</t>
  </si>
  <si>
    <t>1154.638000</t>
  </si>
  <si>
    <t>23790.000000</t>
  </si>
  <si>
    <t>445.080000</t>
  </si>
  <si>
    <t>35849.245000</t>
  </si>
  <si>
    <t>331.840000</t>
  </si>
  <si>
    <t>198.770000</t>
  </si>
  <si>
    <t>71.600000</t>
  </si>
  <si>
    <t>5999.832000</t>
  </si>
  <si>
    <t>2867.200000</t>
  </si>
  <si>
    <t>41.979000</t>
  </si>
  <si>
    <t>417.150000</t>
  </si>
  <si>
    <t>69.270000</t>
  </si>
  <si>
    <t>108.400000</t>
  </si>
  <si>
    <t>10879.560000</t>
  </si>
  <si>
    <t>117.600000</t>
  </si>
  <si>
    <t>257.500000</t>
  </si>
  <si>
    <t>3993.043000</t>
  </si>
  <si>
    <t>253.050000</t>
  </si>
  <si>
    <t>490.400000</t>
  </si>
  <si>
    <t>1016.036000</t>
  </si>
  <si>
    <t>87704.000000</t>
  </si>
  <si>
    <t>364.300000</t>
  </si>
  <si>
    <t>869.500000</t>
  </si>
  <si>
    <t>551.200000</t>
  </si>
  <si>
    <t>140.500000</t>
  </si>
  <si>
    <t>1403.850000</t>
  </si>
  <si>
    <t>814.700000</t>
  </si>
  <si>
    <t>156.830000</t>
  </si>
  <si>
    <t>4238.324000</t>
  </si>
  <si>
    <t>894.070000</t>
  </si>
  <si>
    <t>230.120000</t>
  </si>
  <si>
    <t>412.300000</t>
  </si>
  <si>
    <t>6044.220000</t>
  </si>
  <si>
    <t>6293.400000</t>
  </si>
  <si>
    <t>3597.000000</t>
  </si>
  <si>
    <t>26380.000000</t>
  </si>
  <si>
    <t>271.000000</t>
  </si>
  <si>
    <t>119660.900000</t>
  </si>
  <si>
    <t>148.500000</t>
  </si>
  <si>
    <t>7038.000000</t>
  </si>
  <si>
    <t>206.700000</t>
  </si>
  <si>
    <t>87173.280000</t>
  </si>
  <si>
    <t>126.900000</t>
  </si>
  <si>
    <t>57280.000000</t>
  </si>
  <si>
    <t>1233.000000</t>
  </si>
  <si>
    <t>994.000000</t>
  </si>
  <si>
    <t>1198.880000</t>
  </si>
  <si>
    <t>892.890000</t>
  </si>
  <si>
    <t>688.000000</t>
  </si>
  <si>
    <t>70480.000000</t>
  </si>
  <si>
    <t>147600.000000</t>
  </si>
  <si>
    <t>6303.600000</t>
  </si>
  <si>
    <t>6480.000000</t>
  </si>
  <si>
    <t>1052.820000</t>
  </si>
  <si>
    <t>74.160000</t>
  </si>
  <si>
    <t>30834.000000</t>
  </si>
  <si>
    <t>3588.000000</t>
  </si>
  <si>
    <t>1083.600000</t>
  </si>
  <si>
    <t>63750.000000</t>
  </si>
  <si>
    <t>1177.000000</t>
  </si>
  <si>
    <t>4077.500000</t>
  </si>
  <si>
    <t>813.570000</t>
  </si>
  <si>
    <t>11010.000000</t>
  </si>
  <si>
    <t>12.342000</t>
  </si>
  <si>
    <t>119.900000</t>
  </si>
  <si>
    <t>992.610000</t>
  </si>
  <si>
    <t>37161.600000</t>
  </si>
  <si>
    <t>13843.050000</t>
  </si>
  <si>
    <t>1619.200000</t>
  </si>
  <si>
    <t>36480.000000</t>
  </si>
  <si>
    <t>3590.300000</t>
  </si>
  <si>
    <t>1011.700000</t>
  </si>
  <si>
    <t>1408.500000</t>
  </si>
  <si>
    <t>989.000000</t>
  </si>
  <si>
    <t>1215.500000</t>
  </si>
  <si>
    <t>16350.000000</t>
  </si>
  <si>
    <t>24885.130000</t>
  </si>
  <si>
    <t>10002.330000</t>
  </si>
  <si>
    <t>5260.000000</t>
  </si>
  <si>
    <t>312.750000</t>
  </si>
  <si>
    <t>24165.000000</t>
  </si>
  <si>
    <t>5580.000000</t>
  </si>
  <si>
    <t>45.200000</t>
  </si>
  <si>
    <t>3702.000000</t>
  </si>
  <si>
    <t>1605.000000</t>
  </si>
  <si>
    <t>1264.000000</t>
  </si>
  <si>
    <t>872.500000</t>
  </si>
  <si>
    <t>16397.000000</t>
  </si>
  <si>
    <t>41055.000000</t>
  </si>
  <si>
    <t>27360.000000</t>
  </si>
  <si>
    <t>5255.500000</t>
  </si>
  <si>
    <t>13955.200000</t>
  </si>
  <si>
    <t>6565.000000</t>
  </si>
  <si>
    <t>3349.000000</t>
  </si>
  <si>
    <t>20370.000000</t>
  </si>
  <si>
    <t>132000.000000</t>
  </si>
  <si>
    <t>1796.000000</t>
  </si>
  <si>
    <t>1024.650000</t>
  </si>
  <si>
    <t>1183.400000</t>
  </si>
  <si>
    <t>4648.050000</t>
  </si>
  <si>
    <t>2282.500000</t>
  </si>
  <si>
    <t>233.840000</t>
  </si>
  <si>
    <t>263.000000</t>
  </si>
  <si>
    <t>1312.200000</t>
  </si>
  <si>
    <t>9339.900000</t>
  </si>
  <si>
    <t>768.200000</t>
  </si>
  <si>
    <t>759.200000</t>
  </si>
  <si>
    <t>3417.000000</t>
  </si>
  <si>
    <t>5117.000000</t>
  </si>
  <si>
    <t>8236.080000</t>
  </si>
  <si>
    <t>16640.000000</t>
  </si>
  <si>
    <t>6223.000000</t>
  </si>
  <si>
    <t>854.000000</t>
  </si>
  <si>
    <t>4873.500000</t>
  </si>
  <si>
    <t>1476.000000</t>
  </si>
  <si>
    <t>33615.000000</t>
  </si>
  <si>
    <t>9257.650000</t>
  </si>
  <si>
    <t>659.340000</t>
  </si>
  <si>
    <t>30627.420000</t>
  </si>
  <si>
    <t>41961.570000</t>
  </si>
  <si>
    <t>8275.200000</t>
  </si>
  <si>
    <t>6060.000000</t>
  </si>
  <si>
    <t>1222.500000</t>
  </si>
  <si>
    <t>4516.000000</t>
  </si>
  <si>
    <t>3168.200000</t>
  </si>
  <si>
    <t>9650.000000</t>
  </si>
  <si>
    <t>1694.000000</t>
  </si>
  <si>
    <t>1381.150000</t>
  </si>
  <si>
    <t>3640.500000</t>
  </si>
  <si>
    <t>3552.000000</t>
  </si>
  <si>
    <t>1837.480000</t>
  </si>
  <si>
    <t>2673.100000</t>
  </si>
  <si>
    <t>6531.000000</t>
  </si>
  <si>
    <t>2916.000000</t>
  </si>
  <si>
    <t>248.400000</t>
  </si>
  <si>
    <t>994.400000</t>
  </si>
  <si>
    <t>18710.000000</t>
  </si>
  <si>
    <t>1958.900000</t>
  </si>
  <si>
    <t>982.500000</t>
  </si>
  <si>
    <t>74.000000</t>
  </si>
  <si>
    <t>5275.000000</t>
  </si>
  <si>
    <t>1422.000000</t>
  </si>
  <si>
    <t>439.200000</t>
  </si>
  <si>
    <t>874.000000</t>
  </si>
  <si>
    <t>22710.000000</t>
  </si>
  <si>
    <t>3471.000000</t>
  </si>
  <si>
    <t>1145.000000</t>
  </si>
  <si>
    <t>1112.000000</t>
  </si>
  <si>
    <t>1562.000000</t>
  </si>
  <si>
    <t>1231.200000</t>
  </si>
  <si>
    <t>3416.000000</t>
  </si>
  <si>
    <t>19130.000000</t>
  </si>
  <si>
    <t>1086.000000</t>
  </si>
  <si>
    <t>151.280000</t>
  </si>
  <si>
    <t>49100.000000</t>
  </si>
  <si>
    <t>5533.000000</t>
  </si>
  <si>
    <t>245.490000</t>
  </si>
  <si>
    <t>4781.000000</t>
  </si>
  <si>
    <t>1748.000000</t>
  </si>
  <si>
    <t>252.300000</t>
  </si>
  <si>
    <t>1576.500000</t>
  </si>
  <si>
    <t>256.800000</t>
  </si>
  <si>
    <t>1931.480000</t>
  </si>
  <si>
    <t>237.000000</t>
  </si>
  <si>
    <t>1981.200000</t>
  </si>
  <si>
    <t>2.500000</t>
  </si>
  <si>
    <t>12310.000000</t>
  </si>
  <si>
    <t>32080.000000</t>
  </si>
  <si>
    <t>4991.100000</t>
  </si>
  <si>
    <t>33960.000000</t>
  </si>
  <si>
    <t>7530.000000</t>
  </si>
  <si>
    <t>56360.000000</t>
  </si>
  <si>
    <t>6780.000000</t>
  </si>
  <si>
    <t>43061.460000</t>
  </si>
  <si>
    <t>4561.200000</t>
  </si>
  <si>
    <t>1016.800000</t>
  </si>
  <si>
    <t>17400.000000</t>
  </si>
  <si>
    <t>4711.500000</t>
  </si>
  <si>
    <t>10323.200000</t>
  </si>
  <si>
    <t>428.400000</t>
  </si>
  <si>
    <t>508.800000</t>
  </si>
  <si>
    <t>112.500000</t>
  </si>
  <si>
    <t>9721.250000</t>
  </si>
  <si>
    <t>5224.180000</t>
  </si>
  <si>
    <t>2171.200000</t>
  </si>
  <si>
    <t>371.490000</t>
  </si>
  <si>
    <t>495.950000</t>
  </si>
  <si>
    <t>1267.000000</t>
  </si>
  <si>
    <t>9950.720000</t>
  </si>
  <si>
    <t>21280.000000</t>
  </si>
  <si>
    <t>1478.250000</t>
  </si>
  <si>
    <t>2261.000000</t>
  </si>
  <si>
    <t>15563.090000</t>
  </si>
  <si>
    <t>2626.000000</t>
  </si>
  <si>
    <t>37800.000000</t>
  </si>
  <si>
    <t>5835.000000</t>
  </si>
  <si>
    <t>22600.000000</t>
  </si>
  <si>
    <t>43075.000000</t>
  </si>
  <si>
    <t>901.000000</t>
  </si>
  <si>
    <t>6230.000000</t>
  </si>
  <si>
    <t>1000.060000</t>
  </si>
  <si>
    <t>1487.500000</t>
  </si>
  <si>
    <t>12865.000000</t>
  </si>
  <si>
    <t>462.500000</t>
  </si>
  <si>
    <t>495.750000</t>
  </si>
  <si>
    <t>190.500000</t>
  </si>
  <si>
    <t>2024.000000</t>
  </si>
  <si>
    <t>20970.000000</t>
  </si>
  <si>
    <t>2028.450000</t>
  </si>
  <si>
    <t>9820.000000</t>
  </si>
  <si>
    <t>61980.000000</t>
  </si>
  <si>
    <t>12825.000000</t>
  </si>
  <si>
    <t>10900.000000</t>
  </si>
  <si>
    <t>1252.000000</t>
  </si>
  <si>
    <t>10305.600000</t>
  </si>
  <si>
    <t>161964.000000</t>
  </si>
  <si>
    <t>178480.000000</t>
  </si>
  <si>
    <t>3038.000000</t>
  </si>
  <si>
    <t>70694.750000</t>
  </si>
  <si>
    <t>623.820000</t>
  </si>
  <si>
    <t>5346.000000</t>
  </si>
  <si>
    <t>961.600000</t>
  </si>
  <si>
    <t>1018.950000</t>
  </si>
  <si>
    <t>1207.500000</t>
  </si>
  <si>
    <t>6282.500000</t>
  </si>
  <si>
    <t>712.050000</t>
  </si>
  <si>
    <t>657.600000</t>
  </si>
  <si>
    <t>291.760000</t>
  </si>
  <si>
    <t>19116.000000</t>
  </si>
  <si>
    <t>6312.500000</t>
  </si>
  <si>
    <t>5339.000000</t>
  </si>
  <si>
    <t>26673.200000</t>
  </si>
  <si>
    <t>16387.500000</t>
  </si>
  <si>
    <t>1050.420000</t>
  </si>
  <si>
    <t>5521.600000</t>
  </si>
  <si>
    <t>2345.600000</t>
  </si>
  <si>
    <t>0.732000</t>
  </si>
  <si>
    <t>569160.500000</t>
  </si>
  <si>
    <t>23200.000000</t>
  </si>
  <si>
    <t>9870.000000</t>
  </si>
  <si>
    <t>38200.000000</t>
  </si>
  <si>
    <t>749.100000</t>
  </si>
  <si>
    <t>7554.000000</t>
  </si>
  <si>
    <t>1363600.000000</t>
  </si>
  <si>
    <t>4761.820000</t>
  </si>
  <si>
    <t>3148.680000</t>
  </si>
  <si>
    <t>67075.000000</t>
  </si>
  <si>
    <t>19025.360000</t>
  </si>
  <si>
    <t>1070.500000</t>
  </si>
  <si>
    <t>543.520000</t>
  </si>
  <si>
    <t>10.450000</t>
  </si>
  <si>
    <t>493.000000</t>
  </si>
  <si>
    <t>27384.000000</t>
  </si>
  <si>
    <t>2011.950000</t>
  </si>
  <si>
    <t>336.500000</t>
  </si>
  <si>
    <t>2570.000000</t>
  </si>
  <si>
    <t>473.580000</t>
  </si>
  <si>
    <t>3933.000000</t>
  </si>
  <si>
    <t>136970.000000</t>
  </si>
  <si>
    <t>74268.750000</t>
  </si>
  <si>
    <t>2659.500000</t>
  </si>
  <si>
    <t>27560.000000</t>
  </si>
  <si>
    <t>19650.000000</t>
  </si>
  <si>
    <t>33800.000000</t>
  </si>
  <si>
    <t>485.000000</t>
  </si>
  <si>
    <t>11160.860000</t>
  </si>
  <si>
    <t>5110.000000</t>
  </si>
  <si>
    <t>1381.000000</t>
  </si>
  <si>
    <t>7223.530000</t>
  </si>
  <si>
    <t>7880.200000</t>
  </si>
  <si>
    <t>5227000.000000</t>
  </si>
  <si>
    <t>2046000.000000</t>
  </si>
  <si>
    <t>70296.440000</t>
  </si>
  <si>
    <t>7164.000000</t>
  </si>
  <si>
    <t>18638066.930000</t>
  </si>
  <si>
    <t>8187.300000</t>
  </si>
  <si>
    <t>1678.400000</t>
  </si>
  <si>
    <t>30050.240000</t>
  </si>
  <si>
    <t>605248.950000</t>
  </si>
  <si>
    <t>102544.828000</t>
  </si>
  <si>
    <t>17407.000000</t>
  </si>
  <si>
    <t>127364.600000</t>
  </si>
  <si>
    <t>28199.400000</t>
  </si>
  <si>
    <t>25176.000000</t>
  </si>
  <si>
    <t>78899.000000</t>
  </si>
  <si>
    <t>5330.000000</t>
  </si>
  <si>
    <t>110577.900000</t>
  </si>
  <si>
    <t>13610.000000</t>
  </si>
  <si>
    <t>38384.000000</t>
  </si>
  <si>
    <t>6974766.200000</t>
  </si>
  <si>
    <t>564444.200000</t>
  </si>
  <si>
    <t>864229.500000</t>
  </si>
  <si>
    <t>11554.280000</t>
  </si>
  <si>
    <t>1383.200000</t>
  </si>
  <si>
    <t>70350.000000</t>
  </si>
  <si>
    <t>16748.000000</t>
  </si>
  <si>
    <t>160246.200000</t>
  </si>
  <si>
    <t>24200.000000</t>
  </si>
  <si>
    <t>13120.000000</t>
  </si>
  <si>
    <t>240.240000</t>
  </si>
  <si>
    <t>104331.120000</t>
  </si>
  <si>
    <t>8302512.450000</t>
  </si>
  <si>
    <t>31313.100000</t>
  </si>
  <si>
    <t>35481000.000000</t>
  </si>
  <si>
    <t>618.400000</t>
  </si>
  <si>
    <t>197389.320000</t>
  </si>
  <si>
    <t>4326400.000000</t>
  </si>
  <si>
    <t>33.824000</t>
  </si>
  <si>
    <t>2915.100000</t>
  </si>
  <si>
    <t>10190.000000</t>
  </si>
  <si>
    <t>1421.550000</t>
  </si>
  <si>
    <t>2867.500000</t>
  </si>
  <si>
    <t>12984.600000</t>
  </si>
  <si>
    <t>3261.000000</t>
  </si>
  <si>
    <t>3755.700000</t>
  </si>
  <si>
    <t>3745.500000</t>
  </si>
  <si>
    <t>174.750000</t>
  </si>
  <si>
    <t>4248.000000</t>
  </si>
  <si>
    <t>233960.300000</t>
  </si>
  <si>
    <t>93.200000</t>
  </si>
  <si>
    <t>1089.200000</t>
  </si>
  <si>
    <t>258.750000</t>
  </si>
  <si>
    <t>10510.000000</t>
  </si>
  <si>
    <t>3945.000000</t>
  </si>
  <si>
    <t>1585.000000</t>
  </si>
  <si>
    <t>248.880000</t>
  </si>
  <si>
    <t>3179.650000</t>
  </si>
  <si>
    <t>2375.000000</t>
  </si>
  <si>
    <t>5544.000000</t>
  </si>
  <si>
    <t>7494.000000</t>
  </si>
  <si>
    <t>6791.000000</t>
  </si>
  <si>
    <t>192618.230000</t>
  </si>
  <si>
    <t>5135.600000</t>
  </si>
  <si>
    <t>36670.000000</t>
  </si>
  <si>
    <t>15320.000000</t>
  </si>
  <si>
    <t>13920.000000</t>
  </si>
  <si>
    <t>6040.000000</t>
  </si>
  <si>
    <t>1044.030000</t>
  </si>
  <si>
    <t>53750.000000</t>
  </si>
  <si>
    <t>652.800000</t>
  </si>
  <si>
    <t>601.500000</t>
  </si>
  <si>
    <t>43305.000000</t>
  </si>
  <si>
    <t>21014.400000</t>
  </si>
  <si>
    <t>508.250000</t>
  </si>
  <si>
    <t>316.500000</t>
  </si>
  <si>
    <t>296050.000000</t>
  </si>
  <si>
    <t>728.960000</t>
  </si>
  <si>
    <t>792.400000</t>
  </si>
  <si>
    <t>5298.300000</t>
  </si>
  <si>
    <t>2139.000000</t>
  </si>
  <si>
    <t>1821.000000</t>
  </si>
  <si>
    <t>5741.840000</t>
  </si>
  <si>
    <t>1216.880000</t>
  </si>
  <si>
    <t>31590.130000</t>
  </si>
  <si>
    <t>2399.600000</t>
  </si>
  <si>
    <t>5206.000000</t>
  </si>
  <si>
    <t>355.320000</t>
  </si>
  <si>
    <t>5506.772000</t>
  </si>
  <si>
    <t>449.980000</t>
  </si>
  <si>
    <t>13067.650000</t>
  </si>
  <si>
    <t>723.960000</t>
  </si>
  <si>
    <t>2485.100000</t>
  </si>
  <si>
    <t>15542.550000</t>
  </si>
  <si>
    <t>1166.931000</t>
  </si>
  <si>
    <t>26319.500000</t>
  </si>
  <si>
    <t>610.950000</t>
  </si>
  <si>
    <t>5464.000000</t>
  </si>
  <si>
    <t>3811.200000</t>
  </si>
  <si>
    <t>839920.180000</t>
  </si>
  <si>
    <t>9737.000000</t>
  </si>
  <si>
    <t>112280.000000</t>
  </si>
  <si>
    <t>645.500000</t>
  </si>
  <si>
    <t>161.040000</t>
  </si>
  <si>
    <t>1438.500000</t>
  </si>
  <si>
    <t>9961.000000</t>
  </si>
  <si>
    <t>2045.600000</t>
  </si>
  <si>
    <t>445060.000000</t>
  </si>
  <si>
    <t>54500.000000</t>
  </si>
  <si>
    <t>2960000.000000</t>
  </si>
  <si>
    <t>677445.578539</t>
  </si>
  <si>
    <t>188000.000000</t>
  </si>
  <si>
    <t>21678.258513</t>
  </si>
  <si>
    <t>632282.539969</t>
  </si>
  <si>
    <t>36130.430855</t>
  </si>
  <si>
    <t>179100.000000</t>
  </si>
  <si>
    <t>238600.000000</t>
  </si>
  <si>
    <t>480500.000000</t>
  </si>
  <si>
    <t>4961000.000000</t>
  </si>
  <si>
    <t>162000000.000000</t>
  </si>
  <si>
    <t>2037896.850000</t>
  </si>
  <si>
    <t>16100.180000</t>
  </si>
  <si>
    <t>1624835.430000</t>
  </si>
  <si>
    <t>902119.980000</t>
  </si>
  <si>
    <t>9822.310000</t>
  </si>
  <si>
    <t>7654588.690000</t>
  </si>
  <si>
    <t>78872.410000</t>
  </si>
  <si>
    <t>119508.830000</t>
  </si>
  <si>
    <t>1373.709692</t>
  </si>
  <si>
    <t>96421.230000</t>
  </si>
  <si>
    <t>11713.028169</t>
  </si>
  <si>
    <t>785405.090000</t>
  </si>
  <si>
    <t>719269.226396</t>
  </si>
  <si>
    <t>83866878.953138</t>
  </si>
  <si>
    <t>503342.080000</t>
  </si>
  <si>
    <t>121504.540000</t>
  </si>
  <si>
    <t>143407.730000</t>
  </si>
  <si>
    <t>53722.380000</t>
  </si>
  <si>
    <t>348214.470000</t>
  </si>
  <si>
    <t>168996.071983</t>
  </si>
  <si>
    <t>938781.360000</t>
  </si>
  <si>
    <t>282555.420000</t>
  </si>
  <si>
    <t>348959.350000</t>
  </si>
  <si>
    <t>13517.820000</t>
  </si>
  <si>
    <t>200010.410000</t>
  </si>
  <si>
    <t>144382.310000</t>
  </si>
  <si>
    <t>945076.770000</t>
  </si>
  <si>
    <t>1775956.230000</t>
  </si>
  <si>
    <t>93410.750000</t>
  </si>
  <si>
    <t>1552936.877683</t>
  </si>
  <si>
    <t>56923.750000</t>
  </si>
  <si>
    <t>173461.000000</t>
  </si>
  <si>
    <t>1512823.340000</t>
  </si>
  <si>
    <t>93528.670000</t>
  </si>
  <si>
    <t>31367.750000</t>
  </si>
  <si>
    <t>52031.940000</t>
  </si>
  <si>
    <t>396713.615023</t>
  </si>
  <si>
    <t>4567.461405</t>
  </si>
  <si>
    <t>9051456.770000</t>
  </si>
  <si>
    <t>91246.030000</t>
  </si>
  <si>
    <t>896528.910000</t>
  </si>
  <si>
    <t>28336.180000</t>
  </si>
  <si>
    <t>48119.760000</t>
  </si>
  <si>
    <t>1359445.420000</t>
  </si>
  <si>
    <t>20827.710000</t>
  </si>
  <si>
    <t>269692.699531</t>
  </si>
  <si>
    <t>135401.423737</t>
  </si>
  <si>
    <t>385081.160000</t>
  </si>
  <si>
    <t>21295.790000</t>
  </si>
  <si>
    <t>4886.070000</t>
  </si>
  <si>
    <t>36539.691240</t>
  </si>
  <si>
    <t>323050.740000</t>
  </si>
  <si>
    <t>1633.053256</t>
  </si>
  <si>
    <t>62918.210000</t>
  </si>
  <si>
    <t>2459262.190000</t>
  </si>
  <si>
    <t>41498.860000</t>
  </si>
  <si>
    <t>444333.060000</t>
  </si>
  <si>
    <t>135429.711752</t>
  </si>
  <si>
    <t>24682.540000</t>
  </si>
  <si>
    <t>5170.170000</t>
  </si>
  <si>
    <t>893205.110000</t>
  </si>
  <si>
    <t>97441.010000</t>
  </si>
  <si>
    <t>3003014.524527</t>
  </si>
  <si>
    <t>5602289.905910</t>
  </si>
  <si>
    <t>926726.800939</t>
  </si>
  <si>
    <t>75505.810000</t>
  </si>
  <si>
    <t>62831.380000</t>
  </si>
  <si>
    <t>3621955.210000</t>
  </si>
  <si>
    <t>441689.830000</t>
  </si>
  <si>
    <t>1278889.193386</t>
  </si>
  <si>
    <t>1738517.910000</t>
  </si>
  <si>
    <t>3962750.330000</t>
  </si>
  <si>
    <t>24835.650000</t>
  </si>
  <si>
    <t>350218.780000</t>
  </si>
  <si>
    <t>116292.590000</t>
  </si>
  <si>
    <t>803163.227481</t>
  </si>
  <si>
    <t>913492.280990</t>
  </si>
  <si>
    <t>89563.410000</t>
  </si>
  <si>
    <t>70687.190000</t>
  </si>
  <si>
    <t>36659.110000</t>
  </si>
  <si>
    <t>1412492.160000</t>
  </si>
  <si>
    <t>113835.850000</t>
  </si>
  <si>
    <t>464757.440000</t>
  </si>
  <si>
    <t>16160.890000</t>
  </si>
  <si>
    <t>91231.210000</t>
  </si>
  <si>
    <t>17967837.570000</t>
  </si>
  <si>
    <t>3180.352113</t>
  </si>
  <si>
    <t>234138.760000</t>
  </si>
  <si>
    <t>1938299.326369</t>
  </si>
  <si>
    <t>5411245.800000</t>
  </si>
  <si>
    <t>311751.130000</t>
  </si>
  <si>
    <t>180095.970000</t>
  </si>
  <si>
    <t>21426.390000</t>
  </si>
  <si>
    <t>135410.246236</t>
  </si>
  <si>
    <t>72940.120000</t>
  </si>
  <si>
    <t>3664194.690000</t>
  </si>
  <si>
    <t>17815.780000</t>
  </si>
  <si>
    <t>9032.590000</t>
  </si>
  <si>
    <t>1347799.720000</t>
  </si>
  <si>
    <t>9166.490000</t>
  </si>
  <si>
    <t>351205.810000</t>
  </si>
  <si>
    <t>3841160.050000</t>
  </si>
  <si>
    <t>321605.890000</t>
  </si>
  <si>
    <t>2237640.060000</t>
  </si>
  <si>
    <t>50067.050000</t>
  </si>
  <si>
    <t>170866.330000</t>
  </si>
  <si>
    <t>53758.620000</t>
  </si>
  <si>
    <t>182427.090000</t>
  </si>
  <si>
    <t>1805.590000</t>
  </si>
  <si>
    <t>336649.180000</t>
  </si>
  <si>
    <t>401963.980000</t>
  </si>
  <si>
    <t>492424.650000</t>
  </si>
  <si>
    <t>1326025.460000</t>
  </si>
  <si>
    <t>417000.000000</t>
  </si>
  <si>
    <t>815000.000000</t>
  </si>
  <si>
    <t>515000.000000</t>
  </si>
  <si>
    <t>2001000.000000</t>
  </si>
  <si>
    <t>2167825.851323</t>
  </si>
  <si>
    <t>5801000.000000</t>
  </si>
  <si>
    <t>5275.056518</t>
  </si>
  <si>
    <t>2389449.886963</t>
  </si>
  <si>
    <t>5649736.247174</t>
  </si>
  <si>
    <t>3366812.000000</t>
  </si>
  <si>
    <t>4496493.680000</t>
  </si>
  <si>
    <t>6470000.000000</t>
  </si>
  <si>
    <t>35358000.000000</t>
  </si>
  <si>
    <t>13740000.000000</t>
  </si>
  <si>
    <t>122988000.000000</t>
  </si>
  <si>
    <t>19780000.000000</t>
  </si>
  <si>
    <t>30618000.000000</t>
  </si>
  <si>
    <t>106640000.000000</t>
  </si>
  <si>
    <t>25421000.000000</t>
  </si>
  <si>
    <t>108242000.000000</t>
  </si>
  <si>
    <t>30898000.000000</t>
  </si>
  <si>
    <t>37675000.000000</t>
  </si>
  <si>
    <t>20848000.000000</t>
  </si>
  <si>
    <t>33000000.000000</t>
  </si>
  <si>
    <t>109424000.000000</t>
  </si>
  <si>
    <t>81000000.000000</t>
  </si>
  <si>
    <t>2119000.000000</t>
  </si>
  <si>
    <t>18820000.000000</t>
  </si>
  <si>
    <t>112248000.000000</t>
  </si>
  <si>
    <t>23400000.000000</t>
  </si>
  <si>
    <t>4468000.000000</t>
  </si>
  <si>
    <t>11510000.000000</t>
  </si>
  <si>
    <t>78000000.000000</t>
  </si>
  <si>
    <t>73800000.000000</t>
  </si>
  <si>
    <t>3764000.000000</t>
  </si>
  <si>
    <t>27396000.000000</t>
  </si>
  <si>
    <t>29130000.000000</t>
  </si>
  <si>
    <t>233399.463181</t>
  </si>
  <si>
    <t>247636.830435</t>
  </si>
  <si>
    <t>13770.568328</t>
  </si>
  <si>
    <t>1046528.664420</t>
  </si>
  <si>
    <t>1407194.139318</t>
  </si>
  <si>
    <t>2348478.005600</t>
  </si>
  <si>
    <t>2308734.531659</t>
  </si>
  <si>
    <t>3838858.278385</t>
  </si>
  <si>
    <t>948423.809954</t>
  </si>
  <si>
    <t>1806.521543</t>
  </si>
  <si>
    <t>191491.283534</t>
  </si>
  <si>
    <t>812934.694246</t>
  </si>
  <si>
    <t>49679.342426</t>
  </si>
  <si>
    <t>352112.676056</t>
  </si>
  <si>
    <t>90326.077138</t>
  </si>
  <si>
    <t>368000.000000</t>
  </si>
  <si>
    <t>2520097.552163</t>
  </si>
  <si>
    <t>32800.000000</t>
  </si>
  <si>
    <t>110200.000000</t>
  </si>
  <si>
    <t>27700.000000</t>
  </si>
  <si>
    <t>2124000.000000</t>
  </si>
  <si>
    <t>4150000.000000</t>
  </si>
  <si>
    <t>4006000.000000</t>
  </si>
  <si>
    <t>31140000.000000</t>
  </si>
  <si>
    <t>19500.000000</t>
  </si>
  <si>
    <t>14800.000000</t>
  </si>
  <si>
    <t>4646000.000000</t>
  </si>
  <si>
    <t>18065.215428</t>
  </si>
  <si>
    <t>77100.000000</t>
  </si>
  <si>
    <t>9616.000000</t>
  </si>
  <si>
    <t>3282.000000</t>
  </si>
  <si>
    <t>10388.000000</t>
  </si>
  <si>
    <t>7710.160000</t>
  </si>
  <si>
    <t>2016.000000</t>
  </si>
  <si>
    <t>908.000000</t>
  </si>
  <si>
    <t>199.080000</t>
  </si>
  <si>
    <t>9251.620000</t>
  </si>
  <si>
    <t>56282.700000</t>
  </si>
  <si>
    <t>47320.000000</t>
  </si>
  <si>
    <t>17159.000000</t>
  </si>
  <si>
    <t>111.034000</t>
  </si>
  <si>
    <t>483.750000</t>
  </si>
  <si>
    <t>1125.900000</t>
  </si>
  <si>
    <t>178.145000</t>
  </si>
  <si>
    <t>3681.000000</t>
  </si>
  <si>
    <t>110.550000</t>
  </si>
  <si>
    <t>106.200000</t>
  </si>
  <si>
    <t>100.360000</t>
  </si>
  <si>
    <t>108.920000</t>
  </si>
  <si>
    <t>4247.060000</t>
  </si>
  <si>
    <t>27.000000</t>
  </si>
  <si>
    <t>2862.500000</t>
  </si>
  <si>
    <t>505.383000</t>
  </si>
  <si>
    <t>264.099000</t>
  </si>
  <si>
    <t>1733.600000</t>
  </si>
  <si>
    <t>95.000000</t>
  </si>
  <si>
    <t>326.400000</t>
  </si>
  <si>
    <t>350.250000</t>
  </si>
  <si>
    <t>559.500000</t>
  </si>
  <si>
    <t>1568.720000</t>
  </si>
  <si>
    <t>1453.900000</t>
  </si>
  <si>
    <t>152.690000</t>
  </si>
  <si>
    <t>2012.500000</t>
  </si>
  <si>
    <t>17811.662000</t>
  </si>
  <si>
    <t>851.400000</t>
  </si>
  <si>
    <t>4255.993000</t>
  </si>
  <si>
    <t>334.134000</t>
  </si>
  <si>
    <t>7157.160000</t>
  </si>
  <si>
    <t>7530.600000</t>
  </si>
  <si>
    <t>1733.129000</t>
  </si>
  <si>
    <t>4692.400000</t>
  </si>
  <si>
    <t>15833.190000</t>
  </si>
  <si>
    <t>312.560000</t>
  </si>
  <si>
    <t>161.300000</t>
  </si>
  <si>
    <t>225.810000</t>
  </si>
  <si>
    <t>39826.000000</t>
  </si>
  <si>
    <t>490.200000</t>
  </si>
  <si>
    <t>37.500000</t>
  </si>
  <si>
    <t>5390.800000</t>
  </si>
  <si>
    <t>185.500000</t>
  </si>
  <si>
    <t>1744.314000</t>
  </si>
  <si>
    <t>449.400000</t>
  </si>
  <si>
    <t>128.400000</t>
  </si>
  <si>
    <t>3524.945000</t>
  </si>
  <si>
    <t>23766.046000</t>
  </si>
  <si>
    <t>498.474000</t>
  </si>
  <si>
    <t>438.300000</t>
  </si>
  <si>
    <t>49.170000</t>
  </si>
  <si>
    <t>62.480000</t>
  </si>
  <si>
    <t>1827.000000</t>
  </si>
  <si>
    <t>996.259000</t>
  </si>
  <si>
    <t>38.600000</t>
  </si>
  <si>
    <t>124.400000</t>
  </si>
  <si>
    <t>4295.530000</t>
  </si>
  <si>
    <t>931.160000</t>
  </si>
  <si>
    <t>71.613000</t>
  </si>
  <si>
    <t>2044.800000</t>
  </si>
  <si>
    <t>302.520000</t>
  </si>
  <si>
    <t>24910.000000</t>
  </si>
  <si>
    <t>8534.424000</t>
  </si>
  <si>
    <t>1708.534000</t>
  </si>
  <si>
    <t>1702.200000</t>
  </si>
  <si>
    <t>116.809000</t>
  </si>
  <si>
    <t>1054.800000</t>
  </si>
  <si>
    <t>211.600000</t>
  </si>
  <si>
    <t>325.800000</t>
  </si>
  <si>
    <t>150300.000000</t>
  </si>
  <si>
    <t>4030000.000000</t>
  </si>
  <si>
    <t>4253000.000000</t>
  </si>
  <si>
    <t>5340000.000000</t>
  </si>
  <si>
    <t>753000.000000</t>
  </si>
  <si>
    <t>10600.000000</t>
  </si>
  <si>
    <t>217800.000000</t>
  </si>
  <si>
    <t>127100.000000</t>
  </si>
  <si>
    <t>114500.000000</t>
  </si>
  <si>
    <t>193000.000000</t>
  </si>
  <si>
    <t>1460876.000000</t>
  </si>
  <si>
    <t>93136000.000000</t>
  </si>
  <si>
    <t>116559000.000000</t>
  </si>
  <si>
    <t>10004280.000000</t>
  </si>
  <si>
    <t>3877000.000000</t>
  </si>
  <si>
    <t>2012000.000000</t>
  </si>
  <si>
    <t>39.980000</t>
  </si>
  <si>
    <t>51875.000000</t>
  </si>
  <si>
    <t>98.280000</t>
  </si>
  <si>
    <t>416.435000</t>
  </si>
  <si>
    <t>1012.793000</t>
  </si>
  <si>
    <t>5906.451000</t>
  </si>
  <si>
    <t>830.320000</t>
  </si>
  <si>
    <t>1299.355000</t>
  </si>
  <si>
    <t>3562.000000</t>
  </si>
  <si>
    <t>290.820000</t>
  </si>
  <si>
    <t>3906.800000</t>
  </si>
  <si>
    <t>48.750000</t>
  </si>
  <si>
    <t>1974.048000</t>
  </si>
  <si>
    <t>3507.600000</t>
  </si>
  <si>
    <t>9901.800000</t>
  </si>
  <si>
    <t>620.100000</t>
  </si>
  <si>
    <t>240.042000</t>
  </si>
  <si>
    <t>3192.000000</t>
  </si>
  <si>
    <t>1299.896000</t>
  </si>
  <si>
    <t>3075.191000</t>
  </si>
  <si>
    <t>943.986000</t>
  </si>
  <si>
    <t>853.750000</t>
  </si>
  <si>
    <t>926.100000</t>
  </si>
  <si>
    <t>2122.291000</t>
  </si>
  <si>
    <t>17334.000000</t>
  </si>
  <si>
    <t>243.800000</t>
  </si>
  <si>
    <t>5720.250000</t>
  </si>
  <si>
    <t>2202.000000</t>
  </si>
  <si>
    <t>44.220000</t>
  </si>
  <si>
    <t>1581.715000</t>
  </si>
  <si>
    <t>1346.400000</t>
  </si>
  <si>
    <t>1826.400000</t>
  </si>
  <si>
    <t>4494.400000</t>
  </si>
  <si>
    <t>3680.200000</t>
  </si>
  <si>
    <t>1681.150000</t>
  </si>
  <si>
    <t>301.600000</t>
  </si>
  <si>
    <t>2999.119000</t>
  </si>
  <si>
    <t>4628.200000</t>
  </si>
  <si>
    <t>2853.600000</t>
  </si>
  <si>
    <t>2097.117000</t>
  </si>
  <si>
    <t>7997.000000</t>
  </si>
  <si>
    <t>6108.678000</t>
  </si>
  <si>
    <t>4585.000000</t>
  </si>
  <si>
    <t>48.626000</t>
  </si>
  <si>
    <t>434.931000</t>
  </si>
  <si>
    <t>601.900000</t>
  </si>
  <si>
    <t>120.300000</t>
  </si>
  <si>
    <t>1084.800000</t>
  </si>
  <si>
    <t>5012.900000</t>
  </si>
  <si>
    <t>442.176000</t>
  </si>
  <si>
    <t>5717.892000</t>
  </si>
  <si>
    <t>751.872000</t>
  </si>
  <si>
    <t>3533.456000</t>
  </si>
  <si>
    <t>161.400000</t>
  </si>
  <si>
    <t>4468.000000</t>
  </si>
  <si>
    <t>836.913000</t>
  </si>
  <si>
    <t>418.000000</t>
  </si>
  <si>
    <t>16332.800000</t>
  </si>
  <si>
    <t>131.520000</t>
  </si>
  <si>
    <t>242.950000</t>
  </si>
  <si>
    <t>207.900000</t>
  </si>
  <si>
    <t>108.472000</t>
  </si>
  <si>
    <t>33481.356000</t>
  </si>
  <si>
    <t>12190.348000</t>
  </si>
  <si>
    <t>213.915000</t>
  </si>
  <si>
    <t>276.944000</t>
  </si>
  <si>
    <t>1003.560000</t>
  </si>
  <si>
    <t>2370.130000</t>
  </si>
  <si>
    <t>114.840000</t>
  </si>
  <si>
    <t>962.560000</t>
  </si>
  <si>
    <t>1925.600000</t>
  </si>
  <si>
    <t>1246.580000</t>
  </si>
  <si>
    <t>6242.000000</t>
  </si>
  <si>
    <t>3244.500000</t>
  </si>
  <si>
    <t>106.368000</t>
  </si>
  <si>
    <t>4274.235000</t>
  </si>
  <si>
    <t>163000.000000</t>
  </si>
  <si>
    <t>1819008.640291</t>
  </si>
  <si>
    <t>17500000.000000</t>
  </si>
  <si>
    <t>390413.838669</t>
  </si>
  <si>
    <t>50433000.000000</t>
  </si>
  <si>
    <t>2151.920000</t>
  </si>
  <si>
    <t>718000.000000</t>
  </si>
  <si>
    <t>6014000.000000</t>
  </si>
  <si>
    <t>12180000.000000</t>
  </si>
  <si>
    <t>61791000.000000</t>
  </si>
  <si>
    <t>6702000.000000</t>
  </si>
  <si>
    <t>9450000.000000</t>
  </si>
  <si>
    <t>305000.000000</t>
  </si>
  <si>
    <t>4556000.000000</t>
  </si>
  <si>
    <t>12722000.000000</t>
  </si>
  <si>
    <t>5600000.000000</t>
  </si>
  <si>
    <t>11296000.000000</t>
  </si>
  <si>
    <t>7926000.000000</t>
  </si>
  <si>
    <t>1670000.000000</t>
  </si>
  <si>
    <t>26228000.000000</t>
  </si>
  <si>
    <t>1410005.682323</t>
  </si>
  <si>
    <t>18330.073870</t>
  </si>
  <si>
    <t>181438.809761</t>
  </si>
  <si>
    <t>136079.107321</t>
  </si>
  <si>
    <t>317517.917082</t>
  </si>
  <si>
    <t>37905.000000</t>
  </si>
  <si>
    <t>11734.610059</t>
  </si>
  <si>
    <t>832000.000000</t>
  </si>
  <si>
    <t>183000.000000</t>
  </si>
  <si>
    <t>39408.866995</t>
  </si>
  <si>
    <t>49332.530857</t>
  </si>
  <si>
    <t>18700.000000</t>
  </si>
  <si>
    <t>19836.000000</t>
  </si>
  <si>
    <t>217.500000</t>
  </si>
  <si>
    <t>771.120000</t>
  </si>
  <si>
    <t>825.500000</t>
  </si>
  <si>
    <t>34.477000</t>
  </si>
  <si>
    <t>679.000000</t>
  </si>
  <si>
    <t>37261.360000</t>
  </si>
  <si>
    <t>3839.520000</t>
  </si>
  <si>
    <t>9901.200000</t>
  </si>
  <si>
    <t>1929.680000</t>
  </si>
  <si>
    <t>38497.000000</t>
  </si>
  <si>
    <t>7464.000000</t>
  </si>
  <si>
    <t>2083.200000</t>
  </si>
  <si>
    <t>1285.000000</t>
  </si>
  <si>
    <t>376.200000</t>
  </si>
  <si>
    <t>5096.210000</t>
  </si>
  <si>
    <t>1002.600000</t>
  </si>
  <si>
    <t>1483.360000</t>
  </si>
  <si>
    <t>15.778000</t>
  </si>
  <si>
    <t>290.500000</t>
  </si>
  <si>
    <t>6831.280000</t>
  </si>
  <si>
    <t>2316.000000</t>
  </si>
  <si>
    <t>34557.080000</t>
  </si>
  <si>
    <t>177.410000</t>
  </si>
  <si>
    <t>1276.000000</t>
  </si>
  <si>
    <t>0.888000</t>
  </si>
  <si>
    <t>1432.730000</t>
  </si>
  <si>
    <t>2748.270000</t>
  </si>
  <si>
    <t>3521.000000</t>
  </si>
  <si>
    <t>718200.000000</t>
  </si>
  <si>
    <t>179550.000000</t>
  </si>
  <si>
    <t>3872.000000</t>
  </si>
  <si>
    <t>121.980000</t>
  </si>
  <si>
    <t>8361.500000</t>
  </si>
  <si>
    <t>999.120000</t>
  </si>
  <si>
    <t>974.000000</t>
  </si>
  <si>
    <t>1193.200000</t>
  </si>
  <si>
    <t>4222.000000</t>
  </si>
  <si>
    <t>15608.810000</t>
  </si>
  <si>
    <t>21525.000000</t>
  </si>
  <si>
    <t>607.950000</t>
  </si>
  <si>
    <t>53460.000000</t>
  </si>
  <si>
    <t>333.690000</t>
  </si>
  <si>
    <t>1108.050000</t>
  </si>
  <si>
    <t>592.200000</t>
  </si>
  <si>
    <t>665.700000</t>
  </si>
  <si>
    <t>142.000000</t>
  </si>
  <si>
    <t>570.400000</t>
  </si>
  <si>
    <t>2349.500000</t>
  </si>
  <si>
    <t>808.600000</t>
  </si>
  <si>
    <t>327.200000</t>
  </si>
  <si>
    <t>12303.500000</t>
  </si>
  <si>
    <t>2695.860000</t>
  </si>
  <si>
    <t>992.500000</t>
  </si>
  <si>
    <t>25200.000000</t>
  </si>
  <si>
    <t>58900.000000</t>
  </si>
  <si>
    <t>24627.800000</t>
  </si>
  <si>
    <t>15890.000000</t>
  </si>
  <si>
    <t>4375.200000</t>
  </si>
  <si>
    <t>791.100000</t>
  </si>
  <si>
    <t>38499.000000</t>
  </si>
  <si>
    <t>8979.500000</t>
  </si>
  <si>
    <t>3695.200000</t>
  </si>
  <si>
    <t>302.640000</t>
  </si>
  <si>
    <t>5284.000000</t>
  </si>
  <si>
    <t>2901.500000</t>
  </si>
  <si>
    <t>11760.000000</t>
  </si>
  <si>
    <t>49050.000000</t>
  </si>
  <si>
    <t>1128.600000</t>
  </si>
  <si>
    <t>37670.000000</t>
  </si>
  <si>
    <t>5887.000000</t>
  </si>
  <si>
    <t>3370.500000</t>
  </si>
  <si>
    <t>9214.500000</t>
  </si>
  <si>
    <t>1579.500000</t>
  </si>
  <si>
    <t>1243.200000</t>
  </si>
  <si>
    <t>168670.400000</t>
  </si>
  <si>
    <t>10397.000000</t>
  </si>
  <si>
    <t>480.500000</t>
  </si>
  <si>
    <t>16617.000000</t>
  </si>
  <si>
    <t>4166.600000</t>
  </si>
  <si>
    <t>757.000000</t>
  </si>
  <si>
    <t>10660.000000</t>
  </si>
  <si>
    <t>4158.590000</t>
  </si>
  <si>
    <t>61350.000000</t>
  </si>
  <si>
    <t>3221.640000</t>
  </si>
  <si>
    <t>34659.800000</t>
  </si>
  <si>
    <t>857.940000</t>
  </si>
  <si>
    <t>6555.000000</t>
  </si>
  <si>
    <t>68936.000000</t>
  </si>
  <si>
    <t>32600.000000</t>
  </si>
  <si>
    <t>2251.600000</t>
  </si>
  <si>
    <t>22250.000000</t>
  </si>
  <si>
    <t>1548.090000</t>
  </si>
  <si>
    <t>4396.750000</t>
  </si>
  <si>
    <t>8476.900000</t>
  </si>
  <si>
    <t>407.880000</t>
  </si>
  <si>
    <t>1118.000000</t>
  </si>
  <si>
    <t>339.570000</t>
  </si>
  <si>
    <t>80580.600000</t>
  </si>
  <si>
    <t>678.500000</t>
  </si>
  <si>
    <t>486.600000</t>
  </si>
  <si>
    <t>5012.000000</t>
  </si>
  <si>
    <t>5684.000000</t>
  </si>
  <si>
    <t>20569.500000</t>
  </si>
  <si>
    <t>285.300000</t>
  </si>
  <si>
    <t>2090.400000</t>
  </si>
  <si>
    <t>1874.800000</t>
  </si>
  <si>
    <t>5791.000000</t>
  </si>
  <si>
    <t>2808.600000</t>
  </si>
  <si>
    <t>514.400000</t>
  </si>
  <si>
    <t>8028.000000</t>
  </si>
  <si>
    <t>9677.200000</t>
  </si>
  <si>
    <t>815.100000</t>
  </si>
  <si>
    <t>1347.000000</t>
  </si>
  <si>
    <t>2252.500000</t>
  </si>
  <si>
    <t>3862.500000</t>
  </si>
  <si>
    <t>330.880000</t>
  </si>
  <si>
    <t>17368.260000</t>
  </si>
  <si>
    <t>2185.700000</t>
  </si>
  <si>
    <t>37159.460000</t>
  </si>
  <si>
    <t>6681.640000</t>
  </si>
  <si>
    <t>28346.560000</t>
  </si>
  <si>
    <t>9665.000000</t>
  </si>
  <si>
    <t>2511.000000</t>
  </si>
  <si>
    <t>47680.000000</t>
  </si>
  <si>
    <t>14827.400000</t>
  </si>
  <si>
    <t>11378.000000</t>
  </si>
  <si>
    <t>105.400000</t>
  </si>
  <si>
    <t>19920.000000</t>
  </si>
  <si>
    <t>4836.000000</t>
  </si>
  <si>
    <t>6725.000000</t>
  </si>
  <si>
    <t>1863.000000</t>
  </si>
  <si>
    <t>4315.000000</t>
  </si>
  <si>
    <t>414000.000000</t>
  </si>
  <si>
    <t>88580.070000</t>
  </si>
  <si>
    <t>14037.840000</t>
  </si>
  <si>
    <t>4282.560000</t>
  </si>
  <si>
    <t>44154.840000</t>
  </si>
  <si>
    <t>63114.572000</t>
  </si>
  <si>
    <t>106509.000000</t>
  </si>
  <si>
    <t>43603.000000</t>
  </si>
  <si>
    <t>15268.000000</t>
  </si>
  <si>
    <t>10062.000000</t>
  </si>
  <si>
    <t>60963.400000</t>
  </si>
  <si>
    <t>8735.000000</t>
  </si>
  <si>
    <t>26986.200000</t>
  </si>
  <si>
    <t>4376.000000</t>
  </si>
  <si>
    <t>36210.140000</t>
  </si>
  <si>
    <t>10680.000000</t>
  </si>
  <si>
    <t>8699.400000</t>
  </si>
  <si>
    <t>200018.200000</t>
  </si>
  <si>
    <t>122034.000000</t>
  </si>
  <si>
    <t>51124.800000</t>
  </si>
  <si>
    <t>462516.440000</t>
  </si>
  <si>
    <t>2634.600000</t>
  </si>
  <si>
    <t>7242.000000</t>
  </si>
  <si>
    <t>28422.500000</t>
  </si>
  <si>
    <t>3518.000000</t>
  </si>
  <si>
    <t>2020.200000</t>
  </si>
  <si>
    <t>86300.000000</t>
  </si>
  <si>
    <t>16973.800000</t>
  </si>
  <si>
    <t>1328.800000</t>
  </si>
  <si>
    <t>1887.600000</t>
  </si>
  <si>
    <t>137.550000</t>
  </si>
  <si>
    <t>4966.000000</t>
  </si>
  <si>
    <t>1516.200000</t>
  </si>
  <si>
    <t>844.520000</t>
  </si>
  <si>
    <t>4083.800000</t>
  </si>
  <si>
    <t>34469.140000</t>
  </si>
  <si>
    <t>8958.480000</t>
  </si>
  <si>
    <t>435.800000</t>
  </si>
  <si>
    <t>4750.200000</t>
  </si>
  <si>
    <t>13909.000000</t>
  </si>
  <si>
    <t>300.800000</t>
  </si>
  <si>
    <t>256.950000</t>
  </si>
  <si>
    <t>3660.020000</t>
  </si>
  <si>
    <t>7601.800000</t>
  </si>
  <si>
    <t>64260.000000</t>
  </si>
  <si>
    <t>3924.000000</t>
  </si>
  <si>
    <t>7638.140000</t>
  </si>
  <si>
    <t>460.500000</t>
  </si>
  <si>
    <t>17918.600000</t>
  </si>
  <si>
    <t>74.200000</t>
  </si>
  <si>
    <t>60798.420000</t>
  </si>
  <si>
    <t>272.580000</t>
  </si>
  <si>
    <t>18065.000000</t>
  </si>
  <si>
    <t>8318.100000</t>
  </si>
  <si>
    <t>4641.000000</t>
  </si>
  <si>
    <t>172.500000</t>
  </si>
  <si>
    <t>337.200000</t>
  </si>
  <si>
    <t>27369.960000</t>
  </si>
  <si>
    <t>30846.480000</t>
  </si>
  <si>
    <t>15305.000000</t>
  </si>
  <si>
    <t>3140.700000</t>
  </si>
  <si>
    <t>266.310000</t>
  </si>
  <si>
    <t>508.000000</t>
  </si>
  <si>
    <t>1066.000000</t>
  </si>
  <si>
    <t>26767.500000</t>
  </si>
  <si>
    <t>25800.000000</t>
  </si>
  <si>
    <t>9430.000000</t>
  </si>
  <si>
    <t>12910.000000</t>
  </si>
  <si>
    <t>25185.000000</t>
  </si>
  <si>
    <t>1117.200000</t>
  </si>
  <si>
    <t>493.210000</t>
  </si>
  <si>
    <t>13428.000000</t>
  </si>
  <si>
    <t>1801.600000</t>
  </si>
  <si>
    <t>1548.350000</t>
  </si>
  <si>
    <t>5938.200000</t>
  </si>
  <si>
    <t>15831.000000</t>
  </si>
  <si>
    <t>2018.500000</t>
  </si>
  <si>
    <t>1945.000000</t>
  </si>
  <si>
    <t>1105.150000</t>
  </si>
  <si>
    <t>17975.000000</t>
  </si>
  <si>
    <t>44892.500000</t>
  </si>
  <si>
    <t>95532.800000</t>
  </si>
  <si>
    <t>3642.800000</t>
  </si>
  <si>
    <t>1842.360000</t>
  </si>
  <si>
    <t>8718.500000</t>
  </si>
  <si>
    <t>68821.200000</t>
  </si>
  <si>
    <t>33011334.350000</t>
  </si>
  <si>
    <t>165717.800000</t>
  </si>
  <si>
    <t>301465.800000</t>
  </si>
  <si>
    <t>27555.000000</t>
  </si>
  <si>
    <t>10669.460000</t>
  </si>
  <si>
    <t>12539.680000</t>
  </si>
  <si>
    <t>91890.000000</t>
  </si>
  <si>
    <t>193197.380000</t>
  </si>
  <si>
    <t>20286.000000</t>
  </si>
  <si>
    <t>21826.690000</t>
  </si>
  <si>
    <t>66379.000000</t>
  </si>
  <si>
    <t>13460.000000</t>
  </si>
  <si>
    <t>25049.000000</t>
  </si>
  <si>
    <t>23215.130000</t>
  </si>
  <si>
    <t>7473.000000</t>
  </si>
  <si>
    <t>2886.020000</t>
  </si>
  <si>
    <t>10285.000000</t>
  </si>
  <si>
    <t>5720.000000</t>
  </si>
  <si>
    <t>168.250000</t>
  </si>
  <si>
    <t>17110.000000</t>
  </si>
  <si>
    <t>51725.000000</t>
  </si>
  <si>
    <t>18299.000000</t>
  </si>
  <si>
    <t>1077.300000</t>
  </si>
  <si>
    <t>1108.500000</t>
  </si>
  <si>
    <t>44413.050000</t>
  </si>
  <si>
    <t>138978.000000</t>
  </si>
  <si>
    <t>1093.200000</t>
  </si>
  <si>
    <t>6672.000000</t>
  </si>
  <si>
    <t>1281.600000</t>
  </si>
  <si>
    <t>36780.000000</t>
  </si>
  <si>
    <t>1255.500000</t>
  </si>
  <si>
    <t>43717.000000</t>
  </si>
  <si>
    <t>2076.400000</t>
  </si>
  <si>
    <t>6650.880000</t>
  </si>
  <si>
    <t>15769.800000</t>
  </si>
  <si>
    <t>1227.240000</t>
  </si>
  <si>
    <t>2082.290000</t>
  </si>
  <si>
    <t>690.412000</t>
  </si>
  <si>
    <t>1339.000000</t>
  </si>
  <si>
    <t>590.850000</t>
  </si>
  <si>
    <t>288.100000</t>
  </si>
  <si>
    <t>81623.000000</t>
  </si>
  <si>
    <t>1070.300000</t>
  </si>
  <si>
    <t>43122.500000</t>
  </si>
  <si>
    <t>36146.000000</t>
  </si>
  <si>
    <t>1309.350000</t>
  </si>
  <si>
    <t>96.705000</t>
  </si>
  <si>
    <t>1008.480000</t>
  </si>
  <si>
    <t>1837.800000</t>
  </si>
  <si>
    <t>4065.750000</t>
  </si>
  <si>
    <t>117210.250000</t>
  </si>
  <si>
    <t>4210.000000</t>
  </si>
  <si>
    <t>106741.060000</t>
  </si>
  <si>
    <t>103645.600000</t>
  </si>
  <si>
    <t>7670.240000</t>
  </si>
  <si>
    <t>333855.420000</t>
  </si>
  <si>
    <t>1057.650000</t>
  </si>
  <si>
    <t>1237.160000</t>
  </si>
  <si>
    <t>1339.860000</t>
  </si>
  <si>
    <t>1654.020000</t>
  </si>
  <si>
    <t>1132.200000</t>
  </si>
  <si>
    <t>5000.100000</t>
  </si>
  <si>
    <t>14285.900000</t>
  </si>
  <si>
    <t>4842.500000</t>
  </si>
  <si>
    <t>738.500000</t>
  </si>
  <si>
    <t>723.500000</t>
  </si>
  <si>
    <t>3547.500000</t>
  </si>
  <si>
    <t>5975.600000</t>
  </si>
  <si>
    <t>898060.000000</t>
  </si>
  <si>
    <t>207800.000000</t>
  </si>
  <si>
    <t>1553.600000</t>
  </si>
  <si>
    <t>83.000000</t>
  </si>
  <si>
    <t>3275.500000</t>
  </si>
  <si>
    <t>1600.200000</t>
  </si>
  <si>
    <t>5066.000000</t>
  </si>
  <si>
    <t>3999.680000</t>
  </si>
  <si>
    <t>15669.360000</t>
  </si>
  <si>
    <t>960.990000</t>
  </si>
  <si>
    <t>2708.000000</t>
  </si>
  <si>
    <t>3092.050000</t>
  </si>
  <si>
    <t>14760.000000</t>
  </si>
  <si>
    <t>1359.000000</t>
  </si>
  <si>
    <t>24104.000000</t>
  </si>
  <si>
    <t>2727.150000</t>
  </si>
  <si>
    <t>3057.350000</t>
  </si>
  <si>
    <t>1590.530000</t>
  </si>
  <si>
    <t>2125.200000</t>
  </si>
  <si>
    <t>22497.750000</t>
  </si>
  <si>
    <t>162.470000</t>
  </si>
  <si>
    <t>991.500000</t>
  </si>
  <si>
    <t>31865.440000</t>
  </si>
  <si>
    <t>323.020000</t>
  </si>
  <si>
    <t>302.060000</t>
  </si>
  <si>
    <t>1002.040000</t>
  </si>
  <si>
    <t>2058.400000</t>
  </si>
  <si>
    <t>21740.000000</t>
  </si>
  <si>
    <t>627.700000</t>
  </si>
  <si>
    <t>10860.000000</t>
  </si>
  <si>
    <t>4415.000000</t>
  </si>
  <si>
    <t>565.500000</t>
  </si>
  <si>
    <t>682.500000</t>
  </si>
  <si>
    <t>557.500000</t>
  </si>
  <si>
    <t>4176.000000</t>
  </si>
  <si>
    <t>8356.000000</t>
  </si>
  <si>
    <t>9976.900000</t>
  </si>
  <si>
    <t>550.500000</t>
  </si>
  <si>
    <t>598660.000000</t>
  </si>
  <si>
    <t>1808.000000</t>
  </si>
  <si>
    <t>4957.000000</t>
  </si>
  <si>
    <t>43586.360000</t>
  </si>
  <si>
    <t>10381.000000</t>
  </si>
  <si>
    <t>60370.400000</t>
  </si>
  <si>
    <t>13162.500000</t>
  </si>
  <si>
    <t>9810.880000</t>
  </si>
  <si>
    <t>3661.000000</t>
  </si>
  <si>
    <t>5643.900000</t>
  </si>
  <si>
    <t>5061.600000</t>
  </si>
  <si>
    <t>4665.000000</t>
  </si>
  <si>
    <t>6877.000000</t>
  </si>
  <si>
    <t>359720.000000</t>
  </si>
  <si>
    <t>0.576000</t>
  </si>
  <si>
    <t>120300.000000</t>
  </si>
  <si>
    <t>1727.200000</t>
  </si>
  <si>
    <t>2064.400000</t>
  </si>
  <si>
    <t>3436.000000</t>
  </si>
  <si>
    <t>5917.000000</t>
  </si>
  <si>
    <t>17701.000000</t>
  </si>
  <si>
    <t>1292.040000</t>
  </si>
  <si>
    <t>15953.000000</t>
  </si>
  <si>
    <t>7077.500000</t>
  </si>
  <si>
    <t>8577.500000</t>
  </si>
  <si>
    <t>296.730000</t>
  </si>
  <si>
    <t>421000.000000</t>
  </si>
  <si>
    <t>254.150000</t>
  </si>
  <si>
    <t>4494.000000</t>
  </si>
  <si>
    <t>37.700000</t>
  </si>
  <si>
    <t>937.330000</t>
  </si>
  <si>
    <t>656.000000</t>
  </si>
  <si>
    <t>382.400000</t>
  </si>
  <si>
    <t>1835.500000</t>
  </si>
  <si>
    <t>305.300000</t>
  </si>
  <si>
    <t>2013.000000</t>
  </si>
  <si>
    <t>10339.500000</t>
  </si>
  <si>
    <t>292.000000</t>
  </si>
  <si>
    <t>327.600000</t>
  </si>
  <si>
    <t>3874.300000</t>
  </si>
  <si>
    <t>8450.000000</t>
  </si>
  <si>
    <t>3130.250000</t>
  </si>
  <si>
    <t>5755.000000</t>
  </si>
  <si>
    <t>10788.660000</t>
  </si>
  <si>
    <t>9456.000000</t>
  </si>
  <si>
    <t>6643.500000</t>
  </si>
  <si>
    <t>47858.500000</t>
  </si>
  <si>
    <t>26450.000000</t>
  </si>
  <si>
    <t>35489.000000</t>
  </si>
  <si>
    <t>142720.000000</t>
  </si>
  <si>
    <t>980.300000</t>
  </si>
  <si>
    <t>2320.830000</t>
  </si>
  <si>
    <t>59436.400000</t>
  </si>
  <si>
    <t>10019.800000</t>
  </si>
  <si>
    <t>8475.000000</t>
  </si>
  <si>
    <t>4684.000000</t>
  </si>
  <si>
    <t>39.690000</t>
  </si>
  <si>
    <t>2913.000000</t>
  </si>
  <si>
    <t>1400.630000</t>
  </si>
  <si>
    <t>1333425.000000</t>
  </si>
  <si>
    <t>19281.000000</t>
  </si>
  <si>
    <t>10794.000000</t>
  </si>
  <si>
    <t>553062.300000</t>
  </si>
  <si>
    <t>587560.000000</t>
  </si>
  <si>
    <t>8134.090000</t>
  </si>
  <si>
    <t>5571.900000</t>
  </si>
  <si>
    <t>1033.200000</t>
  </si>
  <si>
    <t>3590.000000</t>
  </si>
  <si>
    <t>586.600000</t>
  </si>
  <si>
    <t>157.600000</t>
  </si>
  <si>
    <t>124382.500000</t>
  </si>
  <si>
    <t>1212.500000</t>
  </si>
  <si>
    <t>2519.100000</t>
  </si>
  <si>
    <t>1361250.000000</t>
  </si>
  <si>
    <t>5990.800000</t>
  </si>
  <si>
    <t>576.200000</t>
  </si>
  <si>
    <t>1559.750000</t>
  </si>
  <si>
    <t>26500.000000</t>
  </si>
  <si>
    <t>909.090000</t>
  </si>
  <si>
    <t>24812.400000</t>
  </si>
  <si>
    <t>8977.500000</t>
  </si>
  <si>
    <t>107.400000</t>
  </si>
  <si>
    <t>428.260000</t>
  </si>
  <si>
    <t>4807.500000</t>
  </si>
  <si>
    <t>609.400000</t>
  </si>
  <si>
    <t>60144.000000</t>
  </si>
  <si>
    <t>23225.000000</t>
  </si>
  <si>
    <t>242.400000</t>
  </si>
  <si>
    <t>4442.440000</t>
  </si>
  <si>
    <t>2578.900000</t>
  </si>
  <si>
    <t>3625.730000</t>
  </si>
  <si>
    <t>1895040.000000</t>
  </si>
  <si>
    <t>2432.000000</t>
  </si>
  <si>
    <t>1103.900000</t>
  </si>
  <si>
    <t>2075.020000</t>
  </si>
  <si>
    <t>345.580000</t>
  </si>
  <si>
    <t>3290.000000</t>
  </si>
  <si>
    <t>64170.000000</t>
  </si>
  <si>
    <t>38400.000000</t>
  </si>
  <si>
    <t>54510.000000</t>
  </si>
  <si>
    <t>39900.000000</t>
  </si>
  <si>
    <t>19850.000000</t>
  </si>
  <si>
    <t>35860.000000</t>
  </si>
  <si>
    <t>99285.000000</t>
  </si>
  <si>
    <t>583.800000</t>
  </si>
  <si>
    <t>53.040000</t>
  </si>
  <si>
    <t>526.400000</t>
  </si>
  <si>
    <t>0.967000</t>
  </si>
  <si>
    <t>2992.000000</t>
  </si>
  <si>
    <t>117777.000000</t>
  </si>
  <si>
    <t>298300.000000</t>
  </si>
  <si>
    <t>2859.400000</t>
  </si>
  <si>
    <t>340.560000</t>
  </si>
  <si>
    <t>1822.500000</t>
  </si>
  <si>
    <t>5789.720000</t>
  </si>
  <si>
    <t>1045.800000</t>
  </si>
  <si>
    <t>1500.800000</t>
  </si>
  <si>
    <t>1319.340000</t>
  </si>
  <si>
    <t>1999.500000</t>
  </si>
  <si>
    <t>66356.590000</t>
  </si>
  <si>
    <t>58.460000</t>
  </si>
  <si>
    <t>6274.000000</t>
  </si>
  <si>
    <t>24087.000000</t>
  </si>
  <si>
    <t>936000.000000</t>
  </si>
  <si>
    <t>1291000.000000</t>
  </si>
  <si>
    <t>907194.048807</t>
  </si>
  <si>
    <t>575000.000000</t>
  </si>
  <si>
    <t>348000.000000</t>
  </si>
  <si>
    <t>717000.000000</t>
  </si>
  <si>
    <t>287393.800000</t>
  </si>
  <si>
    <t>158000.000000</t>
  </si>
  <si>
    <t>21772.657171</t>
  </si>
  <si>
    <t>132439.000000</t>
  </si>
  <si>
    <t>492300.000000</t>
  </si>
  <si>
    <t>404642.000000</t>
  </si>
  <si>
    <t>96505.200000</t>
  </si>
  <si>
    <t>406145.000000</t>
  </si>
  <si>
    <t>1118345.000000</t>
  </si>
  <si>
    <t>102372.000000</t>
  </si>
  <si>
    <t>297945.000000</t>
  </si>
  <si>
    <t>394800.000000</t>
  </si>
  <si>
    <t>212400.000000</t>
  </si>
  <si>
    <t>590000.000000</t>
  </si>
  <si>
    <t>503000.000000</t>
  </si>
  <si>
    <t>3477396.940000</t>
  </si>
  <si>
    <t>2008164.640000</t>
  </si>
  <si>
    <t>18681472.620000</t>
  </si>
  <si>
    <t>23645965.060000</t>
  </si>
  <si>
    <t>450565.320000</t>
  </si>
  <si>
    <t>45475.216007</t>
  </si>
  <si>
    <t>1897290.070000</t>
  </si>
  <si>
    <t>1337997.890000</t>
  </si>
  <si>
    <t>43734.130000</t>
  </si>
  <si>
    <t>12833.086907</t>
  </si>
  <si>
    <t>446947.350000</t>
  </si>
  <si>
    <t>2894238.880000</t>
  </si>
  <si>
    <t>60784.180000</t>
  </si>
  <si>
    <t>8776071.510000</t>
  </si>
  <si>
    <t>49959.850000</t>
  </si>
  <si>
    <t>211201.460000</t>
  </si>
  <si>
    <t>445791.730000</t>
  </si>
  <si>
    <t>49357.920000</t>
  </si>
  <si>
    <t>1747192.840000</t>
  </si>
  <si>
    <t>94581.200000</t>
  </si>
  <si>
    <t>32308.450000</t>
  </si>
  <si>
    <t>364641.520000</t>
  </si>
  <si>
    <t>123577.550000</t>
  </si>
  <si>
    <t>11854.620000</t>
  </si>
  <si>
    <t>1260241.390000</t>
  </si>
  <si>
    <t>100920.810000</t>
  </si>
  <si>
    <t>152376.030000</t>
  </si>
  <si>
    <t>11884.980000</t>
  </si>
  <si>
    <t>1744287.460000</t>
  </si>
  <si>
    <t>76310.900000</t>
  </si>
  <si>
    <t>448374.730000</t>
  </si>
  <si>
    <t>2344602.670000</t>
  </si>
  <si>
    <t>365754.290000</t>
  </si>
  <si>
    <t>4653018.751666</t>
  </si>
  <si>
    <t>1159569.520000</t>
  </si>
  <si>
    <t>2155525.238745</t>
  </si>
  <si>
    <t>257381.750000</t>
  </si>
  <si>
    <t>1399663.570000</t>
  </si>
  <si>
    <t>2392452.490000</t>
  </si>
  <si>
    <t>74651.040000</t>
  </si>
  <si>
    <t>183575.680000</t>
  </si>
  <si>
    <t>167810.280000</t>
  </si>
  <si>
    <t>3319.697716</t>
  </si>
  <si>
    <t>76126.470000</t>
  </si>
  <si>
    <t>263836.110000</t>
  </si>
  <si>
    <t>539220.020000</t>
  </si>
  <si>
    <t>97986.600000</t>
  </si>
  <si>
    <t>5758448.160000</t>
  </si>
  <si>
    <t>241172.777082</t>
  </si>
  <si>
    <t>241970.450000</t>
  </si>
  <si>
    <t>224573.360000</t>
  </si>
  <si>
    <t>585711.910000</t>
  </si>
  <si>
    <t>102764.740000</t>
  </si>
  <si>
    <t>202911.770000</t>
  </si>
  <si>
    <t>1325087.310000</t>
  </si>
  <si>
    <t>19800.000000</t>
  </si>
  <si>
    <t>11496.000000</t>
  </si>
  <si>
    <t>16089.000000</t>
  </si>
  <si>
    <t>11403.360000</t>
  </si>
  <si>
    <t>15266.620000</t>
  </si>
  <si>
    <t>6163.000000</t>
  </si>
  <si>
    <t>2514.600000</t>
  </si>
  <si>
    <t>573.500000</t>
  </si>
  <si>
    <t>2116.800000</t>
  </si>
  <si>
    <t>15100.000000</t>
  </si>
  <si>
    <t>3578.850000</t>
  </si>
  <si>
    <t>14100.000000</t>
  </si>
  <si>
    <t>1159.790000</t>
  </si>
  <si>
    <t>44.850000</t>
  </si>
  <si>
    <t>561.000000</t>
  </si>
  <si>
    <t>160200.000000</t>
  </si>
  <si>
    <t>488.610000</t>
  </si>
  <si>
    <t>1480.500000</t>
  </si>
  <si>
    <t>627.750000</t>
  </si>
  <si>
    <t>1208.000000</t>
  </si>
  <si>
    <t>8724.500000</t>
  </si>
  <si>
    <t>8110.000000</t>
  </si>
  <si>
    <t>19473.000000</t>
  </si>
  <si>
    <t>25300.000000</t>
  </si>
  <si>
    <t>37730.000000</t>
  </si>
  <si>
    <t>128.100000</t>
  </si>
  <si>
    <t>1168.600000</t>
  </si>
  <si>
    <t>200.200000</t>
  </si>
  <si>
    <t>715.500000</t>
  </si>
  <si>
    <t>4870.000000</t>
  </si>
  <si>
    <t>724.000000</t>
  </si>
  <si>
    <t>2382.000000</t>
  </si>
  <si>
    <t>12270.000000</t>
  </si>
  <si>
    <t>1582.920000</t>
  </si>
  <si>
    <t>989.400000</t>
  </si>
  <si>
    <t>403.900000</t>
  </si>
  <si>
    <t>13760.000000</t>
  </si>
  <si>
    <t>649.260000</t>
  </si>
  <si>
    <t>995.000000</t>
  </si>
  <si>
    <t>1024.800000</t>
  </si>
  <si>
    <t>515.950000</t>
  </si>
  <si>
    <t>35861.060000</t>
  </si>
  <si>
    <t>75517.000000</t>
  </si>
  <si>
    <t>52962.510000</t>
  </si>
  <si>
    <t>876347.380000</t>
  </si>
  <si>
    <t>6129697.410000</t>
  </si>
  <si>
    <t>72336.910000</t>
  </si>
  <si>
    <t>11795.330000</t>
  </si>
  <si>
    <t>23929.150000</t>
  </si>
  <si>
    <t>836860.530000</t>
  </si>
  <si>
    <t>531194.330000</t>
  </si>
  <si>
    <t>221575.800000</t>
  </si>
  <si>
    <t>181404.710000</t>
  </si>
  <si>
    <t>34991.550000</t>
  </si>
  <si>
    <t>644043.930000</t>
  </si>
  <si>
    <t>258582.960000</t>
  </si>
  <si>
    <t>388500.480000</t>
  </si>
  <si>
    <t>336081.850000</t>
  </si>
  <si>
    <t>18106503.320895</t>
  </si>
  <si>
    <t>103172.430000</t>
  </si>
  <si>
    <t>133823.793095</t>
  </si>
  <si>
    <t>161509.777171</t>
  </si>
  <si>
    <t>3692674.190000</t>
  </si>
  <si>
    <t>446149.730000</t>
  </si>
  <si>
    <t>207236.670000</t>
  </si>
  <si>
    <t>48005.310000</t>
  </si>
  <si>
    <t>339776.200000</t>
  </si>
  <si>
    <t>38677.900000</t>
  </si>
  <si>
    <t>89726.330000</t>
  </si>
  <si>
    <t>11809.860000</t>
  </si>
  <si>
    <t>35953.820000</t>
  </si>
  <si>
    <t>536514.670000</t>
  </si>
  <si>
    <t>42555.890000</t>
  </si>
  <si>
    <t>5081486.950000</t>
  </si>
  <si>
    <t>671561.600000</t>
  </si>
  <si>
    <t>669583.070000</t>
  </si>
  <si>
    <t>11869.300000</t>
  </si>
  <si>
    <t>180529.510000</t>
  </si>
  <si>
    <t>2829390.210000</t>
  </si>
  <si>
    <t>2562346.840000</t>
  </si>
  <si>
    <t>447227.190000</t>
  </si>
  <si>
    <t>212233.190000</t>
  </si>
  <si>
    <t>12884424.540000</t>
  </si>
  <si>
    <t>48103.980000</t>
  </si>
  <si>
    <t>46995.780000</t>
  </si>
  <si>
    <t>19573.840000</t>
  </si>
  <si>
    <t>893814.800000</t>
  </si>
  <si>
    <t>77547.060000</t>
  </si>
  <si>
    <t>533830.730000</t>
  </si>
  <si>
    <t>36142.598981</t>
  </si>
  <si>
    <t>123326.600000</t>
  </si>
  <si>
    <t>115263.610000</t>
  </si>
  <si>
    <t>791859.040000</t>
  </si>
  <si>
    <t>49569.580000</t>
  </si>
  <si>
    <t>35081.030000</t>
  </si>
  <si>
    <t>3858242.970000</t>
  </si>
  <si>
    <t>6810892.350000</t>
  </si>
  <si>
    <t>111563.340000</t>
  </si>
  <si>
    <t>39058.230000</t>
  </si>
  <si>
    <t>113391.580000</t>
  </si>
  <si>
    <t>1489303.650000</t>
  </si>
  <si>
    <t>442662.380000</t>
  </si>
  <si>
    <t>75944.240000</t>
  </si>
  <si>
    <t>244933.480000</t>
  </si>
  <si>
    <t>138047.720000</t>
  </si>
  <si>
    <t>1371905.460000</t>
  </si>
  <si>
    <t>5407602.550000</t>
  </si>
  <si>
    <t>732758.620690</t>
  </si>
  <si>
    <t>49477.000000</t>
  </si>
  <si>
    <t>18406.500000</t>
  </si>
  <si>
    <t>280829.550000</t>
  </si>
  <si>
    <t>185570.710000</t>
  </si>
  <si>
    <t>1047571.320000</t>
  </si>
  <si>
    <t>125917.400000</t>
  </si>
  <si>
    <t>41897.860000</t>
  </si>
  <si>
    <t>432269.890000</t>
  </si>
  <si>
    <t>79029.770000</t>
  </si>
  <si>
    <t>139840.090000</t>
  </si>
  <si>
    <t>220647.170000</t>
  </si>
  <si>
    <t>453902.330000</t>
  </si>
  <si>
    <t>18730.490000</t>
  </si>
  <si>
    <t>98991.900000</t>
  </si>
  <si>
    <t>3510987.360000</t>
  </si>
  <si>
    <t>4262000.000000</t>
  </si>
  <si>
    <t>55184000.000000</t>
  </si>
  <si>
    <t>48988000.000000</t>
  </si>
  <si>
    <t>23000000.000000</t>
  </si>
  <si>
    <t>22386000.000000</t>
  </si>
  <si>
    <t>5326000.000000</t>
  </si>
  <si>
    <t>21182000.000000</t>
  </si>
  <si>
    <t>21976000.000000</t>
  </si>
  <si>
    <t>16964000.000000</t>
  </si>
  <si>
    <t>61040000.000000</t>
  </si>
  <si>
    <t>48976000.000000</t>
  </si>
  <si>
    <t>12656000.000000</t>
  </si>
  <si>
    <t>49032000.000000</t>
  </si>
  <si>
    <t>32000000.000000</t>
  </si>
  <si>
    <t>32630000.000000</t>
  </si>
  <si>
    <t>41152000.000000</t>
  </si>
  <si>
    <t>91498000.000000</t>
  </si>
  <si>
    <t>60254000.000000</t>
  </si>
  <si>
    <t>15454000.000000</t>
  </si>
  <si>
    <t>70760000.000000</t>
  </si>
  <si>
    <t>9646000.000000</t>
  </si>
  <si>
    <t>17570000.000000</t>
  </si>
  <si>
    <t>30022000.000000</t>
  </si>
  <si>
    <t>85040000.000000</t>
  </si>
  <si>
    <t>20826000.000000</t>
  </si>
  <si>
    <t>56665.000000</t>
  </si>
  <si>
    <t>1041.300000</t>
  </si>
  <si>
    <t>9495.000000</t>
  </si>
  <si>
    <t>1268.000000</t>
  </si>
  <si>
    <t>1302.000000</t>
  </si>
  <si>
    <t>224.100000</t>
  </si>
  <si>
    <t>485.140000</t>
  </si>
  <si>
    <t>2964.970000</t>
  </si>
  <si>
    <t>7971.000000</t>
  </si>
  <si>
    <t>1402.600000</t>
  </si>
  <si>
    <t>933.000000</t>
  </si>
  <si>
    <t>6198.000000</t>
  </si>
  <si>
    <t>26247.500000</t>
  </si>
  <si>
    <t>24380.000000</t>
  </si>
  <si>
    <t>2007.000000</t>
  </si>
  <si>
    <t>955.900000</t>
  </si>
  <si>
    <t>1048.800000</t>
  </si>
  <si>
    <t>26300.000000</t>
  </si>
  <si>
    <t>9608.000000</t>
  </si>
  <si>
    <t>1586.000000</t>
  </si>
  <si>
    <t>45039.000000</t>
  </si>
  <si>
    <t>1038.800000</t>
  </si>
  <si>
    <t>5014.800000</t>
  </si>
  <si>
    <t>15964.000000</t>
  </si>
  <si>
    <t>9053.000000</t>
  </si>
  <si>
    <t>3999.700000</t>
  </si>
  <si>
    <t>884.000000</t>
  </si>
  <si>
    <t>1040.820000</t>
  </si>
  <si>
    <t>1139.000000</t>
  </si>
  <si>
    <t>2545.000000</t>
  </si>
  <si>
    <t>8616.000000</t>
  </si>
  <si>
    <t>118.320000</t>
  </si>
  <si>
    <t>589.530000</t>
  </si>
  <si>
    <t>786.600000</t>
  </si>
  <si>
    <t>4785.920000</t>
  </si>
  <si>
    <t>932.200000</t>
  </si>
  <si>
    <t>4563.500000</t>
  </si>
  <si>
    <t>750.200000</t>
  </si>
  <si>
    <t>15180.000000</t>
  </si>
  <si>
    <t>831.000000</t>
  </si>
  <si>
    <t>7390.000000</t>
  </si>
  <si>
    <t>17580.000000</t>
  </si>
  <si>
    <t>227.200000</t>
  </si>
  <si>
    <t>304350.000000</t>
  </si>
  <si>
    <t>303.600000</t>
  </si>
  <si>
    <t>2959.680000</t>
  </si>
  <si>
    <t>15249.000000</t>
  </si>
  <si>
    <t>994.990000</t>
  </si>
  <si>
    <t>1129.600000</t>
  </si>
  <si>
    <t>511.500000</t>
  </si>
  <si>
    <t>5002.850000</t>
  </si>
  <si>
    <t>754.800000</t>
  </si>
  <si>
    <t>862.320000</t>
  </si>
  <si>
    <t>5568.000000</t>
  </si>
  <si>
    <t>4848.000000</t>
  </si>
  <si>
    <t>22638.350000</t>
  </si>
  <si>
    <t>48020.000000</t>
  </si>
  <si>
    <t>13340000.000000</t>
  </si>
  <si>
    <t>32506000.000000</t>
  </si>
  <si>
    <t>2939000.000000</t>
  </si>
  <si>
    <t>30278000.000000</t>
  </si>
  <si>
    <t>27180000.000000</t>
  </si>
  <si>
    <t>16728000.000000</t>
  </si>
  <si>
    <t>697658.193995</t>
  </si>
  <si>
    <t>1162763.656659</t>
  </si>
  <si>
    <t>8381805.247521</t>
  </si>
  <si>
    <t>2092312.842616</t>
  </si>
  <si>
    <t>8369251.370465</t>
  </si>
  <si>
    <t>544316.429284</t>
  </si>
  <si>
    <t>1814388.097614</t>
  </si>
  <si>
    <t>1269005.114091</t>
  </si>
  <si>
    <t>3628.776195</t>
  </si>
  <si>
    <t>272158.214642</t>
  </si>
  <si>
    <t>90719.404881</t>
  </si>
  <si>
    <t>2177265.717137</t>
  </si>
  <si>
    <t>49895.672684</t>
  </si>
  <si>
    <t>9260000.000000</t>
  </si>
  <si>
    <t>1088632.858568</t>
  </si>
  <si>
    <t>3799000.000000</t>
  </si>
  <si>
    <t>3792000.000000</t>
  </si>
  <si>
    <t>453597.024404</t>
  </si>
  <si>
    <t>986.650617</t>
  </si>
  <si>
    <t>1740000.000000</t>
  </si>
  <si>
    <t>1451510.478091</t>
  </si>
  <si>
    <t>437267.531525</t>
  </si>
  <si>
    <t>3096000.000000</t>
  </si>
  <si>
    <t>263086.274154</t>
  </si>
  <si>
    <t>2721582.146421</t>
  </si>
  <si>
    <t>7693000.000000</t>
  </si>
  <si>
    <t>435000.000000</t>
  </si>
  <si>
    <t>291000.000000</t>
  </si>
  <si>
    <t>635035.834165</t>
  </si>
  <si>
    <t>2024000.000000</t>
  </si>
  <si>
    <t>1397078.835163</t>
  </si>
  <si>
    <t>1555000.000000</t>
  </si>
  <si>
    <t>847000.000000</t>
  </si>
  <si>
    <t>820000.000000</t>
  </si>
  <si>
    <t>197330.123430</t>
  </si>
  <si>
    <t>338000.000000</t>
  </si>
  <si>
    <t>1725000.000000</t>
  </si>
  <si>
    <t>35000000.000000</t>
  </si>
  <si>
    <t>4642000.000000</t>
  </si>
  <si>
    <t>14468000.000000</t>
  </si>
  <si>
    <t>7600000.000000</t>
  </si>
  <si>
    <t>8600000.000000</t>
  </si>
  <si>
    <t>6615000.000000</t>
  </si>
  <si>
    <t>5318511.000000</t>
  </si>
  <si>
    <t>74099.392000</t>
  </si>
  <si>
    <t>29181.220000</t>
  </si>
  <si>
    <t>8944.000000</t>
  </si>
  <si>
    <t>11276.000000</t>
  </si>
  <si>
    <t>7167.600000</t>
  </si>
  <si>
    <t>2302.560000</t>
  </si>
  <si>
    <t>28101.850000</t>
  </si>
  <si>
    <t>91940.204000</t>
  </si>
  <si>
    <t>48019.000000</t>
  </si>
  <si>
    <t>4278.000000</t>
  </si>
  <si>
    <t>50744.000000</t>
  </si>
  <si>
    <t>9568.000000</t>
  </si>
  <si>
    <t>98101.000000</t>
  </si>
  <si>
    <t>40493.680000</t>
  </si>
  <si>
    <t>47240.000000</t>
  </si>
  <si>
    <t>24855.000000</t>
  </si>
  <si>
    <t>26290.680000</t>
  </si>
  <si>
    <t>713500.440000</t>
  </si>
  <si>
    <t>29582.400000</t>
  </si>
  <si>
    <t>104255.120000</t>
  </si>
  <si>
    <t>4833.700000</t>
  </si>
  <si>
    <t>2774.000000</t>
  </si>
  <si>
    <t>492069.800000</t>
  </si>
  <si>
    <t>36740.000000</t>
  </si>
  <si>
    <t>2152096.000000</t>
  </si>
  <si>
    <t>54152.000000</t>
  </si>
  <si>
    <t>869809.100000</t>
  </si>
  <si>
    <t>205554.400000</t>
  </si>
  <si>
    <t>12306.000000</t>
  </si>
  <si>
    <t>35208.600000</t>
  </si>
  <si>
    <t>5427108.000000</t>
  </si>
  <si>
    <t>5552.000000</t>
  </si>
  <si>
    <t>1831002.800000</t>
  </si>
  <si>
    <t>45388.000000</t>
  </si>
  <si>
    <t>124221.068000</t>
  </si>
  <si>
    <t>152885.960000</t>
  </si>
  <si>
    <t>12700.000000</t>
  </si>
  <si>
    <t>1006.800000</t>
  </si>
  <si>
    <t>7768.000000</t>
  </si>
  <si>
    <t>236.300000</t>
  </si>
  <si>
    <t>164.650000</t>
  </si>
  <si>
    <t>4596.800000</t>
  </si>
  <si>
    <t>469.700000</t>
  </si>
  <si>
    <t>2132.700000</t>
  </si>
  <si>
    <t>120096.900000</t>
  </si>
  <si>
    <t>139331.500000</t>
  </si>
  <si>
    <t>3156.000000</t>
  </si>
  <si>
    <t>4290.250000</t>
  </si>
  <si>
    <t>19395.000000</t>
  </si>
  <si>
    <t>245.700000</t>
  </si>
  <si>
    <t>2015.640000</t>
  </si>
  <si>
    <t>2437.930000</t>
  </si>
  <si>
    <t>16189.100000</t>
  </si>
  <si>
    <t>11761.500000</t>
  </si>
  <si>
    <t>30490.000000</t>
  </si>
  <si>
    <t>615.040000</t>
  </si>
  <si>
    <t>784.521000</t>
  </si>
  <si>
    <t>28484.000000</t>
  </si>
  <si>
    <t>9201.000000</t>
  </si>
  <si>
    <t>60147.360000</t>
  </si>
  <si>
    <t>1090087.910000</t>
  </si>
  <si>
    <t>130644.000000</t>
  </si>
  <si>
    <t>1869.040000</t>
  </si>
  <si>
    <t>1015.090000</t>
  </si>
  <si>
    <t>17377.920000</t>
  </si>
  <si>
    <t>435791.800000</t>
  </si>
  <si>
    <t>6402.000000</t>
  </si>
  <si>
    <t>8688.200000</t>
  </si>
  <si>
    <t>1856.610000</t>
  </si>
  <si>
    <t>1469.000000</t>
  </si>
  <si>
    <t>14200.000000</t>
  </si>
  <si>
    <t>36150.000000</t>
  </si>
  <si>
    <t>1204.280000</t>
  </si>
  <si>
    <t>1739.000000</t>
  </si>
  <si>
    <t>14963.340000</t>
  </si>
  <si>
    <t>1551.000000</t>
  </si>
  <si>
    <t>13.500000</t>
  </si>
  <si>
    <t>4042.000000</t>
  </si>
  <si>
    <t>1041912.000000</t>
  </si>
  <si>
    <t>19140.000000</t>
  </si>
  <si>
    <t>687.960000</t>
  </si>
  <si>
    <t>80.650000</t>
  </si>
  <si>
    <t>3389.910000</t>
  </si>
  <si>
    <t>27550.000000</t>
  </si>
  <si>
    <t>1215.450000</t>
  </si>
  <si>
    <t>1986.920000</t>
  </si>
  <si>
    <t>10860.500000</t>
  </si>
  <si>
    <t>4313.500000</t>
  </si>
  <si>
    <t>15457.350000</t>
  </si>
  <si>
    <t>1180.300000</t>
  </si>
  <si>
    <t>48.640000</t>
  </si>
  <si>
    <t>3393.000000</t>
  </si>
  <si>
    <t>40199.760000</t>
  </si>
  <si>
    <t>24335.000000</t>
  </si>
  <si>
    <t>1023.330000</t>
  </si>
  <si>
    <t>1664.000000</t>
  </si>
  <si>
    <t>11182.400000</t>
  </si>
  <si>
    <t>26067.800000</t>
  </si>
  <si>
    <t>61825.000000</t>
  </si>
  <si>
    <t>2509.900000</t>
  </si>
  <si>
    <t>465628.000000</t>
  </si>
  <si>
    <t>3582.000000</t>
  </si>
  <si>
    <t>404.600000</t>
  </si>
  <si>
    <t>43358.000000</t>
  </si>
  <si>
    <t>2456.900000</t>
  </si>
  <si>
    <t>7710.000000</t>
  </si>
  <si>
    <t>178.220000</t>
  </si>
  <si>
    <t>3678.400000</t>
  </si>
  <si>
    <t>592.800000</t>
  </si>
  <si>
    <t>19904.500000</t>
  </si>
  <si>
    <t>41531.800000</t>
  </si>
  <si>
    <t>41472.000000</t>
  </si>
  <si>
    <t>13741.000000</t>
  </si>
  <si>
    <t>283.050000</t>
  </si>
  <si>
    <t>98.934000</t>
  </si>
  <si>
    <t>11350.000000</t>
  </si>
  <si>
    <t>3936.000000</t>
  </si>
  <si>
    <t>2072.500000</t>
  </si>
  <si>
    <t>4348.500000</t>
  </si>
  <si>
    <t>727.500000</t>
  </si>
  <si>
    <t>7448.300000</t>
  </si>
  <si>
    <t>3056.940000</t>
  </si>
  <si>
    <t>58170.000000</t>
  </si>
  <si>
    <t>43423.300000</t>
  </si>
  <si>
    <t>99.972000</t>
  </si>
  <si>
    <t>1499.960000</t>
  </si>
  <si>
    <t>13350.000000</t>
  </si>
  <si>
    <t>28425.000000</t>
  </si>
  <si>
    <t>2333.200000</t>
  </si>
  <si>
    <t>1310.400000</t>
  </si>
  <si>
    <t>83.400000</t>
  </si>
  <si>
    <t>14440.000000</t>
  </si>
  <si>
    <t>194399.985000</t>
  </si>
  <si>
    <t>82852.002500</t>
  </si>
  <si>
    <t>50992.533236</t>
  </si>
  <si>
    <t>2525.160000</t>
  </si>
  <si>
    <t>42.000000</t>
  </si>
  <si>
    <t>17007.800000</t>
  </si>
  <si>
    <t>103500.000000</t>
  </si>
  <si>
    <t>26235.000000</t>
  </si>
  <si>
    <t>1578.000000</t>
  </si>
  <si>
    <t>1849.260000</t>
  </si>
  <si>
    <t>1942.710000</t>
  </si>
  <si>
    <t>91200.000000</t>
  </si>
  <si>
    <t>1191.400000</t>
  </si>
  <si>
    <t>12310.300000</t>
  </si>
  <si>
    <t>2453.000000</t>
  </si>
  <si>
    <t>15120.000000</t>
  </si>
  <si>
    <t>2747.280000</t>
  </si>
  <si>
    <t>339.700000</t>
  </si>
  <si>
    <t>306.250000</t>
  </si>
  <si>
    <t>1785.000000</t>
  </si>
  <si>
    <t>2224.000000</t>
  </si>
  <si>
    <t>3872.500000</t>
  </si>
  <si>
    <t>5691.600000</t>
  </si>
  <si>
    <t>6868.000000</t>
  </si>
  <si>
    <t>760.950000</t>
  </si>
  <si>
    <t>75925.000000</t>
  </si>
  <si>
    <t>30375.000000</t>
  </si>
  <si>
    <t>11598.300000</t>
  </si>
  <si>
    <t>3755.500000</t>
  </si>
  <si>
    <t>1102.500000</t>
  </si>
  <si>
    <t>3099.600000</t>
  </si>
  <si>
    <t>5479.600000</t>
  </si>
  <si>
    <t>1045.500000</t>
  </si>
  <si>
    <t>42336.800000</t>
  </si>
  <si>
    <t>3135.300000</t>
  </si>
  <si>
    <t>1285.700000</t>
  </si>
  <si>
    <t>537.840000</t>
  </si>
  <si>
    <t>261.640000</t>
  </si>
  <si>
    <t>1288.500000</t>
  </si>
  <si>
    <t>760.900000</t>
  </si>
  <si>
    <t>1166.400000</t>
  </si>
  <si>
    <t>10044.000000</t>
  </si>
  <si>
    <t>777.870000</t>
  </si>
  <si>
    <t>2840.800000</t>
  </si>
  <si>
    <t>2995.920000</t>
  </si>
  <si>
    <t>9778.860000</t>
  </si>
  <si>
    <t>31824.000000</t>
  </si>
  <si>
    <t>995.800000</t>
  </si>
  <si>
    <t>6696.000000</t>
  </si>
  <si>
    <t>504.600000</t>
  </si>
  <si>
    <t>404.500000</t>
  </si>
  <si>
    <t>35580.000000</t>
  </si>
  <si>
    <t>1269.400000</t>
  </si>
  <si>
    <t>52634.230000</t>
  </si>
  <si>
    <t>1158.720000</t>
  </si>
  <si>
    <t>327.120000</t>
  </si>
  <si>
    <t>449.500000</t>
  </si>
  <si>
    <t>7560.000000</t>
  </si>
  <si>
    <t>244.200000</t>
  </si>
  <si>
    <t>19929.000000</t>
  </si>
  <si>
    <t>3337.500000</t>
  </si>
  <si>
    <t>7773.790000</t>
  </si>
  <si>
    <t>2658.320000</t>
  </si>
  <si>
    <t>1209.600000</t>
  </si>
  <si>
    <t>4322.100000</t>
  </si>
  <si>
    <t>3495.000000</t>
  </si>
  <si>
    <t>13379.000000</t>
  </si>
  <si>
    <t>1056.800000</t>
  </si>
  <si>
    <t>18644.000000</t>
  </si>
  <si>
    <t>999.460000</t>
  </si>
  <si>
    <t>999.900000</t>
  </si>
  <si>
    <t>689.680000</t>
  </si>
  <si>
    <t>7143.500000</t>
  </si>
  <si>
    <t>24582.500000</t>
  </si>
  <si>
    <t>2147.000000</t>
  </si>
  <si>
    <t>1800.300000</t>
  </si>
  <si>
    <t>29970.000000</t>
  </si>
  <si>
    <t>37280.790000</t>
  </si>
  <si>
    <t>1741.000000</t>
  </si>
  <si>
    <t>21900.000000</t>
  </si>
  <si>
    <t>28215.000000</t>
  </si>
  <si>
    <t>1421.460000</t>
  </si>
  <si>
    <t>4743.300000</t>
  </si>
  <si>
    <t>4998.950000</t>
  </si>
  <si>
    <t>2998.000000</t>
  </si>
  <si>
    <t>22142.900000</t>
  </si>
  <si>
    <t>1062.900000</t>
  </si>
  <si>
    <t>1602.100000</t>
  </si>
  <si>
    <t>7037.000000</t>
  </si>
  <si>
    <t>4619.000000</t>
  </si>
  <si>
    <t>533.500000</t>
  </si>
  <si>
    <t>699.300000</t>
  </si>
  <si>
    <t>8602.500000</t>
  </si>
  <si>
    <t>2237.500000</t>
  </si>
  <si>
    <t>1993.660000</t>
  </si>
  <si>
    <t>7937.500000</t>
  </si>
  <si>
    <t>137.700000</t>
  </si>
  <si>
    <t>571.000000</t>
  </si>
  <si>
    <t>378.400000</t>
  </si>
  <si>
    <t>1166.000000</t>
  </si>
  <si>
    <t>767.250000</t>
  </si>
  <si>
    <t>754.000000</t>
  </si>
  <si>
    <t>60980.890000</t>
  </si>
  <si>
    <t>843.000000</t>
  </si>
  <si>
    <t>2170.400000</t>
  </si>
  <si>
    <t>4992.000000</t>
  </si>
  <si>
    <t>6483.000000</t>
  </si>
  <si>
    <t>36729.000000</t>
  </si>
  <si>
    <t>1406.100000</t>
  </si>
  <si>
    <t>6882.000000</t>
  </si>
  <si>
    <t>562.120000</t>
  </si>
  <si>
    <t>2852.000000</t>
  </si>
  <si>
    <t>353270.000000</t>
  </si>
  <si>
    <t>43032.000000</t>
  </si>
  <si>
    <t>35688.450000</t>
  </si>
  <si>
    <t>2847.750000</t>
  </si>
  <si>
    <t>699.500000</t>
  </si>
  <si>
    <t>5014.140000</t>
  </si>
  <si>
    <t>4130.000000</t>
  </si>
  <si>
    <t>1395.000000</t>
  </si>
  <si>
    <t>1334.000000</t>
  </si>
  <si>
    <t>5642.500000</t>
  </si>
  <si>
    <t>3664.890000</t>
  </si>
  <si>
    <t>581.000000</t>
  </si>
  <si>
    <t>135.800000</t>
  </si>
  <si>
    <t>21594.000000</t>
  </si>
  <si>
    <t>160.800000</t>
  </si>
  <si>
    <t>2152.800000</t>
  </si>
  <si>
    <t>123.720000</t>
  </si>
  <si>
    <t>1737.000000</t>
  </si>
  <si>
    <t>8370.730000</t>
  </si>
  <si>
    <t>8180.000000</t>
  </si>
  <si>
    <t>4570.250000</t>
  </si>
  <si>
    <t>538.650000</t>
  </si>
  <si>
    <t>284320.000000</t>
  </si>
  <si>
    <t>5317.060000</t>
  </si>
  <si>
    <t>59641.000000</t>
  </si>
  <si>
    <t>8137.500000</t>
  </si>
  <si>
    <t>73.000000</t>
  </si>
  <si>
    <t>3272.000000</t>
  </si>
  <si>
    <t>14118.000000</t>
  </si>
  <si>
    <t>3563.000000</t>
  </si>
  <si>
    <t>326656.030000</t>
  </si>
  <si>
    <t>3846.700000</t>
  </si>
  <si>
    <t>4785.430000</t>
  </si>
  <si>
    <t>1418.000000</t>
  </si>
  <si>
    <t>333.000000</t>
  </si>
  <si>
    <t>10768.940000</t>
  </si>
  <si>
    <t>3407.250000</t>
  </si>
  <si>
    <t>50.490000</t>
  </si>
  <si>
    <t>5387.060000</t>
  </si>
  <si>
    <t>2056.000000</t>
  </si>
  <si>
    <t>922.500000</t>
  </si>
  <si>
    <t>433.500000</t>
  </si>
  <si>
    <t>14988.180000</t>
  </si>
  <si>
    <t>277.200000</t>
  </si>
  <si>
    <t>238.000000</t>
  </si>
  <si>
    <t>145.500000</t>
  </si>
  <si>
    <t>132.300000</t>
  </si>
  <si>
    <t>298.740000</t>
  </si>
  <si>
    <t>531.650000</t>
  </si>
  <si>
    <t>17295.000000</t>
  </si>
  <si>
    <t>1908.000000</t>
  </si>
  <si>
    <t>10244.520000</t>
  </si>
  <si>
    <t>1441.000000</t>
  </si>
  <si>
    <t>132.600000</t>
  </si>
  <si>
    <t>12267.750000</t>
  </si>
  <si>
    <t>260.960000</t>
  </si>
  <si>
    <t>302.900000</t>
  </si>
  <si>
    <t>54200.000000</t>
  </si>
  <si>
    <t>3914.000000</t>
  </si>
  <si>
    <t>17939.460000</t>
  </si>
  <si>
    <t>8537.000000</t>
  </si>
  <si>
    <t>2998.500000</t>
  </si>
  <si>
    <t>1528.000000</t>
  </si>
  <si>
    <t>1049.300000</t>
  </si>
  <si>
    <t>9296.000000</t>
  </si>
  <si>
    <t>2707.000000</t>
  </si>
  <si>
    <t>247.950000</t>
  </si>
  <si>
    <t>184.160000</t>
  </si>
  <si>
    <t>7150.000000</t>
  </si>
  <si>
    <t>132400.000000</t>
  </si>
  <si>
    <t>740.500000</t>
  </si>
  <si>
    <t>3622.420000</t>
  </si>
  <si>
    <t>6044.000000</t>
  </si>
  <si>
    <t>917.000000</t>
  </si>
  <si>
    <t>13521.950000</t>
  </si>
  <si>
    <t>4212.500000</t>
  </si>
  <si>
    <t>20426.000000</t>
  </si>
  <si>
    <t>5046.000000</t>
  </si>
  <si>
    <t>1631.000000</t>
  </si>
  <si>
    <t>7510.000000</t>
  </si>
  <si>
    <t>3685.000000</t>
  </si>
  <si>
    <t>37883.400000</t>
  </si>
  <si>
    <t>112413.300000</t>
  </si>
  <si>
    <t>82736.400000</t>
  </si>
  <si>
    <t>4149.600000</t>
  </si>
  <si>
    <t>5596.000000</t>
  </si>
  <si>
    <t>35.450000</t>
  </si>
  <si>
    <t>85.600000</t>
  </si>
  <si>
    <t>50990.000000</t>
  </si>
  <si>
    <t>278.400000</t>
  </si>
  <si>
    <t>794.898000</t>
  </si>
  <si>
    <t>4314.300000</t>
  </si>
  <si>
    <t>2020.700000</t>
  </si>
  <si>
    <t>7854.058000</t>
  </si>
  <si>
    <t>1909.600000</t>
  </si>
  <si>
    <t>423.572000</t>
  </si>
  <si>
    <t>495.484000</t>
  </si>
  <si>
    <t>389.333000</t>
  </si>
  <si>
    <t>2842.300000</t>
  </si>
  <si>
    <t>915.500000</t>
  </si>
  <si>
    <t>403.230000</t>
  </si>
  <si>
    <t>60.200000</t>
  </si>
  <si>
    <t>52897.000000</t>
  </si>
  <si>
    <t>62.000000</t>
  </si>
  <si>
    <t>247.912000</t>
  </si>
  <si>
    <t>5189.100000</t>
  </si>
  <si>
    <t>1128.628000</t>
  </si>
  <si>
    <t>53.200000</t>
  </si>
  <si>
    <t>41.400000</t>
  </si>
  <si>
    <t>2497.680000</t>
  </si>
  <si>
    <t>3532.100000</t>
  </si>
  <si>
    <t>249.972000</t>
  </si>
  <si>
    <t>37380.000000</t>
  </si>
  <si>
    <t>858.220000</t>
  </si>
  <si>
    <t>2795.230000</t>
  </si>
  <si>
    <t>258.500000</t>
  </si>
  <si>
    <t>214.130000</t>
  </si>
  <si>
    <t>2200.400000</t>
  </si>
  <si>
    <t>14.955000</t>
  </si>
  <si>
    <t>1321.200000</t>
  </si>
  <si>
    <t>1036.590000</t>
  </si>
  <si>
    <t>216.240000</t>
  </si>
  <si>
    <t>4103.000000</t>
  </si>
  <si>
    <t>325.550000</t>
  </si>
  <si>
    <t>14405.000000</t>
  </si>
  <si>
    <t>1996.464000</t>
  </si>
  <si>
    <t>1146.875000</t>
  </si>
  <si>
    <t>4297.365000</t>
  </si>
  <si>
    <t>6922.400000</t>
  </si>
  <si>
    <t>425.350000</t>
  </si>
  <si>
    <t>87.108000</t>
  </si>
  <si>
    <t>9308.850000</t>
  </si>
  <si>
    <t>1977.600000</t>
  </si>
  <si>
    <t>2370.450000</t>
  </si>
  <si>
    <t>1910.040000</t>
  </si>
  <si>
    <t>2838.500000</t>
  </si>
  <si>
    <t>1037.880000</t>
  </si>
  <si>
    <t>939.300000</t>
  </si>
  <si>
    <t>3373.300000</t>
  </si>
  <si>
    <t>5071.000000</t>
  </si>
  <si>
    <t>5831.000000</t>
  </si>
  <si>
    <t>10556.500000</t>
  </si>
  <si>
    <t>1033.000000</t>
  </si>
  <si>
    <t>2872.557000</t>
  </si>
  <si>
    <t>74.641000</t>
  </si>
  <si>
    <t>498.580000</t>
  </si>
  <si>
    <t>24253.750000</t>
  </si>
  <si>
    <t>91.350000</t>
  </si>
  <si>
    <t>294.400000</t>
  </si>
  <si>
    <t>1128.692000</t>
  </si>
  <si>
    <t>3432.440000</t>
  </si>
  <si>
    <t>839.030000</t>
  </si>
  <si>
    <t>47.286000</t>
  </si>
  <si>
    <t>45.500000</t>
  </si>
  <si>
    <t>2650000.000000</t>
  </si>
  <si>
    <t>384000.000000</t>
  </si>
  <si>
    <t>554000.000000</t>
  </si>
  <si>
    <t>4630000.000000</t>
  </si>
  <si>
    <t>39334000.000000</t>
  </si>
  <si>
    <t>2588000.000000</t>
  </si>
  <si>
    <t>878000.000000</t>
  </si>
  <si>
    <t>6360000.000000</t>
  </si>
  <si>
    <t>908537.517074</t>
  </si>
  <si>
    <t>5732000.000000</t>
  </si>
  <si>
    <t>14862000.000000</t>
  </si>
  <si>
    <t>11262000.000000</t>
  </si>
  <si>
    <t>6304000.000000</t>
  </si>
  <si>
    <t>434000.000000</t>
  </si>
  <si>
    <t>372000.000000</t>
  </si>
  <si>
    <t>16186000.000000</t>
  </si>
  <si>
    <t>1888000.000000</t>
  </si>
  <si>
    <t>10776000.000000</t>
  </si>
  <si>
    <t>630000.000000</t>
  </si>
  <si>
    <t>6554000.000000</t>
  </si>
  <si>
    <t>406000.000000</t>
  </si>
  <si>
    <t>5220000.000000</t>
  </si>
  <si>
    <t>4402000.000000</t>
  </si>
  <si>
    <t>5588000.000000</t>
  </si>
  <si>
    <t>5380000.000000</t>
  </si>
  <si>
    <t>15880000.000000</t>
  </si>
  <si>
    <t>98965.807314</t>
  </si>
  <si>
    <t>63740.666545</t>
  </si>
  <si>
    <t>25496.266618</t>
  </si>
  <si>
    <t>6100.892369</t>
  </si>
  <si>
    <t>9105.809506</t>
  </si>
  <si>
    <t>1831000.000000</t>
  </si>
  <si>
    <t>57067.000000</t>
  </si>
  <si>
    <t>197931.614627</t>
  </si>
  <si>
    <t>14569.295210</t>
  </si>
  <si>
    <t>151000.000000</t>
  </si>
  <si>
    <t>258811.929998</t>
  </si>
  <si>
    <t>49482.903657</t>
  </si>
  <si>
    <t>1569.760000</t>
  </si>
  <si>
    <t>13591786.378939</t>
  </si>
  <si>
    <t>2300148.464128</t>
  </si>
  <si>
    <t>6952721.493842</t>
  </si>
  <si>
    <t>1835731.196503</t>
  </si>
  <si>
    <t>182116.190129</t>
  </si>
  <si>
    <t>3369.149517</t>
  </si>
  <si>
    <t>5827.718084</t>
  </si>
  <si>
    <t>728464.760517</t>
  </si>
  <si>
    <t>7466.763795</t>
  </si>
  <si>
    <t>3095975.232198</t>
  </si>
  <si>
    <t>36059.005646</t>
  </si>
  <si>
    <t>109269.714078</t>
  </si>
  <si>
    <t>50081.952286</t>
  </si>
  <si>
    <t>105172.099800</t>
  </si>
  <si>
    <t>29867.055181</t>
  </si>
  <si>
    <t>28865.416135</t>
  </si>
  <si>
    <t>68427.535240</t>
  </si>
  <si>
    <t>10137000.000000</t>
  </si>
  <si>
    <t>529000.000000</t>
  </si>
  <si>
    <t>777000.000000</t>
  </si>
  <si>
    <t>29355000.000000</t>
  </si>
  <si>
    <t>17675000.000000</t>
  </si>
  <si>
    <t>1503000.000000</t>
  </si>
  <si>
    <t>11087000.000000</t>
  </si>
  <si>
    <t>37519000.000000</t>
  </si>
  <si>
    <t>1614000.000000</t>
  </si>
  <si>
    <t>333000.000000</t>
  </si>
  <si>
    <t>31200.000000</t>
  </si>
  <si>
    <t>11600.000000</t>
  </si>
  <si>
    <t>44300.000000</t>
  </si>
  <si>
    <t>1093000.000000</t>
  </si>
  <si>
    <t>486000.000000</t>
  </si>
  <si>
    <t>1025000.000000</t>
  </si>
  <si>
    <t>910580.950647</t>
  </si>
  <si>
    <t>2450000.000000</t>
  </si>
  <si>
    <t>127139.800000</t>
  </si>
  <si>
    <t>126793.500000</t>
  </si>
  <si>
    <t>434664.200000</t>
  </si>
  <si>
    <t>434639.000000</t>
  </si>
  <si>
    <t>573056.000000</t>
  </si>
  <si>
    <t>594270.000000</t>
  </si>
  <si>
    <t>117990.000000</t>
  </si>
  <si>
    <t>571000.000000</t>
  </si>
  <si>
    <t>293341.155764</t>
  </si>
  <si>
    <t>2385227.840000</t>
  </si>
  <si>
    <t>882456.760000</t>
  </si>
  <si>
    <t>1410355.330000</t>
  </si>
  <si>
    <t>1160092.810000</t>
  </si>
  <si>
    <t>1225023.870000</t>
  </si>
  <si>
    <t>1044619.750000</t>
  </si>
  <si>
    <t>63245.190000</t>
  </si>
  <si>
    <t>231905.360000</t>
  </si>
  <si>
    <t>8916815.180000</t>
  </si>
  <si>
    <t>859358.950000</t>
  </si>
  <si>
    <t>268197.360000</t>
  </si>
  <si>
    <t>94708.630000</t>
  </si>
  <si>
    <t>287191.750000</t>
  </si>
  <si>
    <t>8088.060000</t>
  </si>
  <si>
    <t>25376.250000</t>
  </si>
  <si>
    <t>64228.660000</t>
  </si>
  <si>
    <t>446072.730000</t>
  </si>
  <si>
    <t>94389.050000</t>
  </si>
  <si>
    <t>591883.000000</t>
  </si>
  <si>
    <t>611293.560000</t>
  </si>
  <si>
    <t>30009.328249</t>
  </si>
  <si>
    <t>73169.960000</t>
  </si>
  <si>
    <t>4689925.570000</t>
  </si>
  <si>
    <t>313541.054282</t>
  </si>
  <si>
    <t>444428.700000</t>
  </si>
  <si>
    <t>8968369.390000</t>
  </si>
  <si>
    <t>94299.130000</t>
  </si>
  <si>
    <t>158257.390000</t>
  </si>
  <si>
    <t>15375784.836371</t>
  </si>
  <si>
    <t>114900.970000</t>
  </si>
  <si>
    <t>71639.780000</t>
  </si>
  <si>
    <t>30141.410000</t>
  </si>
  <si>
    <t>909473.611100</t>
  </si>
  <si>
    <t>136363.640000</t>
  </si>
  <si>
    <t>819636.645547</t>
  </si>
  <si>
    <t>197303.410000</t>
  </si>
  <si>
    <t>587889.476778</t>
  </si>
  <si>
    <t>882067.570000</t>
  </si>
  <si>
    <t>2373492.832052</t>
  </si>
  <si>
    <t>2485186.220000</t>
  </si>
  <si>
    <t>903369.000000</t>
  </si>
  <si>
    <t>32232.790000</t>
  </si>
  <si>
    <t>652611.209093</t>
  </si>
  <si>
    <t>499787.006728</t>
  </si>
  <si>
    <t>96192.580000</t>
  </si>
  <si>
    <t>538051.930000</t>
  </si>
  <si>
    <t>417832.270000</t>
  </si>
  <si>
    <t>25202.590000</t>
  </si>
  <si>
    <t>538696.350000</t>
  </si>
  <si>
    <t>8795948.940000</t>
  </si>
  <si>
    <t>519903.220000</t>
  </si>
  <si>
    <t>12700636.030000</t>
  </si>
  <si>
    <t>45380961.160000</t>
  </si>
  <si>
    <t>3940000.000000</t>
  </si>
  <si>
    <t>1160766.110000</t>
  </si>
  <si>
    <t>32293.760000</t>
  </si>
  <si>
    <t>53801.440000</t>
  </si>
  <si>
    <t>138106.490000</t>
  </si>
  <si>
    <t>32171.550000</t>
  </si>
  <si>
    <t>903002.210000</t>
  </si>
  <si>
    <t>829568.480000</t>
  </si>
  <si>
    <t>22123.625697</t>
  </si>
  <si>
    <t>96926.713948</t>
  </si>
  <si>
    <t>22476.480000</t>
  </si>
  <si>
    <t>1152906.830000</t>
  </si>
  <si>
    <t>198067.950000</t>
  </si>
  <si>
    <t>63237.800000</t>
  </si>
  <si>
    <t>1410196.153846</t>
  </si>
  <si>
    <t>1718367.640000</t>
  </si>
  <si>
    <t>1359767.990000</t>
  </si>
  <si>
    <t>1084622.260000</t>
  </si>
  <si>
    <t>272238.980000</t>
  </si>
  <si>
    <t>4513759.640000</t>
  </si>
  <si>
    <t>1710417.340000</t>
  </si>
  <si>
    <t>133500.000000</t>
  </si>
  <si>
    <t>655026.020000</t>
  </si>
  <si>
    <t>490093.467578</t>
  </si>
  <si>
    <t>4677241.957979</t>
  </si>
  <si>
    <t>998897.580000</t>
  </si>
  <si>
    <t>221415.290000</t>
  </si>
  <si>
    <t>3289014.900000</t>
  </si>
  <si>
    <t>94500.050000</t>
  </si>
  <si>
    <t>45057.201525</t>
  </si>
  <si>
    <t>63891.020000</t>
  </si>
  <si>
    <t>461401.010000</t>
  </si>
  <si>
    <t>151976.450000</t>
  </si>
  <si>
    <t>6394675.138999</t>
  </si>
  <si>
    <t>90073.860000</t>
  </si>
  <si>
    <t>121886.500000</t>
  </si>
  <si>
    <t>456099.761716</t>
  </si>
  <si>
    <t>154443.920000</t>
  </si>
  <si>
    <t>160457.070000</t>
  </si>
  <si>
    <t>303545.410000</t>
  </si>
  <si>
    <t>1754569.630000</t>
  </si>
  <si>
    <t>789945.050000</t>
  </si>
  <si>
    <t>125258.980000</t>
  </si>
  <si>
    <t>1104418.969234</t>
  </si>
  <si>
    <t>388506.900000</t>
  </si>
  <si>
    <t>239677.260000</t>
  </si>
  <si>
    <t>96497.150000</t>
  </si>
  <si>
    <t>124850.310000</t>
  </si>
  <si>
    <t>90546.900000</t>
  </si>
  <si>
    <t>7291429.150000</t>
  </si>
  <si>
    <t>97228.530000</t>
  </si>
  <si>
    <t>6787502.310000</t>
  </si>
  <si>
    <t>301205.173427</t>
  </si>
  <si>
    <t>1852427.730000</t>
  </si>
  <si>
    <t>94950.540000</t>
  </si>
  <si>
    <t>209683.230000</t>
  </si>
  <si>
    <t>115697.250000</t>
  </si>
  <si>
    <t>3837327.730000</t>
  </si>
  <si>
    <t>28609211.580000</t>
  </si>
  <si>
    <t>58521.650000</t>
  </si>
  <si>
    <t>9687855.010000</t>
  </si>
  <si>
    <t>45085.860000</t>
  </si>
  <si>
    <t>40609.870000</t>
  </si>
  <si>
    <t>36146.530000</t>
  </si>
  <si>
    <t>241180.710000</t>
  </si>
  <si>
    <t>50510.420000</t>
  </si>
  <si>
    <t>305743.700000</t>
  </si>
  <si>
    <t>1000231.300000</t>
  </si>
  <si>
    <t>3108463.020000</t>
  </si>
  <si>
    <t>116369.590000</t>
  </si>
  <si>
    <t>70155.580000</t>
  </si>
  <si>
    <t>264000.000000</t>
  </si>
  <si>
    <t>1209000.000000</t>
  </si>
  <si>
    <t>7063000.000000</t>
  </si>
  <si>
    <t>2731742.851940</t>
  </si>
  <si>
    <t>20082493.680000</t>
  </si>
  <si>
    <t>45408000.000000</t>
  </si>
  <si>
    <t>58154000.000000</t>
  </si>
  <si>
    <t>3418000.000000</t>
  </si>
  <si>
    <t>99400000.000000</t>
  </si>
  <si>
    <t>65200000.000000</t>
  </si>
  <si>
    <t>28598000.000000</t>
  </si>
  <si>
    <t>10852000.000000</t>
  </si>
  <si>
    <t>10307000.000000</t>
  </si>
  <si>
    <t>3122000.000000</t>
  </si>
  <si>
    <t>6157000.000000</t>
  </si>
  <si>
    <t>1514000.000000</t>
  </si>
  <si>
    <t>4020000.000000</t>
  </si>
  <si>
    <t>3716000.000000</t>
  </si>
  <si>
    <t>16328000.000000</t>
  </si>
  <si>
    <t>38000000.000000</t>
  </si>
  <si>
    <t>10973000.000000</t>
  </si>
  <si>
    <t>17794000.000000</t>
  </si>
  <si>
    <t>546348.570388</t>
  </si>
  <si>
    <t>471680.932435</t>
  </si>
  <si>
    <t>227645.237662</t>
  </si>
  <si>
    <t>76203.671631</t>
  </si>
  <si>
    <t>45529.047532</t>
  </si>
  <si>
    <t>455290.475323</t>
  </si>
  <si>
    <t>2402000.000000</t>
  </si>
  <si>
    <t>418867.237297</t>
  </si>
  <si>
    <t>1534000.000000</t>
  </si>
  <si>
    <t>2167000.000000</t>
  </si>
  <si>
    <t>1871000.000000</t>
  </si>
  <si>
    <t>2426000.000000</t>
  </si>
  <si>
    <t>2401000.000000</t>
  </si>
  <si>
    <t>1394000.000000</t>
  </si>
  <si>
    <t>773000.000000</t>
  </si>
  <si>
    <t>11733.646231</t>
  </si>
  <si>
    <t>347000.000000</t>
  </si>
  <si>
    <t>391000.000000</t>
  </si>
  <si>
    <t>7735000.000000</t>
  </si>
  <si>
    <t>5463.485704</t>
  </si>
  <si>
    <t>485000.000000</t>
  </si>
  <si>
    <t>1226000.000000</t>
  </si>
  <si>
    <t>231287.561464</t>
  </si>
  <si>
    <t>2073000.000000</t>
  </si>
  <si>
    <t>470000.000000</t>
  </si>
  <si>
    <t>4080000.000000</t>
  </si>
  <si>
    <t>5717000.000000</t>
  </si>
  <si>
    <t>5871000.000000</t>
  </si>
  <si>
    <t>111747.132000</t>
  </si>
  <si>
    <t>12052.000000</t>
  </si>
  <si>
    <t>96394.000000</t>
  </si>
  <si>
    <t>109469.240000</t>
  </si>
  <si>
    <t>172715.748000</t>
  </si>
  <si>
    <t>13723.500000</t>
  </si>
  <si>
    <t>43080.000000</t>
  </si>
  <si>
    <t>49638.000000</t>
  </si>
  <si>
    <t>6312.000000</t>
  </si>
  <si>
    <t>34596.000000</t>
  </si>
  <si>
    <t>19536.000000</t>
  </si>
  <si>
    <t>1190256.175500</t>
  </si>
  <si>
    <t>33963.260000</t>
  </si>
  <si>
    <t>2371993.100000</t>
  </si>
  <si>
    <t>29834.160000</t>
  </si>
  <si>
    <t>7612.000000</t>
  </si>
  <si>
    <t>293466.800000</t>
  </si>
  <si>
    <t>1318.500000</t>
  </si>
  <si>
    <t>5429.760000</t>
  </si>
  <si>
    <t>128003.000000</t>
  </si>
  <si>
    <t>3758.240000</t>
  </si>
  <si>
    <t>2438.800000</t>
  </si>
  <si>
    <t>20324.000000</t>
  </si>
  <si>
    <t>30312.000000</t>
  </si>
  <si>
    <t>362461.000000</t>
  </si>
  <si>
    <t>162719.200000</t>
  </si>
  <si>
    <t>24418.000000</t>
  </si>
  <si>
    <t>36434.600000</t>
  </si>
  <si>
    <t>56430.000000</t>
  </si>
  <si>
    <t>12092.000000</t>
  </si>
  <si>
    <t>19922.240000</t>
  </si>
  <si>
    <t>1042800.000000</t>
  </si>
  <si>
    <t>384492.740000</t>
  </si>
  <si>
    <t>13882.506000</t>
  </si>
  <si>
    <t>39053.080000</t>
  </si>
  <si>
    <t>10025.000000</t>
  </si>
  <si>
    <t>5430.000000</t>
  </si>
  <si>
    <t>3008.000000</t>
  </si>
  <si>
    <t>2305.000000</t>
  </si>
  <si>
    <t>823.650000</t>
  </si>
  <si>
    <t>1000.350000</t>
  </si>
  <si>
    <t>135.300000</t>
  </si>
  <si>
    <t>120238.950000</t>
  </si>
  <si>
    <t>1125.750000</t>
  </si>
  <si>
    <t>316.750000</t>
  </si>
  <si>
    <t>17540.200000</t>
  </si>
  <si>
    <t>10799.600000</t>
  </si>
  <si>
    <t>17286.000000</t>
  </si>
  <si>
    <t>4267.500000</t>
  </si>
  <si>
    <t>1286.290000</t>
  </si>
  <si>
    <t>14824.000000</t>
  </si>
  <si>
    <t>9105.000000</t>
  </si>
  <si>
    <t>3575.400000</t>
  </si>
  <si>
    <t>6028.000000</t>
  </si>
  <si>
    <t>7880.000000</t>
  </si>
  <si>
    <t>1825196.900000</t>
  </si>
  <si>
    <t>24300.000000</t>
  </si>
  <si>
    <t>72726.600000</t>
  </si>
  <si>
    <t>516614.440000</t>
  </si>
  <si>
    <t>455.250000</t>
  </si>
  <si>
    <t>110810.000000</t>
  </si>
  <si>
    <t>95.500000</t>
  </si>
  <si>
    <t>56900.000000</t>
  </si>
  <si>
    <t>598020.000000</t>
  </si>
  <si>
    <t>1401.000000</t>
  </si>
  <si>
    <t>398660.000000</t>
  </si>
  <si>
    <t>961.000000</t>
  </si>
  <si>
    <t>8324.160000</t>
  </si>
  <si>
    <t>191.700000</t>
  </si>
  <si>
    <t>14973.000000</t>
  </si>
  <si>
    <t>1749.000000</t>
  </si>
  <si>
    <t>269340.000000</t>
  </si>
  <si>
    <t>991.900000</t>
  </si>
  <si>
    <t>1791.700000</t>
  </si>
  <si>
    <t>21870.000000</t>
  </si>
  <si>
    <t>3058.140000</t>
  </si>
  <si>
    <t>70.840000</t>
  </si>
  <si>
    <t>613.180000</t>
  </si>
  <si>
    <t>4560.080000</t>
  </si>
  <si>
    <t>5661.600000</t>
  </si>
  <si>
    <t>26563.200000</t>
  </si>
  <si>
    <t>1985.600000</t>
  </si>
  <si>
    <t>2989.360000</t>
  </si>
  <si>
    <t>597.300000</t>
  </si>
  <si>
    <t>150.960000</t>
  </si>
  <si>
    <t>1087.150000</t>
  </si>
  <si>
    <t>24550.000000</t>
  </si>
  <si>
    <t>20480.000000</t>
  </si>
  <si>
    <t>53550.000000</t>
  </si>
  <si>
    <t>12444.000000</t>
  </si>
  <si>
    <t>107.950000</t>
  </si>
  <si>
    <t>29850.000000</t>
  </si>
  <si>
    <t>17359.380000</t>
  </si>
  <si>
    <t>1786.445000</t>
  </si>
  <si>
    <t>11365.000000</t>
  </si>
  <si>
    <t>99.840000</t>
  </si>
  <si>
    <t>998.820000</t>
  </si>
  <si>
    <t>1234.000000</t>
  </si>
  <si>
    <t>575.280000</t>
  </si>
  <si>
    <t>12582.000000</t>
  </si>
  <si>
    <t>2076.000000</t>
  </si>
  <si>
    <t>19659.000000</t>
  </si>
  <si>
    <t>2734.200000</t>
  </si>
  <si>
    <t>4832.000000</t>
  </si>
  <si>
    <t>838.950000</t>
  </si>
  <si>
    <t>2685.000000</t>
  </si>
  <si>
    <t>3110.000000</t>
  </si>
  <si>
    <t>7227.000000</t>
  </si>
  <si>
    <t>4553.100000</t>
  </si>
  <si>
    <t>443.500000</t>
  </si>
  <si>
    <t>83.160000</t>
  </si>
  <si>
    <t>11456.000000</t>
  </si>
  <si>
    <t>627.000000</t>
  </si>
  <si>
    <t>652.000000</t>
  </si>
  <si>
    <t>9730.000000</t>
  </si>
  <si>
    <t>1999.800000</t>
  </si>
  <si>
    <t>11555.900000</t>
  </si>
  <si>
    <t>24274.050000</t>
  </si>
  <si>
    <t>426.300000</t>
  </si>
  <si>
    <t>6746.000000</t>
  </si>
  <si>
    <t>1237.500000</t>
  </si>
  <si>
    <t>10868.000000</t>
  </si>
  <si>
    <t>10896.000000</t>
  </si>
  <si>
    <t>141550.000000</t>
  </si>
  <si>
    <t>1990.000000</t>
  </si>
  <si>
    <t>7414.200000</t>
  </si>
  <si>
    <t>534.800000</t>
  </si>
  <si>
    <t>2469.000000</t>
  </si>
  <si>
    <t>2059.000000</t>
  </si>
  <si>
    <t>1807.000000</t>
  </si>
  <si>
    <t>106.400000</t>
  </si>
  <si>
    <t>545000.000000</t>
  </si>
  <si>
    <t>7825.950000</t>
  </si>
  <si>
    <t>51304.000000</t>
  </si>
  <si>
    <t>9732.000000</t>
  </si>
  <si>
    <t>2590.000000</t>
  </si>
  <si>
    <t>1531.700000</t>
  </si>
  <si>
    <t>9047.000000</t>
  </si>
  <si>
    <t>42632.860000</t>
  </si>
  <si>
    <t>2085.750000</t>
  </si>
  <si>
    <t>7240.000000</t>
  </si>
  <si>
    <t>2049.090000</t>
  </si>
  <si>
    <t>25160.000000</t>
  </si>
  <si>
    <t>9505.600000</t>
  </si>
  <si>
    <t>419.250000</t>
  </si>
  <si>
    <t>984.100000</t>
  </si>
  <si>
    <t>42910.000000</t>
  </si>
  <si>
    <t>5808.000000</t>
  </si>
  <si>
    <t>4440.600000</t>
  </si>
  <si>
    <t>4658.440000</t>
  </si>
  <si>
    <t>1109.700000</t>
  </si>
  <si>
    <t>2138.550000</t>
  </si>
  <si>
    <t>2066.100000</t>
  </si>
  <si>
    <t>1014.200000</t>
  </si>
  <si>
    <t>701.120000</t>
  </si>
  <si>
    <t>54390.000000</t>
  </si>
  <si>
    <t>103.840000</t>
  </si>
  <si>
    <t>59744.000000</t>
  </si>
  <si>
    <t>2380.600000</t>
  </si>
  <si>
    <t>257.000000</t>
  </si>
  <si>
    <t>4069.000000</t>
  </si>
  <si>
    <t>24996.900000</t>
  </si>
  <si>
    <t>22091.040000</t>
  </si>
  <si>
    <t>252350.000000</t>
  </si>
  <si>
    <t>3025.700000</t>
  </si>
  <si>
    <t>8464.000000</t>
  </si>
  <si>
    <t>23910.000000</t>
  </si>
  <si>
    <t>73.250000</t>
  </si>
  <si>
    <t>1492.400000</t>
  </si>
  <si>
    <t>4154.000000</t>
  </si>
  <si>
    <t>997.360000</t>
  </si>
  <si>
    <t>85.800000</t>
  </si>
  <si>
    <t>45168.640000</t>
  </si>
  <si>
    <t>30912.160000</t>
  </si>
  <si>
    <t>51969.000000</t>
  </si>
  <si>
    <t>9975.290000</t>
  </si>
  <si>
    <t>11302.800000</t>
  </si>
  <si>
    <t>353240.000000</t>
  </si>
  <si>
    <t>8130.000000</t>
  </si>
  <si>
    <t>9471.000000</t>
  </si>
  <si>
    <t>1803.000000</t>
  </si>
  <si>
    <t>72200.000000</t>
  </si>
  <si>
    <t>125.520000</t>
  </si>
  <si>
    <t>1052.500000</t>
  </si>
  <si>
    <t>2952.000000</t>
  </si>
  <si>
    <t>8030.000000</t>
  </si>
  <si>
    <t>2480.750000</t>
  </si>
  <si>
    <t>141520.000000</t>
  </si>
  <si>
    <t>2219.950000</t>
  </si>
  <si>
    <t>1286.000000</t>
  </si>
  <si>
    <t>11576.000000</t>
  </si>
  <si>
    <t>1492.200000</t>
  </si>
  <si>
    <t>7612.500000</t>
  </si>
  <si>
    <t>1376.000000</t>
  </si>
  <si>
    <t>2586.000000</t>
  </si>
  <si>
    <t>698.500000</t>
  </si>
  <si>
    <t>1715.980000</t>
  </si>
  <si>
    <t>329.700000</t>
  </si>
  <si>
    <t>4559.400000</t>
  </si>
  <si>
    <t>3267.000000</t>
  </si>
  <si>
    <t>1113.000000</t>
  </si>
  <si>
    <t>5053.100000</t>
  </si>
  <si>
    <t>1750.800000</t>
  </si>
  <si>
    <t>88.220000</t>
  </si>
  <si>
    <t>46245.000000</t>
  </si>
  <si>
    <t>3899.800000</t>
  </si>
  <si>
    <t>241.780000</t>
  </si>
  <si>
    <t>1693.600000</t>
  </si>
  <si>
    <t>289.000000</t>
  </si>
  <si>
    <t>145165.000000</t>
  </si>
  <si>
    <t>1346.950000</t>
  </si>
  <si>
    <t>10264.130000</t>
  </si>
  <si>
    <t>52330.000000</t>
  </si>
  <si>
    <t>308.000000</t>
  </si>
  <si>
    <t>264.250000</t>
  </si>
  <si>
    <t>72975.000000</t>
  </si>
  <si>
    <t>21679.500000</t>
  </si>
  <si>
    <t>4728.000000</t>
  </si>
  <si>
    <t>16510.000000</t>
  </si>
  <si>
    <t>137.060000</t>
  </si>
  <si>
    <t>18936.000000</t>
  </si>
  <si>
    <t>6956.000000</t>
  </si>
  <si>
    <t>24131.000000</t>
  </si>
  <si>
    <t>452.000000</t>
  </si>
  <si>
    <t>8290.000000</t>
  </si>
  <si>
    <t>665.600000</t>
  </si>
  <si>
    <t>2309.400000</t>
  </si>
  <si>
    <t>302.720000</t>
  </si>
  <si>
    <t>5925.000000</t>
  </si>
  <si>
    <t>399.340000</t>
  </si>
  <si>
    <t>12358.480000</t>
  </si>
  <si>
    <t>539.700000</t>
  </si>
  <si>
    <t>3839.000000</t>
  </si>
  <si>
    <t>533.400000</t>
  </si>
  <si>
    <t>6260.000000</t>
  </si>
  <si>
    <t>5539.000000</t>
  </si>
  <si>
    <t>16590.500000</t>
  </si>
  <si>
    <t>5069.500000</t>
  </si>
  <si>
    <t>17029.920000</t>
  </si>
  <si>
    <t>13604.000000</t>
  </si>
  <si>
    <t>51063.200000</t>
  </si>
  <si>
    <t>361.750000</t>
  </si>
  <si>
    <t>28750.000000</t>
  </si>
  <si>
    <t>156.250000</t>
  </si>
  <si>
    <t>125.600000</t>
  </si>
  <si>
    <t>1522.000000</t>
  </si>
  <si>
    <t>823.440000</t>
  </si>
  <si>
    <t>38.850000</t>
  </si>
  <si>
    <t>340.750000</t>
  </si>
  <si>
    <t>3847.140000</t>
  </si>
  <si>
    <t>866.388000</t>
  </si>
  <si>
    <t>829.750000</t>
  </si>
  <si>
    <t>219.850000</t>
  </si>
  <si>
    <t>892.050000</t>
  </si>
  <si>
    <t>11796.000000</t>
  </si>
  <si>
    <t>651.500000</t>
  </si>
  <si>
    <t>436.470000</t>
  </si>
  <si>
    <t>43.200000</t>
  </si>
  <si>
    <t>499.110000</t>
  </si>
  <si>
    <t>464.000000</t>
  </si>
  <si>
    <t>347.000000</t>
  </si>
  <si>
    <t>14.960000</t>
  </si>
  <si>
    <t>478.136000</t>
  </si>
  <si>
    <t>652.962000</t>
  </si>
  <si>
    <t>50.400000</t>
  </si>
  <si>
    <t>481.468000</t>
  </si>
  <si>
    <t>1255.100000</t>
  </si>
  <si>
    <t>995.278000</t>
  </si>
  <si>
    <t>390.450000</t>
  </si>
  <si>
    <t>3925.040000</t>
  </si>
  <si>
    <t>8191.320000</t>
  </si>
  <si>
    <t>364.680000</t>
  </si>
  <si>
    <t>556.400000</t>
  </si>
  <si>
    <t>2896.800000</t>
  </si>
  <si>
    <t>211.300000</t>
  </si>
  <si>
    <t>1618.200000</t>
  </si>
  <si>
    <t>1362.400000</t>
  </si>
  <si>
    <t>688.100000</t>
  </si>
  <si>
    <t>988.560000</t>
  </si>
  <si>
    <t>2800.100000</t>
  </si>
  <si>
    <t>4374.000000</t>
  </si>
  <si>
    <t>1389.000000</t>
  </si>
  <si>
    <t>3279.000000</t>
  </si>
  <si>
    <t>43.986000</t>
  </si>
  <si>
    <t>518.400000</t>
  </si>
  <si>
    <t>2446.615000</t>
  </si>
  <si>
    <t>166.220000</t>
  </si>
  <si>
    <t>74.399000</t>
  </si>
  <si>
    <t>77.760000</t>
  </si>
  <si>
    <t>100.373000</t>
  </si>
  <si>
    <t>1931.498000</t>
  </si>
  <si>
    <t>343.200000</t>
  </si>
  <si>
    <t>2180.800000</t>
  </si>
  <si>
    <t>100.854000</t>
  </si>
  <si>
    <t>2246.000000</t>
  </si>
  <si>
    <t>562.320000</t>
  </si>
  <si>
    <t>391.800000</t>
  </si>
  <si>
    <t>38.258000</t>
  </si>
  <si>
    <t>3708.527000</t>
  </si>
  <si>
    <t>88074.000000</t>
  </si>
  <si>
    <t>1674000.000000</t>
  </si>
  <si>
    <t>4138000.000000</t>
  </si>
  <si>
    <t>5976000.000000</t>
  </si>
  <si>
    <t>3630185.824345</t>
  </si>
  <si>
    <t>469593.801362</t>
  </si>
  <si>
    <t>6645.720000</t>
  </si>
  <si>
    <t>4058000.000000</t>
  </si>
  <si>
    <t>1137000.000000</t>
  </si>
  <si>
    <t>6230000.000000</t>
  </si>
  <si>
    <t>2914000.000000</t>
  </si>
  <si>
    <t>4596000.000000</t>
  </si>
  <si>
    <t>1530000.000000</t>
  </si>
  <si>
    <t>15606000.000000</t>
  </si>
  <si>
    <t>5272000.000000</t>
  </si>
  <si>
    <t>4496000.000000</t>
  </si>
  <si>
    <t>8348000.000000</t>
  </si>
  <si>
    <t>4320000.000000</t>
  </si>
  <si>
    <t>16122000.000000</t>
  </si>
  <si>
    <t>12653000.000000</t>
  </si>
  <si>
    <t>2590000.000000</t>
  </si>
  <si>
    <t>1896000.000000</t>
  </si>
  <si>
    <t>4726000.000000</t>
  </si>
  <si>
    <t>214000.000000</t>
  </si>
  <si>
    <t>5226000.000000</t>
  </si>
  <si>
    <t>13558000.000000</t>
  </si>
  <si>
    <t>610000.000000</t>
  </si>
  <si>
    <t>11072000.000000</t>
  </si>
  <si>
    <t>98882.626323</t>
  </si>
  <si>
    <t>96872.082166</t>
  </si>
  <si>
    <t>2835.560193</t>
  </si>
  <si>
    <t>908677.873694</t>
  </si>
  <si>
    <t>37606.837607</t>
  </si>
  <si>
    <t>5459.000000</t>
  </si>
  <si>
    <t>11739.845034</t>
  </si>
  <si>
    <t>9995.456611</t>
  </si>
  <si>
    <t>606000.000000</t>
  </si>
  <si>
    <t>1558000.000000</t>
  </si>
  <si>
    <t>41838.429828</t>
  </si>
  <si>
    <t>251300.000000</t>
  </si>
  <si>
    <t>462834.397852</t>
  </si>
  <si>
    <t>8099601.962418</t>
  </si>
  <si>
    <t>2089864.158830</t>
  </si>
  <si>
    <t>4790000.000000</t>
  </si>
  <si>
    <t>872330.758746</t>
  </si>
  <si>
    <t>6380000.000000</t>
  </si>
  <si>
    <t>5950000.000000</t>
  </si>
  <si>
    <t>4560000.000000</t>
  </si>
  <si>
    <t>706000.000000</t>
  </si>
  <si>
    <t>3920000.000000</t>
  </si>
  <si>
    <t>2574000.000000</t>
  </si>
  <si>
    <t>50600.000000</t>
  </si>
  <si>
    <t>2729000.000000</t>
  </si>
  <si>
    <t>6079000.000000</t>
  </si>
  <si>
    <t>1081000.000000</t>
  </si>
  <si>
    <t>27260.336211</t>
  </si>
  <si>
    <t>49977.283053</t>
  </si>
  <si>
    <t>422000.000000</t>
  </si>
  <si>
    <t>265400.000000</t>
  </si>
  <si>
    <t>136324.950000</t>
  </si>
  <si>
    <t>272850.000000</t>
  </si>
  <si>
    <t>3122805.000000</t>
  </si>
  <si>
    <t>1487179.380000</t>
  </si>
  <si>
    <t>374917.568920</t>
  </si>
  <si>
    <t>635760.170000</t>
  </si>
  <si>
    <t>8005971.230000</t>
  </si>
  <si>
    <t>55148.640000</t>
  </si>
  <si>
    <t>202660.760000</t>
  </si>
  <si>
    <t>89235.710000</t>
  </si>
  <si>
    <t>14415.200000</t>
  </si>
  <si>
    <t>109300.400328</t>
  </si>
  <si>
    <t>227272.730000</t>
  </si>
  <si>
    <t>1467651.790000</t>
  </si>
  <si>
    <t>44809.670000</t>
  </si>
  <si>
    <t>28221.470000</t>
  </si>
  <si>
    <t>4826983.360000</t>
  </si>
  <si>
    <t>721115.060000</t>
  </si>
  <si>
    <t>167353.719313</t>
  </si>
  <si>
    <t>90025.130000</t>
  </si>
  <si>
    <t>1162784.110000</t>
  </si>
  <si>
    <t>74600.370000</t>
  </si>
  <si>
    <t>231709.973261</t>
  </si>
  <si>
    <t>267659.030000</t>
  </si>
  <si>
    <t>889363.220000</t>
  </si>
  <si>
    <t>4087126.740060</t>
  </si>
  <si>
    <t>979621.310000</t>
  </si>
  <si>
    <t>46912.690000</t>
  </si>
  <si>
    <t>615271.026887</t>
  </si>
  <si>
    <t>66684.690000</t>
  </si>
  <si>
    <t>4083861.391451</t>
  </si>
  <si>
    <t>1542018.650000</t>
  </si>
  <si>
    <t>357585.860000</t>
  </si>
  <si>
    <t>1334400.850000</t>
  </si>
  <si>
    <t>40176.802066</t>
  </si>
  <si>
    <t>504220.410000</t>
  </si>
  <si>
    <t>717093.910000</t>
  </si>
  <si>
    <t>33287.100000</t>
  </si>
  <si>
    <t>103811.690000</t>
  </si>
  <si>
    <t>199727.100000</t>
  </si>
  <si>
    <t>5266477.930000</t>
  </si>
  <si>
    <t>893255.920000</t>
  </si>
  <si>
    <t>22995906.730000</t>
  </si>
  <si>
    <t>2466781.740000</t>
  </si>
  <si>
    <t>53288.890000</t>
  </si>
  <si>
    <t>48936.890000</t>
  </si>
  <si>
    <t>3946671.680000</t>
  </si>
  <si>
    <t>18472454.050000</t>
  </si>
  <si>
    <t>459276.880000</t>
  </si>
  <si>
    <t>31455.580000</t>
  </si>
  <si>
    <t>172525.760000</t>
  </si>
  <si>
    <t>869310.660000</t>
  </si>
  <si>
    <t>16287.680000</t>
  </si>
  <si>
    <t>13714.766505</t>
  </si>
  <si>
    <t>4003093.440087</t>
  </si>
  <si>
    <t>406008.930000</t>
  </si>
  <si>
    <t>183336.360000</t>
  </si>
  <si>
    <t>63697.710000</t>
  </si>
  <si>
    <t>4678674.318898</t>
  </si>
  <si>
    <t>3842311.530000</t>
  </si>
  <si>
    <t>21617.590000</t>
  </si>
  <si>
    <t>12902022.630000</t>
  </si>
  <si>
    <t>176754.430000</t>
  </si>
  <si>
    <t>1261555.680000</t>
  </si>
  <si>
    <t>8750000.000000</t>
  </si>
  <si>
    <t>355142.640000</t>
  </si>
  <si>
    <t>21085348.448731</t>
  </si>
  <si>
    <t>287736.660000</t>
  </si>
  <si>
    <t>741179.960000</t>
  </si>
  <si>
    <t>3320466.530000</t>
  </si>
  <si>
    <t>4067229.796188</t>
  </si>
  <si>
    <t>347049.190000</t>
  </si>
  <si>
    <t>291067.600000</t>
  </si>
  <si>
    <t>105947.500000</t>
  </si>
  <si>
    <t>1230542.053775</t>
  </si>
  <si>
    <t>131366.040000</t>
  </si>
  <si>
    <t>2496119.730000</t>
  </si>
  <si>
    <t>110250.000000</t>
  </si>
  <si>
    <t>574514.540000</t>
  </si>
  <si>
    <t>298816.310000</t>
  </si>
  <si>
    <t>1254602.690000</t>
  </si>
  <si>
    <t>277356.990000</t>
  </si>
  <si>
    <t>289030.650000</t>
  </si>
  <si>
    <t>122278.830000</t>
  </si>
  <si>
    <t>2929978.900000</t>
  </si>
  <si>
    <t>33273.380000</t>
  </si>
  <si>
    <t>89798.850000</t>
  </si>
  <si>
    <t>11722.880000</t>
  </si>
  <si>
    <t>33288.350000</t>
  </si>
  <si>
    <t>2207659.300000</t>
  </si>
  <si>
    <t>114427.760000</t>
  </si>
  <si>
    <t>65353.100000</t>
  </si>
  <si>
    <t>4561633.260000</t>
  </si>
  <si>
    <t>38770.560000</t>
  </si>
  <si>
    <t>1057351.268152</t>
  </si>
  <si>
    <t>120735.420000</t>
  </si>
  <si>
    <t>63669.060000</t>
  </si>
  <si>
    <t>66635.820000</t>
  </si>
  <si>
    <t>745378.650000</t>
  </si>
  <si>
    <t>582612.740000</t>
  </si>
  <si>
    <t>939849.620000</t>
  </si>
  <si>
    <t>578797.760000</t>
  </si>
  <si>
    <t>137804.710000</t>
  </si>
  <si>
    <t>63812.530000</t>
  </si>
  <si>
    <t>82068.210000</t>
  </si>
  <si>
    <t>431715.710000</t>
  </si>
  <si>
    <t>204528.900000</t>
  </si>
  <si>
    <t>6334.950000</t>
  </si>
  <si>
    <t>777442.390000</t>
  </si>
  <si>
    <t>55477471.581958</t>
  </si>
  <si>
    <t>24896.020000</t>
  </si>
  <si>
    <t>114922.710000</t>
  </si>
  <si>
    <t>2729505.959421</t>
  </si>
  <si>
    <t>113849.130000</t>
  </si>
  <si>
    <t>96930.040000</t>
  </si>
  <si>
    <t>103693.800000</t>
  </si>
  <si>
    <t>14091387.340000</t>
  </si>
  <si>
    <t>168630.180000</t>
  </si>
  <si>
    <t>351556.050000</t>
  </si>
  <si>
    <t>63554.760000</t>
  </si>
  <si>
    <t>90691.100000</t>
  </si>
  <si>
    <t>58621.620000</t>
  </si>
  <si>
    <t>79631.130000</t>
  </si>
  <si>
    <t>1649010.690565</t>
  </si>
  <si>
    <t>205802.360000</t>
  </si>
  <si>
    <t>5106926.560000</t>
  </si>
  <si>
    <t>906639.068329</t>
  </si>
  <si>
    <t>398000.000000</t>
  </si>
  <si>
    <t>4892163.000000</t>
  </si>
  <si>
    <t>384000.960000</t>
  </si>
  <si>
    <t>50600000.000000</t>
  </si>
  <si>
    <t>30500000.000000</t>
  </si>
  <si>
    <t>90800000.000000</t>
  </si>
  <si>
    <t>24250000.000000</t>
  </si>
  <si>
    <t>94272000.000000</t>
  </si>
  <si>
    <t>17307000.000000</t>
  </si>
  <si>
    <t>16789000.000000</t>
  </si>
  <si>
    <t>89967000.000000</t>
  </si>
  <si>
    <t>22060000.000000</t>
  </si>
  <si>
    <t>2254000.000000</t>
  </si>
  <si>
    <t>202790000.000000</t>
  </si>
  <si>
    <t>10020000.000000</t>
  </si>
  <si>
    <t>802000.000000</t>
  </si>
  <si>
    <t>274200000.000000</t>
  </si>
  <si>
    <t>15542000.000000</t>
  </si>
  <si>
    <t>13626000.000000</t>
  </si>
  <si>
    <t>38912000.000000</t>
  </si>
  <si>
    <t>125116000.000000</t>
  </si>
  <si>
    <t>12998000.000000</t>
  </si>
  <si>
    <t>90867.787369</t>
  </si>
  <si>
    <t>18173.557474</t>
  </si>
  <si>
    <t>408905.043162</t>
  </si>
  <si>
    <t>54520.672422</t>
  </si>
  <si>
    <t>545206.724216</t>
  </si>
  <si>
    <t>181735.574739</t>
  </si>
  <si>
    <t>704390.702043</t>
  </si>
  <si>
    <t>363471.149478</t>
  </si>
  <si>
    <t>303000.000000</t>
  </si>
  <si>
    <t>123000.000000</t>
  </si>
  <si>
    <t>855000.000000</t>
  </si>
  <si>
    <t>14750000.000000</t>
  </si>
  <si>
    <t>3634711.494775</t>
  </si>
  <si>
    <t>835000.000000</t>
  </si>
  <si>
    <t>1470000.000000</t>
  </si>
  <si>
    <t>1363016.810541</t>
  </si>
  <si>
    <t>3133000.000000</t>
  </si>
  <si>
    <t>49441.313161</t>
  </si>
  <si>
    <t>192000.000000</t>
  </si>
  <si>
    <t>817810.086324</t>
  </si>
  <si>
    <t>3706000.000000</t>
  </si>
  <si>
    <t>1350000.000000</t>
  </si>
  <si>
    <t>1400159.000000</t>
  </si>
  <si>
    <t>90833.130000</t>
  </si>
  <si>
    <t>11670.360000</t>
  </si>
  <si>
    <t>3649.200000</t>
  </si>
  <si>
    <t>5670.000000</t>
  </si>
  <si>
    <t>63905.570000</t>
  </si>
  <si>
    <t>48586.964000</t>
  </si>
  <si>
    <t>3907.000000</t>
  </si>
  <si>
    <t>1524600.000000</t>
  </si>
  <si>
    <t>16188.720000</t>
  </si>
  <si>
    <t>25053.000000</t>
  </si>
  <si>
    <t>2108.040000</t>
  </si>
  <si>
    <t>141840.000000</t>
  </si>
  <si>
    <t>8462.080000</t>
  </si>
  <si>
    <t>6175.400000</t>
  </si>
  <si>
    <t>22360.000000</t>
  </si>
  <si>
    <t>322.470000</t>
  </si>
  <si>
    <t>62484.060000</t>
  </si>
  <si>
    <t>29118.000000</t>
  </si>
  <si>
    <t>55147.500000</t>
  </si>
  <si>
    <t>79694.400000</t>
  </si>
  <si>
    <t>34344.800000</t>
  </si>
  <si>
    <t>288026.440000</t>
  </si>
  <si>
    <t>746533.500000</t>
  </si>
  <si>
    <t>10960.000000</t>
  </si>
  <si>
    <t>254111.000000</t>
  </si>
  <si>
    <t>1827930.000000</t>
  </si>
  <si>
    <t>187807.900000</t>
  </si>
  <si>
    <t>20680.000000</t>
  </si>
  <si>
    <t>10700.800000</t>
  </si>
  <si>
    <t>49630.400000</t>
  </si>
  <si>
    <t>524000.000000</t>
  </si>
  <si>
    <t>56160.000000</t>
  </si>
  <si>
    <t>5498.000000</t>
  </si>
  <si>
    <t>1444.800000</t>
  </si>
  <si>
    <t>20548.920000</t>
  </si>
  <si>
    <t>178805.900000</t>
  </si>
  <si>
    <t>76178.500000</t>
  </si>
  <si>
    <t>146718.784000</t>
  </si>
  <si>
    <t>248072.050000</t>
  </si>
  <si>
    <t>231220.500000</t>
  </si>
  <si>
    <t>318.600000</t>
  </si>
  <si>
    <t>2484.000000</t>
  </si>
  <si>
    <t>1917.900000</t>
  </si>
  <si>
    <t>1447.040000</t>
  </si>
  <si>
    <t>232.800000</t>
  </si>
  <si>
    <t>33690.000000</t>
  </si>
  <si>
    <t>7009.950000</t>
  </si>
  <si>
    <t>714.547000</t>
  </si>
  <si>
    <t>800.404000</t>
  </si>
  <si>
    <t>621.200000</t>
  </si>
  <si>
    <t>34135.000000</t>
  </si>
  <si>
    <t>4101.000000</t>
  </si>
  <si>
    <t>2515.800000</t>
  </si>
  <si>
    <t>3012.800000</t>
  </si>
  <si>
    <t>20149.920000</t>
  </si>
  <si>
    <t>253180.780000</t>
  </si>
  <si>
    <t>2016.900000</t>
  </si>
  <si>
    <t>1555.200000</t>
  </si>
  <si>
    <t>5012.500000</t>
  </si>
  <si>
    <t>751.200000</t>
  </si>
  <si>
    <t>1046760.000000</t>
  </si>
  <si>
    <t>96895.000000</t>
  </si>
  <si>
    <t>1096075.000000</t>
  </si>
  <si>
    <t>1244.800000</t>
  </si>
  <si>
    <t>1004.500000</t>
  </si>
  <si>
    <t>9.720000</t>
  </si>
  <si>
    <t>791.998000</t>
  </si>
  <si>
    <t>3927.300000</t>
  </si>
  <si>
    <t>1800.500000</t>
  </si>
  <si>
    <t>2016.700000</t>
  </si>
  <si>
    <t>282.600000</t>
  </si>
  <si>
    <t>323.010000</t>
  </si>
  <si>
    <t>4643.580000</t>
  </si>
  <si>
    <t>32460.000000</t>
  </si>
  <si>
    <t>454.000000</t>
  </si>
  <si>
    <t>5748.000000</t>
  </si>
  <si>
    <t>3187.500000</t>
  </si>
  <si>
    <t>55.380000</t>
  </si>
  <si>
    <t>1956.500000</t>
  </si>
  <si>
    <t>392.500000</t>
  </si>
  <si>
    <t>0.010000</t>
  </si>
  <si>
    <t>19626.700000</t>
  </si>
  <si>
    <t>10433.500000</t>
  </si>
  <si>
    <t>15340.000000</t>
  </si>
  <si>
    <t>703.500000</t>
  </si>
  <si>
    <t>19080.000000</t>
  </si>
  <si>
    <t>39550.000000</t>
  </si>
  <si>
    <t>44950.000000</t>
  </si>
  <si>
    <t>715.000000</t>
  </si>
  <si>
    <t>10480.000000</t>
  </si>
  <si>
    <t>1760.400000</t>
  </si>
  <si>
    <t>463.590000</t>
  </si>
  <si>
    <t>3174.400000</t>
  </si>
  <si>
    <t>41600.000000</t>
  </si>
  <si>
    <t>33775.000000</t>
  </si>
  <si>
    <t>325.500000</t>
  </si>
  <si>
    <t>1320.480000</t>
  </si>
  <si>
    <t>24258.000000</t>
  </si>
  <si>
    <t>3818.000000</t>
  </si>
  <si>
    <t>432.500000</t>
  </si>
  <si>
    <t>17380.000000</t>
  </si>
  <si>
    <t>2578.800000</t>
  </si>
  <si>
    <t>2394.600000</t>
  </si>
  <si>
    <t>6401.000000</t>
  </si>
  <si>
    <t>6501.600000</t>
  </si>
  <si>
    <t>35843.000000</t>
  </si>
  <si>
    <t>481.200000</t>
  </si>
  <si>
    <t>222.480000</t>
  </si>
  <si>
    <t>10498.120000</t>
  </si>
  <si>
    <t>1770.810000</t>
  </si>
  <si>
    <t>9780.000000</t>
  </si>
  <si>
    <t>36610.080000</t>
  </si>
  <si>
    <t>1513.070000</t>
  </si>
  <si>
    <t>54.080000</t>
  </si>
  <si>
    <t>3290.960000</t>
  </si>
  <si>
    <t>1723.800000</t>
  </si>
  <si>
    <t>828.000000</t>
  </si>
  <si>
    <t>9999.960000</t>
  </si>
  <si>
    <t>4868.640000</t>
  </si>
  <si>
    <t>4035.000000</t>
  </si>
  <si>
    <t>19777.800000</t>
  </si>
  <si>
    <t>1131.200000</t>
  </si>
  <si>
    <t>68.800000</t>
  </si>
  <si>
    <t>1585.890000</t>
  </si>
  <si>
    <t>501.000000</t>
  </si>
  <si>
    <t>3370.000000</t>
  </si>
  <si>
    <t>12177.000000</t>
  </si>
  <si>
    <t>25057.500000</t>
  </si>
  <si>
    <t>562.500000</t>
  </si>
  <si>
    <t>1806.000000</t>
  </si>
  <si>
    <t>7777.000000</t>
  </si>
  <si>
    <t>108720.000000</t>
  </si>
  <si>
    <t>1371.080000</t>
  </si>
  <si>
    <t>49500.000000</t>
  </si>
  <si>
    <t>7173.600000</t>
  </si>
  <si>
    <t>13.650000</t>
  </si>
  <si>
    <t>10420.000000</t>
  </si>
  <si>
    <t>859.500000</t>
  </si>
  <si>
    <t>32313.570000</t>
  </si>
  <si>
    <t>99960.570000</t>
  </si>
  <si>
    <t>3841.360000</t>
  </si>
  <si>
    <t>32.400000</t>
  </si>
  <si>
    <t>159.600000</t>
  </si>
  <si>
    <t>1787.520000</t>
  </si>
  <si>
    <t>3468.000000</t>
  </si>
  <si>
    <t>38675.000000</t>
  </si>
  <si>
    <t>236400.000000</t>
  </si>
  <si>
    <t>3104.500000</t>
  </si>
  <si>
    <t>1046.250000</t>
  </si>
  <si>
    <t>12435.000000</t>
  </si>
  <si>
    <t>1085.600000</t>
  </si>
  <si>
    <t>1212.530000</t>
  </si>
  <si>
    <t>1642.500000</t>
  </si>
  <si>
    <t>92.240000</t>
  </si>
  <si>
    <t>7460.000000</t>
  </si>
  <si>
    <t>2122.840000</t>
  </si>
  <si>
    <t>1347.690000</t>
  </si>
  <si>
    <t>639.800000</t>
  </si>
  <si>
    <t>4554.000000</t>
  </si>
  <si>
    <t>5270.400000</t>
  </si>
  <si>
    <t>4524.000000</t>
  </si>
  <si>
    <t>5275.800000</t>
  </si>
  <si>
    <t>121671.470000</t>
  </si>
  <si>
    <t>5008.000000</t>
  </si>
  <si>
    <t>1704.960000</t>
  </si>
  <si>
    <t>746.000000</t>
  </si>
  <si>
    <t>5465.600000</t>
  </si>
  <si>
    <t>9968.700000</t>
  </si>
  <si>
    <t>367.800000</t>
  </si>
  <si>
    <t>13640.000000</t>
  </si>
  <si>
    <t>2054.780000</t>
  </si>
  <si>
    <t>11372.000000</t>
  </si>
  <si>
    <t>343080.000000</t>
  </si>
  <si>
    <t>30032.800000</t>
  </si>
  <si>
    <t>142700.000000</t>
  </si>
  <si>
    <t>2976.200000</t>
  </si>
  <si>
    <t>2293.500000</t>
  </si>
  <si>
    <t>723.000000</t>
  </si>
  <si>
    <t>37872.000000</t>
  </si>
  <si>
    <t>59589.000000</t>
  </si>
  <si>
    <t>37180.000000</t>
  </si>
  <si>
    <t>413.700000</t>
  </si>
  <si>
    <t>23355.000000</t>
  </si>
  <si>
    <t>89.100000</t>
  </si>
  <si>
    <t>6296.400000</t>
  </si>
  <si>
    <t>6728.400000</t>
  </si>
  <si>
    <t>46768.000000</t>
  </si>
  <si>
    <t>3441.000000</t>
  </si>
  <si>
    <t>1497.360000</t>
  </si>
  <si>
    <t>3999.200000</t>
  </si>
  <si>
    <t>21400.000000</t>
  </si>
  <si>
    <t>4887.810000</t>
  </si>
  <si>
    <t>459.200000</t>
  </si>
  <si>
    <t>30720.000000</t>
  </si>
  <si>
    <t>16650.000000</t>
  </si>
  <si>
    <t>57940.000000</t>
  </si>
  <si>
    <t>43838.300000</t>
  </si>
  <si>
    <t>5643.400000</t>
  </si>
  <si>
    <t>10007.900000</t>
  </si>
  <si>
    <t>274.890000</t>
  </si>
  <si>
    <t>2444.860000</t>
  </si>
  <si>
    <t>6226.750000</t>
  </si>
  <si>
    <t>2165.000000</t>
  </si>
  <si>
    <t>879.120000</t>
  </si>
  <si>
    <t>10813.000000</t>
  </si>
  <si>
    <t>612.500000</t>
  </si>
  <si>
    <t>1078.500000</t>
  </si>
  <si>
    <t>2242.500000</t>
  </si>
  <si>
    <t>996.450000</t>
  </si>
  <si>
    <t>993.950000</t>
  </si>
  <si>
    <t>1588.800000</t>
  </si>
  <si>
    <t>9262.500000</t>
  </si>
  <si>
    <t>3857.510000</t>
  </si>
  <si>
    <t>1316.500000</t>
  </si>
  <si>
    <t>310.400000</t>
  </si>
  <si>
    <t>575.640000</t>
  </si>
  <si>
    <t>6760.680000</t>
  </si>
  <si>
    <t>12706.350000</t>
  </si>
  <si>
    <t>12770.000000</t>
  </si>
  <si>
    <t>54958.180000</t>
  </si>
  <si>
    <t>9055.000000</t>
  </si>
  <si>
    <t>1371.880000</t>
  </si>
  <si>
    <t>604.110000</t>
  </si>
  <si>
    <t>14895.000000</t>
  </si>
  <si>
    <t>11164.760000</t>
  </si>
  <si>
    <t>586075.000000</t>
  </si>
  <si>
    <t>605.940000</t>
  </si>
  <si>
    <t>458.400000</t>
  </si>
  <si>
    <t>2039.700000</t>
  </si>
  <si>
    <t>522.360000</t>
  </si>
  <si>
    <t>1998.700000</t>
  </si>
  <si>
    <t>541.100000</t>
  </si>
  <si>
    <t>194967.500000</t>
  </si>
  <si>
    <t>196806.000000</t>
  </si>
  <si>
    <t>16462.800000</t>
  </si>
  <si>
    <t>59150.000000</t>
  </si>
  <si>
    <t>175.350000</t>
  </si>
  <si>
    <t>1090.250000</t>
  </si>
  <si>
    <t>6047.000000</t>
  </si>
  <si>
    <t>1576.080000</t>
  </si>
  <si>
    <t>5447.300000</t>
  </si>
  <si>
    <t>40762.500000</t>
  </si>
  <si>
    <t>55010.000000</t>
  </si>
  <si>
    <t>1212.200000</t>
  </si>
  <si>
    <t>649.500000</t>
  </si>
  <si>
    <t>0.285000</t>
  </si>
  <si>
    <t>1677.000000</t>
  </si>
  <si>
    <t>70860.000000</t>
  </si>
  <si>
    <t>972.500000</t>
  </si>
  <si>
    <t>538.000000</t>
  </si>
  <si>
    <t>3515.500000</t>
  </si>
  <si>
    <t>23163000.000000</t>
  </si>
  <si>
    <t>2018140.063560</t>
  </si>
  <si>
    <t>1623790.855738</t>
  </si>
  <si>
    <t>2194770.176209</t>
  </si>
  <si>
    <t>5553813.674463</t>
  </si>
  <si>
    <t>7879224.932589</t>
  </si>
  <si>
    <t>644926.878009</t>
  </si>
  <si>
    <t>369.800000</t>
  </si>
  <si>
    <t>18210.000000</t>
  </si>
  <si>
    <t>2433.500000</t>
  </si>
  <si>
    <t>1558.450000</t>
  </si>
  <si>
    <t>21018.960000</t>
  </si>
  <si>
    <t>11593.000000</t>
  </si>
  <si>
    <t>53128.680000</t>
  </si>
  <si>
    <t>617.500000</t>
  </si>
  <si>
    <t>22230.000000</t>
  </si>
  <si>
    <t>11965.000000</t>
  </si>
  <si>
    <t>23060.040000</t>
  </si>
  <si>
    <t>1399.440000</t>
  </si>
  <si>
    <t>7852.600000</t>
  </si>
  <si>
    <t>2138.000000</t>
  </si>
  <si>
    <t>146422.000000</t>
  </si>
  <si>
    <t>678.000000</t>
  </si>
  <si>
    <t>49997.680000</t>
  </si>
  <si>
    <t>5891.500000</t>
  </si>
  <si>
    <t>2385.390000</t>
  </si>
  <si>
    <t>10118.070000</t>
  </si>
  <si>
    <t>1236.900000</t>
  </si>
  <si>
    <t>14055.000000</t>
  </si>
  <si>
    <t>264200.000000</t>
  </si>
  <si>
    <t>1180.800000</t>
  </si>
  <si>
    <t>3490.000000</t>
  </si>
  <si>
    <t>576.300000</t>
  </si>
  <si>
    <t>1909.950000</t>
  </si>
  <si>
    <t>218.400000</t>
  </si>
  <si>
    <t>3442.500000</t>
  </si>
  <si>
    <t>17955.000000</t>
  </si>
  <si>
    <t>6152.000000</t>
  </si>
  <si>
    <t>860.200000</t>
  </si>
  <si>
    <t>252700.000000</t>
  </si>
  <si>
    <t>1124.200000</t>
  </si>
  <si>
    <t>10211.000000</t>
  </si>
  <si>
    <t>175320.000000</t>
  </si>
  <si>
    <t>37676.100000</t>
  </si>
  <si>
    <t>49280.000000</t>
  </si>
  <si>
    <t>690.750000</t>
  </si>
  <si>
    <t>1534.000000</t>
  </si>
  <si>
    <t>450.600000</t>
  </si>
  <si>
    <t>317.500000</t>
  </si>
  <si>
    <t>6510.000000</t>
  </si>
  <si>
    <t>22141.000000</t>
  </si>
  <si>
    <t>989.820000</t>
  </si>
  <si>
    <t>66500.000000</t>
  </si>
  <si>
    <t>3133.200000</t>
  </si>
  <si>
    <t>50994.310000</t>
  </si>
  <si>
    <t>22524.100000</t>
  </si>
  <si>
    <t>12789.000000</t>
  </si>
  <si>
    <t>1395.600000</t>
  </si>
  <si>
    <t>802.900000</t>
  </si>
  <si>
    <t>257.600000</t>
  </si>
  <si>
    <t>2119.000000</t>
  </si>
  <si>
    <t>35800.000000</t>
  </si>
  <si>
    <t>1206.400000</t>
  </si>
  <si>
    <t>179.950000</t>
  </si>
  <si>
    <t>14270.000000</t>
  </si>
  <si>
    <t>10050.880000</t>
  </si>
  <si>
    <t>998.350000</t>
  </si>
  <si>
    <t>578.200000</t>
  </si>
  <si>
    <t>10164.000000</t>
  </si>
  <si>
    <t>5618.700000</t>
  </si>
  <si>
    <t>28530.400000</t>
  </si>
  <si>
    <t>18130.020000</t>
  </si>
  <si>
    <t>1485.880000</t>
  </si>
  <si>
    <t>276.300000</t>
  </si>
  <si>
    <t>106.280000</t>
  </si>
  <si>
    <t>28951.800000</t>
  </si>
  <si>
    <t>166.000000</t>
  </si>
  <si>
    <t>159.951000</t>
  </si>
  <si>
    <t>3149.840000</t>
  </si>
  <si>
    <t>891.930000</t>
  </si>
  <si>
    <t>9773.337000</t>
  </si>
  <si>
    <t>796.600000</t>
  </si>
  <si>
    <t>217.409000</t>
  </si>
  <si>
    <t>4321.206000</t>
  </si>
  <si>
    <t>2816.000000</t>
  </si>
  <si>
    <t>272.804000</t>
  </si>
  <si>
    <t>943.800000</t>
  </si>
  <si>
    <t>1203.015000</t>
  </si>
  <si>
    <t>72.310000</t>
  </si>
  <si>
    <t>73.080000</t>
  </si>
  <si>
    <t>23246.000000</t>
  </si>
  <si>
    <t>3589.410000</t>
  </si>
  <si>
    <t>1442.500000</t>
  </si>
  <si>
    <t>383000.000000</t>
  </si>
  <si>
    <t>1270000.000000</t>
  </si>
  <si>
    <t>1586000.000000</t>
  </si>
  <si>
    <t>11317000.000000</t>
  </si>
  <si>
    <t>11512443.660592</t>
  </si>
  <si>
    <t>7838526.357045</t>
  </si>
  <si>
    <t>174000000.000000</t>
  </si>
  <si>
    <t>2424000.000000</t>
  </si>
  <si>
    <t>19743000.000000</t>
  </si>
  <si>
    <t>3286000.000000</t>
  </si>
  <si>
    <t>27488000.000000</t>
  </si>
  <si>
    <t>672.400000</t>
  </si>
  <si>
    <t>42.400000</t>
  </si>
  <si>
    <t>367.926000</t>
  </si>
  <si>
    <t>997.704000</t>
  </si>
  <si>
    <t>18.778000</t>
  </si>
  <si>
    <t>4263.000000</t>
  </si>
  <si>
    <t>498.180000</t>
  </si>
  <si>
    <t>48.600000</t>
  </si>
  <si>
    <t>19038.000000</t>
  </si>
  <si>
    <t>31.200000</t>
  </si>
  <si>
    <t>2336.900000</t>
  </si>
  <si>
    <t>8560.000000</t>
  </si>
  <si>
    <t>685.930000</t>
  </si>
  <si>
    <t>281.600000</t>
  </si>
  <si>
    <t>1659.800000</t>
  </si>
  <si>
    <t>30.192000</t>
  </si>
  <si>
    <t>664.548000</t>
  </si>
  <si>
    <t>286.400000</t>
  </si>
  <si>
    <t>129.826000</t>
  </si>
  <si>
    <t>3031.443000</t>
  </si>
  <si>
    <t>850.152000</t>
  </si>
  <si>
    <t>1312.950000</t>
  </si>
  <si>
    <t>2993.600000</t>
  </si>
  <si>
    <t>464.170000</t>
  </si>
  <si>
    <t>166.726000</t>
  </si>
  <si>
    <t>15961.344000</t>
  </si>
  <si>
    <t>419.016000</t>
  </si>
  <si>
    <t>1431.100000</t>
  </si>
  <si>
    <t>3929.730000</t>
  </si>
  <si>
    <t>1226.400000</t>
  </si>
  <si>
    <t>9800.300000</t>
  </si>
  <si>
    <t>3391.700000</t>
  </si>
  <si>
    <t>7738.000000</t>
  </si>
  <si>
    <t>2684.000000</t>
  </si>
  <si>
    <t>13.686000</t>
  </si>
  <si>
    <t>1065.892000</t>
  </si>
  <si>
    <t>2720.700000</t>
  </si>
  <si>
    <t>14145.000000</t>
  </si>
  <si>
    <t>792.792000</t>
  </si>
  <si>
    <t>999.948000</t>
  </si>
  <si>
    <t>2287.800000</t>
  </si>
  <si>
    <t>905.900000</t>
  </si>
  <si>
    <t>7859.600000</t>
  </si>
  <si>
    <t>121.788000</t>
  </si>
  <si>
    <t>1017.540000</t>
  </si>
  <si>
    <t>2493.200000</t>
  </si>
  <si>
    <t>2572000.000000</t>
  </si>
  <si>
    <t>616000.000000</t>
  </si>
  <si>
    <t>98255.856967</t>
  </si>
  <si>
    <t>96222.385943</t>
  </si>
  <si>
    <t>1692564.850000</t>
  </si>
  <si>
    <t>70561.035758</t>
  </si>
  <si>
    <t>372079.178449</t>
  </si>
  <si>
    <t>4584000.000000</t>
  </si>
  <si>
    <t>1252000.000000</t>
  </si>
  <si>
    <t>2258000.000000</t>
  </si>
  <si>
    <t>1054000.000000</t>
  </si>
  <si>
    <t>7264000.000000</t>
  </si>
  <si>
    <t>1048000.000000</t>
  </si>
  <si>
    <t>4078000.000000</t>
  </si>
  <si>
    <t>528000.000000</t>
  </si>
  <si>
    <t>22208000.000000</t>
  </si>
  <si>
    <t>1822000.000000</t>
  </si>
  <si>
    <t>4048000.000000</t>
  </si>
  <si>
    <t>11200000.000000</t>
  </si>
  <si>
    <t>15028000.000000</t>
  </si>
  <si>
    <t>908000.000000</t>
  </si>
  <si>
    <t>25578000.000000</t>
  </si>
  <si>
    <t>148485.448426</t>
  </si>
  <si>
    <t>63881.889484</t>
  </si>
  <si>
    <t>181669.543101</t>
  </si>
  <si>
    <t>191645.668453</t>
  </si>
  <si>
    <t>2725043.146516</t>
  </si>
  <si>
    <t>1271686.801708</t>
  </si>
  <si>
    <t>4087564.719775</t>
  </si>
  <si>
    <t>386000.000000</t>
  </si>
  <si>
    <t>74242.724213</t>
  </si>
  <si>
    <t>261000.000000</t>
  </si>
  <si>
    <t>45417.385775</t>
  </si>
  <si>
    <t>123737.873688</t>
  </si>
  <si>
    <t>545008.629303</t>
  </si>
  <si>
    <t>296970.896852</t>
  </si>
  <si>
    <t>58513.750731</t>
  </si>
  <si>
    <t>24747.574738</t>
  </si>
  <si>
    <t>98990.298951</t>
  </si>
  <si>
    <t>473000.000000</t>
  </si>
  <si>
    <t>421698.673530</t>
  </si>
  <si>
    <t>47234.081206</t>
  </si>
  <si>
    <t>49321.824908</t>
  </si>
  <si>
    <t>91024.940834</t>
  </si>
  <si>
    <t>452000.000000</t>
  </si>
  <si>
    <t>1026000.000000</t>
  </si>
  <si>
    <t>1018000.000000</t>
  </si>
  <si>
    <t>11665000.000000</t>
  </si>
  <si>
    <t>2043782.359887</t>
  </si>
  <si>
    <t>631000.000000</t>
  </si>
  <si>
    <t>90834.771551</t>
  </si>
  <si>
    <t>18166.954310</t>
  </si>
  <si>
    <t>259500.000000</t>
  </si>
  <si>
    <t>134954.850000</t>
  </si>
  <si>
    <t>1041885.000000</t>
  </si>
  <si>
    <t>81698.206809</t>
  </si>
  <si>
    <t>898880.440000</t>
  </si>
  <si>
    <t>1357837.160000</t>
  </si>
  <si>
    <t>22471.790000</t>
  </si>
  <si>
    <t>929954.870000</t>
  </si>
  <si>
    <t>227683.860000</t>
  </si>
  <si>
    <t>250058.430000</t>
  </si>
  <si>
    <t>344920.270000</t>
  </si>
  <si>
    <t>2992072.650000</t>
  </si>
  <si>
    <t>597891.330000</t>
  </si>
  <si>
    <t>1219246.679730</t>
  </si>
  <si>
    <t>16024.400000</t>
  </si>
  <si>
    <t>33603.830000</t>
  </si>
  <si>
    <t>344514.360000</t>
  </si>
  <si>
    <t>1063151.180000</t>
  </si>
  <si>
    <t>94339.350000</t>
  </si>
  <si>
    <t>345739.950000</t>
  </si>
  <si>
    <t>494.020000</t>
  </si>
  <si>
    <t>156227.970000</t>
  </si>
  <si>
    <t>6414.979520</t>
  </si>
  <si>
    <t>1998051.156017</t>
  </si>
  <si>
    <t>145105.480000</t>
  </si>
  <si>
    <t>40309.730000</t>
  </si>
  <si>
    <t>233823.780000</t>
  </si>
  <si>
    <t>72072.070000</t>
  </si>
  <si>
    <t>1374375.800000</t>
  </si>
  <si>
    <t>45018928.350000</t>
  </si>
  <si>
    <t>1088613.106902</t>
  </si>
  <si>
    <t>2231931.549244</t>
  </si>
  <si>
    <t>161812.300000</t>
  </si>
  <si>
    <t>125193.210000</t>
  </si>
  <si>
    <t>72588.760000</t>
  </si>
  <si>
    <t>7203.908719</t>
  </si>
  <si>
    <t>313317.650000</t>
  </si>
  <si>
    <t>259395.910000</t>
  </si>
  <si>
    <t>162080.000000</t>
  </si>
  <si>
    <t>144700.020000</t>
  </si>
  <si>
    <t>135130.020000</t>
  </si>
  <si>
    <t>345156.710000</t>
  </si>
  <si>
    <t>24856.910000</t>
  </si>
  <si>
    <t>197050.760000</t>
  </si>
  <si>
    <t>89742.440000</t>
  </si>
  <si>
    <t>9030.000000</t>
  </si>
  <si>
    <t>28291.211235</t>
  </si>
  <si>
    <t>852373.290000</t>
  </si>
  <si>
    <t>225552.990000</t>
  </si>
  <si>
    <t>711004.640000</t>
  </si>
  <si>
    <t>134847.460000</t>
  </si>
  <si>
    <t>117057.780000</t>
  </si>
  <si>
    <t>43223.328247</t>
  </si>
  <si>
    <t>464547.606044</t>
  </si>
  <si>
    <t>142349.080000</t>
  </si>
  <si>
    <t>28443.930000</t>
  </si>
  <si>
    <t>111897.015799</t>
  </si>
  <si>
    <t>127648.740000</t>
  </si>
  <si>
    <t>4795226.409853</t>
  </si>
  <si>
    <t>1229030.230000</t>
  </si>
  <si>
    <t>125493.010000</t>
  </si>
  <si>
    <t>13718.660000</t>
  </si>
  <si>
    <t>3725867.060000</t>
  </si>
  <si>
    <t>657429.890000</t>
  </si>
  <si>
    <t>690557.860000</t>
  </si>
  <si>
    <t>2420646.948212</t>
  </si>
  <si>
    <t>2312406.060000</t>
  </si>
  <si>
    <t>149795.730000</t>
  </si>
  <si>
    <t>32224.120000</t>
  </si>
  <si>
    <t>896249.290000</t>
  </si>
  <si>
    <t>29182.880000</t>
  </si>
  <si>
    <t>13768917.911772</t>
  </si>
  <si>
    <t>9369343.791035</t>
  </si>
  <si>
    <t>126247.500000</t>
  </si>
  <si>
    <t>2354852.475878</t>
  </si>
  <si>
    <t>1199400.300000</t>
  </si>
  <si>
    <t>1093090.570000</t>
  </si>
  <si>
    <t>1363067.931913</t>
  </si>
  <si>
    <t>98970.157987</t>
  </si>
  <si>
    <t>145522.810000</t>
  </si>
  <si>
    <t>14469064.837065</t>
  </si>
  <si>
    <t>14550.840000</t>
  </si>
  <si>
    <t>1805703.590000</t>
  </si>
  <si>
    <t>28372.570000</t>
  </si>
  <si>
    <t>131258.540000</t>
  </si>
  <si>
    <t>391099.720000</t>
  </si>
  <si>
    <t>1092299.290005</t>
  </si>
  <si>
    <t>345570.420000</t>
  </si>
  <si>
    <t>394729.660000</t>
  </si>
  <si>
    <t>157105.850000</t>
  </si>
  <si>
    <t>5370099.400000</t>
  </si>
  <si>
    <t>87037173.950000</t>
  </si>
  <si>
    <t>80299.680000</t>
  </si>
  <si>
    <t>509530.100000</t>
  </si>
  <si>
    <t>233121.969414</t>
  </si>
  <si>
    <t>68469.702157</t>
  </si>
  <si>
    <t>792507.200000</t>
  </si>
  <si>
    <t>103020.440000</t>
  </si>
  <si>
    <t>85762.860000</t>
  </si>
  <si>
    <t>4485661.759671</t>
  </si>
  <si>
    <t>131426.370000</t>
  </si>
  <si>
    <t>4311189.496375</t>
  </si>
  <si>
    <t>1384444.440000</t>
  </si>
  <si>
    <t>611109.040000</t>
  </si>
  <si>
    <t>41609.380000</t>
  </si>
  <si>
    <t>346191.890000</t>
  </si>
  <si>
    <t>382543.899390</t>
  </si>
  <si>
    <t>615906.288533</t>
  </si>
  <si>
    <t>67598.690000</t>
  </si>
  <si>
    <t>2639723.284180</t>
  </si>
  <si>
    <t>1793216.980000</t>
  </si>
  <si>
    <t>5425406.090000</t>
  </si>
  <si>
    <t>75812.470000</t>
  </si>
  <si>
    <t>9059167.618776</t>
  </si>
  <si>
    <t>144253.790000</t>
  </si>
  <si>
    <t>4795062.814458</t>
  </si>
  <si>
    <t>4500435.626102</t>
  </si>
  <si>
    <t>126103.400000</t>
  </si>
  <si>
    <t>197788.370000</t>
  </si>
  <si>
    <t>232558.140000</t>
  </si>
  <si>
    <t>230092.410000</t>
  </si>
  <si>
    <t>325163.844894</t>
  </si>
  <si>
    <t>7831383.860000</t>
  </si>
  <si>
    <t>11780.030000</t>
  </si>
  <si>
    <t>3628447.020000</t>
  </si>
  <si>
    <t>327648.910000</t>
  </si>
  <si>
    <t>111203.230000</t>
  </si>
  <si>
    <t>15580000.000000</t>
  </si>
  <si>
    <t>2906712.689618</t>
  </si>
  <si>
    <t>2361704.060314</t>
  </si>
  <si>
    <t>3270051.775820</t>
  </si>
  <si>
    <t>14957582.973657</t>
  </si>
  <si>
    <t>3374000.000000</t>
  </si>
  <si>
    <t>73100000.000000</t>
  </si>
  <si>
    <t>60052000.000000</t>
  </si>
  <si>
    <t>99000000.000000</t>
  </si>
  <si>
    <t>83420000.000000</t>
  </si>
  <si>
    <t>60293000.000000</t>
  </si>
  <si>
    <t>30766000.000000</t>
  </si>
  <si>
    <t>44382000.000000</t>
  </si>
  <si>
    <t>62206000.000000</t>
  </si>
  <si>
    <t>1492000.000000</t>
  </si>
  <si>
    <t>3282000.000000</t>
  </si>
  <si>
    <t>60012000.000000</t>
  </si>
  <si>
    <t>32540000.000000</t>
  </si>
  <si>
    <t>58526000.000000</t>
  </si>
  <si>
    <t>20008000.000000</t>
  </si>
  <si>
    <t>94098000.000000</t>
  </si>
  <si>
    <t>126300000.000000</t>
  </si>
  <si>
    <t>22794000.000000</t>
  </si>
  <si>
    <t>21098000.000000</t>
  </si>
  <si>
    <t>64624000.000000</t>
  </si>
  <si>
    <t>10265000.000000</t>
  </si>
  <si>
    <t>172188000.000000</t>
  </si>
  <si>
    <t>6602000.000000</t>
  </si>
  <si>
    <t>659000.000000</t>
  </si>
  <si>
    <t>81984000.000000</t>
  </si>
  <si>
    <t>69400000.000000</t>
  </si>
  <si>
    <t>22728000.000000</t>
  </si>
  <si>
    <t>26630000.000000</t>
  </si>
  <si>
    <t>1135678.035277</t>
  </si>
  <si>
    <t>9083.477155</t>
  </si>
  <si>
    <t>107185.030430</t>
  </si>
  <si>
    <t>247070.578617</t>
  </si>
  <si>
    <t>27250.431465</t>
  </si>
  <si>
    <t>99918.248706</t>
  </si>
  <si>
    <t>1925000.000000</t>
  </si>
  <si>
    <t>363339.086202</t>
  </si>
  <si>
    <t>10800000.000000</t>
  </si>
  <si>
    <t>2178000.000000</t>
  </si>
  <si>
    <t>633000.000000</t>
  </si>
  <si>
    <t>16700000.000000</t>
  </si>
  <si>
    <t>3633390.862022</t>
  </si>
  <si>
    <t>818000.000000</t>
  </si>
  <si>
    <t>117027.501463</t>
  </si>
  <si>
    <t>1816695.431011</t>
  </si>
  <si>
    <t>115000.000000</t>
  </si>
  <si>
    <t>74599.260173</t>
  </si>
  <si>
    <t>570000.000000</t>
  </si>
  <si>
    <t>1057000.000000</t>
  </si>
  <si>
    <t>824000.000000</t>
  </si>
  <si>
    <t>236170.406031</t>
  </si>
  <si>
    <t>670000.000000</t>
  </si>
  <si>
    <t>100749.000000</t>
  </si>
  <si>
    <t>99200.000000</t>
  </si>
  <si>
    <t>912.500000</t>
  </si>
  <si>
    <t>0.540000</t>
  </si>
  <si>
    <t>2046.000000</t>
  </si>
  <si>
    <t>1214.500000</t>
  </si>
  <si>
    <t>2986.000000</t>
  </si>
  <si>
    <t>729.600000</t>
  </si>
  <si>
    <t>1499.880000</t>
  </si>
  <si>
    <t>9343.920000</t>
  </si>
  <si>
    <t>325.600000</t>
  </si>
  <si>
    <t>6592.800000</t>
  </si>
  <si>
    <t>63.600000</t>
  </si>
  <si>
    <t>1542.600000</t>
  </si>
  <si>
    <t>1882.030000</t>
  </si>
  <si>
    <t>1067.600000</t>
  </si>
  <si>
    <t>16.080000</t>
  </si>
  <si>
    <t>10335.000000</t>
  </si>
  <si>
    <t>26400.000000</t>
  </si>
  <si>
    <t>37089.000000</t>
  </si>
  <si>
    <t>38.700000</t>
  </si>
  <si>
    <t>1647.500000</t>
  </si>
  <si>
    <t>41772.500000</t>
  </si>
  <si>
    <t>1603.600000</t>
  </si>
  <si>
    <t>956.000000</t>
  </si>
  <si>
    <t>27822.240000</t>
  </si>
  <si>
    <t>3000.010000</t>
  </si>
  <si>
    <t>336.600000</t>
  </si>
  <si>
    <t>8930.000000</t>
  </si>
  <si>
    <t>946.500000</t>
  </si>
  <si>
    <t>981.120000</t>
  </si>
  <si>
    <t>1518.060000</t>
  </si>
  <si>
    <t>4412.180000</t>
  </si>
  <si>
    <t>1336.720000</t>
  </si>
  <si>
    <t>299.450000</t>
  </si>
  <si>
    <t>584745.000000</t>
  </si>
  <si>
    <t>4999.890000</t>
  </si>
  <si>
    <t>1080.900000</t>
  </si>
  <si>
    <t>194684.000000</t>
  </si>
  <si>
    <t>196611.000000</t>
  </si>
  <si>
    <t>3895.500000</t>
  </si>
  <si>
    <t>1959.000000</t>
  </si>
  <si>
    <t>13125.000000</t>
  </si>
  <si>
    <t>2244.600000</t>
  </si>
  <si>
    <t>129072.060000</t>
  </si>
  <si>
    <t>74326.080000</t>
  </si>
  <si>
    <t>203.000000</t>
  </si>
  <si>
    <t>19475.000000</t>
  </si>
  <si>
    <t>1255.000000</t>
  </si>
  <si>
    <t>386.000000</t>
  </si>
  <si>
    <t>7322.350000</t>
  </si>
  <si>
    <t>157.300000</t>
  </si>
  <si>
    <t>969.600000</t>
  </si>
  <si>
    <t>473.850000</t>
  </si>
  <si>
    <t>7726.000000</t>
  </si>
  <si>
    <t>10348.550000</t>
  </si>
  <si>
    <t>5163.750000</t>
  </si>
  <si>
    <t>50904.000000</t>
  </si>
  <si>
    <t>15922.000000</t>
  </si>
  <si>
    <t>1907.040000</t>
  </si>
  <si>
    <t>983.400000</t>
  </si>
  <si>
    <t>139.920000</t>
  </si>
  <si>
    <t>12791.000000</t>
  </si>
  <si>
    <t>200.400000</t>
  </si>
  <si>
    <t>922.000000</t>
  </si>
  <si>
    <t>652.380000</t>
  </si>
  <si>
    <t>1856.040000</t>
  </si>
  <si>
    <t>2177.700000</t>
  </si>
  <si>
    <t>60630.000000</t>
  </si>
  <si>
    <t>490.960000</t>
  </si>
  <si>
    <t>3992.000000</t>
  </si>
  <si>
    <t>1558.000000</t>
  </si>
  <si>
    <t>1342.500000</t>
  </si>
  <si>
    <t>2387.850000</t>
  </si>
  <si>
    <t>906.710000</t>
  </si>
  <si>
    <t>6068.000000</t>
  </si>
  <si>
    <t>1260.440000</t>
  </si>
  <si>
    <t>1056.900000</t>
  </si>
  <si>
    <t>1246.000000</t>
  </si>
  <si>
    <t>5138.000000</t>
  </si>
  <si>
    <t>92100.000000</t>
  </si>
  <si>
    <t>15264.000000</t>
  </si>
  <si>
    <t>221.500000</t>
  </si>
  <si>
    <t>607.600000</t>
  </si>
  <si>
    <t>1117.000000</t>
  </si>
  <si>
    <t>8617.000000</t>
  </si>
  <si>
    <t>13789.000000</t>
  </si>
  <si>
    <t>79050.000000</t>
  </si>
  <si>
    <t>11660.000000</t>
  </si>
  <si>
    <t>2289.000000</t>
  </si>
  <si>
    <t>5010.720000</t>
  </si>
  <si>
    <t>796.500000</t>
  </si>
  <si>
    <t>23001.000000</t>
  </si>
  <si>
    <t>2110.900000</t>
  </si>
  <si>
    <t>17550.000000</t>
  </si>
  <si>
    <t>64416.000000</t>
  </si>
  <si>
    <t>4194.750000</t>
  </si>
  <si>
    <t>3764.000000</t>
  </si>
  <si>
    <t>1840.460000</t>
  </si>
  <si>
    <t>37535.890000</t>
  </si>
  <si>
    <t>434.000000</t>
  </si>
  <si>
    <t>2383.230000</t>
  </si>
  <si>
    <t>2169.000000</t>
  </si>
  <si>
    <t>2189.000000</t>
  </si>
  <si>
    <t>184.150000</t>
  </si>
  <si>
    <t>484.000000</t>
  </si>
  <si>
    <t>955.500000</t>
  </si>
  <si>
    <t>7551.360000</t>
  </si>
  <si>
    <t>10083.340000</t>
  </si>
  <si>
    <t>41880.000000</t>
  </si>
  <si>
    <t>2788.820000</t>
  </si>
  <si>
    <t>2038.200000</t>
  </si>
  <si>
    <t>444.840000</t>
  </si>
  <si>
    <t>99.610000</t>
  </si>
  <si>
    <t>272.400000</t>
  </si>
  <si>
    <t>556.000000</t>
  </si>
  <si>
    <t>127.200000</t>
  </si>
  <si>
    <t>2179.780000</t>
  </si>
  <si>
    <t>1921.080000</t>
  </si>
  <si>
    <t>10411.000000</t>
  </si>
  <si>
    <t>986.610000</t>
  </si>
  <si>
    <t>6951.990000</t>
  </si>
  <si>
    <t>1060.500000</t>
  </si>
  <si>
    <t>1031.400000</t>
  </si>
  <si>
    <t>2743.634000</t>
  </si>
  <si>
    <t>497.244000</t>
  </si>
  <si>
    <t>6909.500000</t>
  </si>
  <si>
    <t>491.910000</t>
  </si>
  <si>
    <t>74.760000</t>
  </si>
  <si>
    <t>76.266000</t>
  </si>
  <si>
    <t>265.500000</t>
  </si>
  <si>
    <t>1729.860000</t>
  </si>
  <si>
    <t>714.668000</t>
  </si>
  <si>
    <t>233.920000</t>
  </si>
  <si>
    <t>102.700000</t>
  </si>
  <si>
    <t>344.600000</t>
  </si>
  <si>
    <t>499.284000</t>
  </si>
  <si>
    <t>388.800000</t>
  </si>
  <si>
    <t>160.200000</t>
  </si>
  <si>
    <t>217.040000</t>
  </si>
  <si>
    <t>1192.550000</t>
  </si>
  <si>
    <t>122.148000</t>
  </si>
  <si>
    <t>1440.210000</t>
  </si>
  <si>
    <t>960.440000</t>
  </si>
  <si>
    <t>39.700000</t>
  </si>
  <si>
    <t>29316.819000</t>
  </si>
  <si>
    <t>409.000000</t>
  </si>
  <si>
    <t>799.956000</t>
  </si>
  <si>
    <t>1277.680000</t>
  </si>
  <si>
    <t>4122.000000</t>
  </si>
  <si>
    <t>670.340000</t>
  </si>
  <si>
    <t>497.984000</t>
  </si>
  <si>
    <t>2879.800000</t>
  </si>
  <si>
    <t>1388.000000</t>
  </si>
  <si>
    <t>356.940000</t>
  </si>
  <si>
    <t>1166.200000</t>
  </si>
  <si>
    <t>2289.600000</t>
  </si>
  <si>
    <t>1992.100000</t>
  </si>
  <si>
    <t>155.500000</t>
  </si>
  <si>
    <t>1837.950000</t>
  </si>
  <si>
    <t>8001.720000</t>
  </si>
  <si>
    <t>137.000000</t>
  </si>
  <si>
    <t>1024.818000</t>
  </si>
  <si>
    <t>2766.100000</t>
  </si>
  <si>
    <t>3531.725000</t>
  </si>
  <si>
    <t>5576.000000</t>
  </si>
  <si>
    <t>13.825000</t>
  </si>
  <si>
    <t>89.750000</t>
  </si>
  <si>
    <t>685.200000</t>
  </si>
  <si>
    <t>67545.000000</t>
  </si>
  <si>
    <t>3409.000000</t>
  </si>
  <si>
    <t>96.800000</t>
  </si>
  <si>
    <t>126.072000</t>
  </si>
  <si>
    <t>812.100000</t>
  </si>
  <si>
    <t>1070.924000</t>
  </si>
  <si>
    <t>3027.000000</t>
  </si>
  <si>
    <t>82.720000</t>
  </si>
  <si>
    <t>1286000.000000</t>
  </si>
  <si>
    <t>6016000.000000</t>
  </si>
  <si>
    <t>12220000.000000</t>
  </si>
  <si>
    <t>3731091.614923</t>
  </si>
  <si>
    <t>252305.439665</t>
  </si>
  <si>
    <t>157172.869362</t>
  </si>
  <si>
    <t>29450.495354</t>
  </si>
  <si>
    <t>543335.179374</t>
  </si>
  <si>
    <t>210390.129838</t>
  </si>
  <si>
    <t>156881.010399</t>
  </si>
  <si>
    <t>157479.478186</t>
  </si>
  <si>
    <t>699994.166715</t>
  </si>
  <si>
    <t>12196.573060</t>
  </si>
  <si>
    <t>1481.040000</t>
  </si>
  <si>
    <t>4394000.000000</t>
  </si>
  <si>
    <t>1328000.000000</t>
  </si>
  <si>
    <t>10240000.000000</t>
  </si>
  <si>
    <t>2236000.000000</t>
  </si>
  <si>
    <t>6168000.000000</t>
  </si>
  <si>
    <t>8024000.000000</t>
  </si>
  <si>
    <t>7606000.000000</t>
  </si>
  <si>
    <t>1148000.000000</t>
  </si>
  <si>
    <t>99041.280406</t>
  </si>
  <si>
    <t>1204913.210810</t>
  </si>
  <si>
    <t>14175.449539</t>
  </si>
  <si>
    <t>15426.497278</t>
  </si>
  <si>
    <t>235934.664247</t>
  </si>
  <si>
    <t>362976.406534</t>
  </si>
  <si>
    <t>17477.424993</t>
  </si>
  <si>
    <t>1595000.000000</t>
  </si>
  <si>
    <t>58332.847226</t>
  </si>
  <si>
    <t>1197000.000000</t>
  </si>
  <si>
    <t>9800000.000000</t>
  </si>
  <si>
    <t>5879.000000</t>
  </si>
  <si>
    <t>1985.100000</t>
  </si>
  <si>
    <t>1987739.700000</t>
  </si>
  <si>
    <t>135995.412000</t>
  </si>
  <si>
    <t>40290.880000</t>
  </si>
  <si>
    <t>26588.800000</t>
  </si>
  <si>
    <t>138816.000000</t>
  </si>
  <si>
    <t>13393.600000</t>
  </si>
  <si>
    <t>2014747.080000</t>
  </si>
  <si>
    <t>15999867.600000</t>
  </si>
  <si>
    <t>23952.320000</t>
  </si>
  <si>
    <t>3062.200000</t>
  </si>
  <si>
    <t>1137150.000000</t>
  </si>
  <si>
    <t>2052974.400000</t>
  </si>
  <si>
    <t>13027.200000</t>
  </si>
  <si>
    <t>5725.200000</t>
  </si>
  <si>
    <t>36702.000000</t>
  </si>
  <si>
    <t>47761.620000</t>
  </si>
  <si>
    <t>5213844.650000</t>
  </si>
  <si>
    <t>41948.000000</t>
  </si>
  <si>
    <t>2115.600000</t>
  </si>
  <si>
    <t>369.600000</t>
  </si>
  <si>
    <t>26375.000000</t>
  </si>
  <si>
    <t>2149.150000</t>
  </si>
  <si>
    <t>1631.340000</t>
  </si>
  <si>
    <t>798.100000</t>
  </si>
  <si>
    <t>1207.000000</t>
  </si>
  <si>
    <t>1095.464000</t>
  </si>
  <si>
    <t>1089.750000</t>
  </si>
  <si>
    <t>479.840000</t>
  </si>
  <si>
    <t>2146.000000</t>
  </si>
  <si>
    <t>242.650000</t>
  </si>
  <si>
    <t>48380.000000</t>
  </si>
  <si>
    <t>19404.000000</t>
  </si>
  <si>
    <t>132414.800000</t>
  </si>
  <si>
    <t>23500000.000000</t>
  </si>
  <si>
    <t>226001.240000</t>
  </si>
  <si>
    <t>1007.600000</t>
  </si>
  <si>
    <t>3026.100000</t>
  </si>
  <si>
    <t>597440.000000</t>
  </si>
  <si>
    <t>204.800000</t>
  </si>
  <si>
    <t>1521.390000</t>
  </si>
  <si>
    <t>398270.000000</t>
  </si>
  <si>
    <t>1644.000000</t>
  </si>
  <si>
    <t>3171.000000</t>
  </si>
  <si>
    <t>21365.750000</t>
  </si>
  <si>
    <t>1092.960000</t>
  </si>
  <si>
    <t>8382.700000</t>
  </si>
  <si>
    <t>346.320000</t>
  </si>
  <si>
    <t>11275.000000</t>
  </si>
  <si>
    <t>10083.000000</t>
  </si>
  <si>
    <t>6285.600000</t>
  </si>
  <si>
    <t>3699.000000</t>
  </si>
  <si>
    <t>73.280000</t>
  </si>
  <si>
    <t>51880.000000</t>
  </si>
  <si>
    <t>149250.000000</t>
  </si>
  <si>
    <t>35314.240000</t>
  </si>
  <si>
    <t>1255.410000</t>
  </si>
  <si>
    <t>1971.000000</t>
  </si>
  <si>
    <t>2858.550000</t>
  </si>
  <si>
    <t>5.500000</t>
  </si>
  <si>
    <t>1655.000000</t>
  </si>
  <si>
    <t>9594.000000</t>
  </si>
  <si>
    <t>21849.300000</t>
  </si>
  <si>
    <t>1264.300000</t>
  </si>
  <si>
    <t>5078.760000</t>
  </si>
  <si>
    <t>24040.000000</t>
  </si>
  <si>
    <t>21390.000000</t>
  </si>
  <si>
    <t>251.000000</t>
  </si>
  <si>
    <t>26905.000000</t>
  </si>
  <si>
    <t>746.200000</t>
  </si>
  <si>
    <t>41340.000000</t>
  </si>
  <si>
    <t>531.300000</t>
  </si>
  <si>
    <t>1625.040000</t>
  </si>
  <si>
    <t>387.000000</t>
  </si>
  <si>
    <t>3362.000000</t>
  </si>
  <si>
    <t>6764.000000</t>
  </si>
  <si>
    <t>7360.000000</t>
  </si>
  <si>
    <t>4145.400000</t>
  </si>
  <si>
    <t>2780.700000</t>
  </si>
  <si>
    <t>994.500000</t>
  </si>
  <si>
    <t>3881.870000</t>
  </si>
  <si>
    <t>659.700000</t>
  </si>
  <si>
    <t>875.520000</t>
  </si>
  <si>
    <t>507.600000</t>
  </si>
  <si>
    <t>3504.720000</t>
  </si>
  <si>
    <t>200.010000</t>
  </si>
  <si>
    <t>1239.960000</t>
  </si>
  <si>
    <t>4568.400000</t>
  </si>
  <si>
    <t>19746.510000</t>
  </si>
  <si>
    <t>14718.240000</t>
  </si>
  <si>
    <t>902.500000</t>
  </si>
  <si>
    <t>100.170000</t>
  </si>
  <si>
    <t>17620.000000</t>
  </si>
  <si>
    <t>5197.500000</t>
  </si>
  <si>
    <t>1364.000000</t>
  </si>
  <si>
    <t>9576.000000</t>
  </si>
  <si>
    <t>1289.040000</t>
  </si>
  <si>
    <t>4608.700000</t>
  </si>
  <si>
    <t>7178.500000</t>
  </si>
  <si>
    <t>2201.290000</t>
  </si>
  <si>
    <t>176.500000</t>
  </si>
  <si>
    <t>20404.000000</t>
  </si>
  <si>
    <t>58090.000000</t>
  </si>
  <si>
    <t>268.750000</t>
  </si>
  <si>
    <t>8536.000000</t>
  </si>
  <si>
    <t>15559.600000</t>
  </si>
  <si>
    <t>182.400000</t>
  </si>
  <si>
    <t>478.500000</t>
  </si>
  <si>
    <t>2067.000000</t>
  </si>
  <si>
    <t>5830.000000</t>
  </si>
  <si>
    <t>19966.500000</t>
  </si>
  <si>
    <t>1007.000000</t>
  </si>
  <si>
    <t>1088.000000</t>
  </si>
  <si>
    <t>76800.000000</t>
  </si>
  <si>
    <t>46629.900000</t>
  </si>
  <si>
    <t>1675.600000</t>
  </si>
  <si>
    <t>243517.500000</t>
  </si>
  <si>
    <t>32022.000000</t>
  </si>
  <si>
    <t>28.000000</t>
  </si>
  <si>
    <t>743.200000</t>
  </si>
  <si>
    <t>1819.200000</t>
  </si>
  <si>
    <t>1330.420000</t>
  </si>
  <si>
    <t>1328.220000</t>
  </si>
  <si>
    <t>1879.750000</t>
  </si>
  <si>
    <t>22725.000000</t>
  </si>
  <si>
    <t>19766.750000</t>
  </si>
  <si>
    <t>36720.000000</t>
  </si>
  <si>
    <t>2131.200000</t>
  </si>
  <si>
    <t>42800.000000</t>
  </si>
  <si>
    <t>549.780000</t>
  </si>
  <si>
    <t>49316.860000</t>
  </si>
  <si>
    <t>106380.000000</t>
  </si>
  <si>
    <t>470.560000</t>
  </si>
  <si>
    <t>4384.800000</t>
  </si>
  <si>
    <t>1060.400000</t>
  </si>
  <si>
    <t>6980.000000</t>
  </si>
  <si>
    <t>18712.250000</t>
  </si>
  <si>
    <t>10601.280000</t>
  </si>
  <si>
    <t>1095.600000</t>
  </si>
  <si>
    <t>4035.220000</t>
  </si>
  <si>
    <t>19047.600000</t>
  </si>
  <si>
    <t>1881.600000</t>
  </si>
  <si>
    <t>6887.500000</t>
  </si>
  <si>
    <t>374.880000</t>
  </si>
  <si>
    <t>15592.500000</t>
  </si>
  <si>
    <t>342850.000000</t>
  </si>
  <si>
    <t>11172.000000</t>
  </si>
  <si>
    <t>646.950000</t>
  </si>
  <si>
    <t>80672.000000</t>
  </si>
  <si>
    <t>28.500000</t>
  </si>
  <si>
    <t>202994.000000</t>
  </si>
  <si>
    <t>58509.000000</t>
  </si>
  <si>
    <t>186671.500000</t>
  </si>
  <si>
    <t>36881.000000</t>
  </si>
  <si>
    <t>2496.000000</t>
  </si>
  <si>
    <t>250.290000</t>
  </si>
  <si>
    <t>3621.530000</t>
  </si>
  <si>
    <t>1161.000000</t>
  </si>
  <si>
    <t>594954.783436</t>
  </si>
  <si>
    <t>158406.711090</t>
  </si>
  <si>
    <t>1162385.214460</t>
  </si>
  <si>
    <t>2324770.428920</t>
  </si>
  <si>
    <t>5811926.072300</t>
  </si>
  <si>
    <t>10461466.930141</t>
  </si>
  <si>
    <t>5443202.277771</t>
  </si>
  <si>
    <t>628061.801281</t>
  </si>
  <si>
    <t>5233848.344010</t>
  </si>
  <si>
    <t>20935.393376</t>
  </si>
  <si>
    <t>19973412.050412</t>
  </si>
  <si>
    <t>2722323.049002</t>
  </si>
  <si>
    <t>52903.811252</t>
  </si>
  <si>
    <t>45009.074410</t>
  </si>
  <si>
    <t>44555.353902</t>
  </si>
  <si>
    <t>10039000.000000</t>
  </si>
  <si>
    <t>6155000.000000</t>
  </si>
  <si>
    <t>109160.374784</t>
  </si>
  <si>
    <t>98000000.000000</t>
  </si>
  <si>
    <t>547000.000000</t>
  </si>
  <si>
    <t>10003000.000000</t>
  </si>
  <si>
    <t>8250000.000000</t>
  </si>
  <si>
    <t>1460000.000000</t>
  </si>
  <si>
    <t>90966.978987</t>
  </si>
  <si>
    <t>622000.000000</t>
  </si>
  <si>
    <t>276000.000000</t>
  </si>
  <si>
    <t>2076000.000000</t>
  </si>
  <si>
    <t>7700000.000000</t>
  </si>
  <si>
    <t>396000.000000</t>
  </si>
  <si>
    <t>36645.273750</t>
  </si>
  <si>
    <t>18148.820327</t>
  </si>
  <si>
    <t>249306.700000</t>
  </si>
  <si>
    <t>100010.000000</t>
  </si>
  <si>
    <t>259400.000000</t>
  </si>
  <si>
    <t>126480.000000</t>
  </si>
  <si>
    <t>139850.000000</t>
  </si>
  <si>
    <t>120435.500000</t>
  </si>
  <si>
    <t>2589730.000000</t>
  </si>
  <si>
    <t>129814.400000</t>
  </si>
  <si>
    <t>130571.210000</t>
  </si>
  <si>
    <t>119925.000000</t>
  </si>
  <si>
    <t>130560.000000</t>
  </si>
  <si>
    <t>99723.360000</t>
  </si>
  <si>
    <t>647000.000000</t>
  </si>
  <si>
    <t>1987700.000000</t>
  </si>
  <si>
    <t>997208.720000</t>
  </si>
  <si>
    <t>11636.386792</t>
  </si>
  <si>
    <t>13707808.868864</t>
  </si>
  <si>
    <t>2442209.530000</t>
  </si>
  <si>
    <t>709664.771613</t>
  </si>
  <si>
    <t>278398.280000</t>
  </si>
  <si>
    <t>70319.370000</t>
  </si>
  <si>
    <t>10000081.330000</t>
  </si>
  <si>
    <t>71538.350000</t>
  </si>
  <si>
    <t>3750000.000000</t>
  </si>
  <si>
    <t>227789.650000</t>
  </si>
  <si>
    <t>204094.412860</t>
  </si>
  <si>
    <t>359852.250000</t>
  </si>
  <si>
    <t>136100.197605</t>
  </si>
  <si>
    <t>1061723.950000</t>
  </si>
  <si>
    <t>19185.428455</t>
  </si>
  <si>
    <t>1371832.040245</t>
  </si>
  <si>
    <t>94707.130000</t>
  </si>
  <si>
    <t>215591.740198</t>
  </si>
  <si>
    <t>1434535.750000</t>
  </si>
  <si>
    <t>963503.400000</t>
  </si>
  <si>
    <t>475506.910000</t>
  </si>
  <si>
    <t>1819339.579733</t>
  </si>
  <si>
    <t>3547712.180478</t>
  </si>
  <si>
    <t>247430.182844</t>
  </si>
  <si>
    <t>619278.410000</t>
  </si>
  <si>
    <t>80931.030000</t>
  </si>
  <si>
    <t>48363.565304</t>
  </si>
  <si>
    <t>8973675.796654</t>
  </si>
  <si>
    <t>10613506.880000</t>
  </si>
  <si>
    <t>45700.000000</t>
  </si>
  <si>
    <t>40935.140544</t>
  </si>
  <si>
    <t>13710155.323690</t>
  </si>
  <si>
    <t>92903.970000</t>
  </si>
  <si>
    <t>583898.020000</t>
  </si>
  <si>
    <t>17346.400000</t>
  </si>
  <si>
    <t>101317.430000</t>
  </si>
  <si>
    <t>695786.250000</t>
  </si>
  <si>
    <t>14179938.344795</t>
  </si>
  <si>
    <t>1085236.059310</t>
  </si>
  <si>
    <t>492131.356318</t>
  </si>
  <si>
    <t>14706299.897241</t>
  </si>
  <si>
    <t>18127.350000</t>
  </si>
  <si>
    <t>11729.732252</t>
  </si>
  <si>
    <t>34405.430000</t>
  </si>
  <si>
    <t>392079.984317</t>
  </si>
  <si>
    <t>6352087.114338</t>
  </si>
  <si>
    <t>12311991.146945</t>
  </si>
  <si>
    <t>234694.805786</t>
  </si>
  <si>
    <t>508000.117967</t>
  </si>
  <si>
    <t>245515.924436</t>
  </si>
  <si>
    <t>236881.290000</t>
  </si>
  <si>
    <t>4813596.400000</t>
  </si>
  <si>
    <t>1637405.621759</t>
  </si>
  <si>
    <t>1483204.640000</t>
  </si>
  <si>
    <t>2439000.000000</t>
  </si>
  <si>
    <t>29067.320000</t>
  </si>
  <si>
    <t>664066.730000</t>
  </si>
  <si>
    <t>259856.630000</t>
  </si>
  <si>
    <t>1192397.350000</t>
  </si>
  <si>
    <t>589785.855555</t>
  </si>
  <si>
    <t>136080.320818</t>
  </si>
  <si>
    <t>306894.905545</t>
  </si>
  <si>
    <t>911112.279064</t>
  </si>
  <si>
    <t>1401839.680000</t>
  </si>
  <si>
    <t>242423.590000</t>
  </si>
  <si>
    <t>206495.042300</t>
  </si>
  <si>
    <t>3904302.738106</t>
  </si>
  <si>
    <t>1375448.034358</t>
  </si>
  <si>
    <t>1000333.440000</t>
  </si>
  <si>
    <t>408851.911390</t>
  </si>
  <si>
    <t>135779.270000</t>
  </si>
  <si>
    <t>444908.730000</t>
  </si>
  <si>
    <t>1515452.650000</t>
  </si>
  <si>
    <t>1081961.700000</t>
  </si>
  <si>
    <t>124107.020000</t>
  </si>
  <si>
    <t>6434863.860000</t>
  </si>
  <si>
    <t>14165586.910126</t>
  </si>
  <si>
    <t>117828.330000</t>
  </si>
  <si>
    <t>890471.950000</t>
  </si>
  <si>
    <t>245965.360000</t>
  </si>
  <si>
    <t>6761.920317</t>
  </si>
  <si>
    <t>58480.820000</t>
  </si>
  <si>
    <t>295770.480000</t>
  </si>
  <si>
    <t>183753.297553</t>
  </si>
  <si>
    <t>343946.147548</t>
  </si>
  <si>
    <t>125741512.162285</t>
  </si>
  <si>
    <t>78136.970000</t>
  </si>
  <si>
    <t>95334.180000</t>
  </si>
  <si>
    <t>2690713.550720</t>
  </si>
  <si>
    <t>4611484.526517</t>
  </si>
  <si>
    <t>1297156.630000</t>
  </si>
  <si>
    <t>512221.420000</t>
  </si>
  <si>
    <t>83149.220000</t>
  </si>
  <si>
    <t>251800.000000</t>
  </si>
  <si>
    <t>131151.100000</t>
  </si>
  <si>
    <t>136184.307800</t>
  </si>
  <si>
    <t>314315.640000</t>
  </si>
  <si>
    <t>1333926.190000</t>
  </si>
  <si>
    <t>447600.720000</t>
  </si>
  <si>
    <t>199686.950000</t>
  </si>
  <si>
    <t>348448.320000</t>
  </si>
  <si>
    <t>286008.050000</t>
  </si>
  <si>
    <t>65310.200000</t>
  </si>
  <si>
    <t>95289.950000</t>
  </si>
  <si>
    <t>1182570.726826</t>
  </si>
  <si>
    <t>617505.400000</t>
  </si>
  <si>
    <t>333139.280000</t>
  </si>
  <si>
    <t>216501.409988</t>
  </si>
  <si>
    <t>123069.349578</t>
  </si>
  <si>
    <t>97285.320000</t>
  </si>
  <si>
    <t>153596.250000</t>
  </si>
  <si>
    <t>13562084.420204</t>
  </si>
  <si>
    <t>89984.700000</t>
  </si>
  <si>
    <t>286355.480000</t>
  </si>
  <si>
    <t>18236.143032</t>
  </si>
  <si>
    <t>5464823.970000</t>
  </si>
  <si>
    <t>116540.420000</t>
  </si>
  <si>
    <t>347463.520000</t>
  </si>
  <si>
    <t>18006.530000</t>
  </si>
  <si>
    <t>1408363.920000</t>
  </si>
  <si>
    <t>102675.720000</t>
  </si>
  <si>
    <t>56657.420000</t>
  </si>
  <si>
    <t>49161.700000</t>
  </si>
  <si>
    <t>4579110.860000</t>
  </si>
  <si>
    <t>296155.900000</t>
  </si>
  <si>
    <t>408620.427367</t>
  </si>
  <si>
    <t>134674.090000</t>
  </si>
  <si>
    <t>191271.550000</t>
  </si>
  <si>
    <t>36284305.680000</t>
  </si>
  <si>
    <t>232819.110000</t>
  </si>
  <si>
    <t>821982.700000</t>
  </si>
  <si>
    <t>333242.820000</t>
  </si>
  <si>
    <t>136140.962455</t>
  </si>
  <si>
    <t>1560061.050000</t>
  </si>
  <si>
    <t>233331.388905</t>
  </si>
  <si>
    <t>12441721.260000</t>
  </si>
  <si>
    <t>63676.885291</t>
  </si>
  <si>
    <t>351000.000000</t>
  </si>
  <si>
    <t>12809376.487387</t>
  </si>
  <si>
    <t>3741000.000000</t>
  </si>
  <si>
    <t>49858000.000000</t>
  </si>
  <si>
    <t>88000000.000000</t>
  </si>
  <si>
    <t>72900000.000000</t>
  </si>
  <si>
    <t>1188000.000000</t>
  </si>
  <si>
    <t>98800000.000000</t>
  </si>
  <si>
    <t>160000000.000000</t>
  </si>
  <si>
    <t>655000000.000000</t>
  </si>
  <si>
    <t>399000000.000000</t>
  </si>
  <si>
    <t>79550000.000000</t>
  </si>
  <si>
    <t>260000000.000000</t>
  </si>
  <si>
    <t>41320000.000000</t>
  </si>
  <si>
    <t>1072000.000000</t>
  </si>
  <si>
    <t>4390000.000000</t>
  </si>
  <si>
    <t>46624000.000000</t>
  </si>
  <si>
    <t>52884000.000000</t>
  </si>
  <si>
    <t>3021000.000000</t>
  </si>
  <si>
    <t>2778000.000000</t>
  </si>
  <si>
    <t>59460000.000000</t>
  </si>
  <si>
    <t>50552000.000000</t>
  </si>
  <si>
    <t>417890000.000000</t>
  </si>
  <si>
    <t>1309635.173059</t>
  </si>
  <si>
    <t>181488.203267</t>
  </si>
  <si>
    <t>9074.410163</t>
  </si>
  <si>
    <t>36297.640653</t>
  </si>
  <si>
    <t>31760.435572</t>
  </si>
  <si>
    <t>217785.843920</t>
  </si>
  <si>
    <t>163339.382940</t>
  </si>
  <si>
    <t>1199637.023593</t>
  </si>
  <si>
    <t>680580.762250</t>
  </si>
  <si>
    <t>90744.101633</t>
  </si>
  <si>
    <t>635208.711434</t>
  </si>
  <si>
    <t>275862.068966</t>
  </si>
  <si>
    <t>854809.437387</t>
  </si>
  <si>
    <t>2028000.000000</t>
  </si>
  <si>
    <t>1270417.422868</t>
  </si>
  <si>
    <t>10290000.000000</t>
  </si>
  <si>
    <t>272232.304900</t>
  </si>
  <si>
    <t>771324.863884</t>
  </si>
  <si>
    <t>304000.000000</t>
  </si>
  <si>
    <t>1510000.000000</t>
  </si>
  <si>
    <t>13361000.000000</t>
  </si>
  <si>
    <t>657000.000000</t>
  </si>
  <si>
    <t>2199000.000000</t>
  </si>
  <si>
    <t>1814882.032668</t>
  </si>
  <si>
    <t>3025000.000000</t>
  </si>
  <si>
    <t>907441.016334</t>
  </si>
  <si>
    <t>147000.000000</t>
  </si>
  <si>
    <t>453720.508167</t>
  </si>
  <si>
    <t>25408.348457</t>
  </si>
  <si>
    <t>1061000.000000</t>
  </si>
  <si>
    <t>254000.000000</t>
  </si>
  <si>
    <t>1541000.000000</t>
  </si>
  <si>
    <t>1633393.829401</t>
  </si>
  <si>
    <t>30473.200000</t>
  </si>
  <si>
    <t>336.140000</t>
  </si>
  <si>
    <t>805.300000</t>
  </si>
  <si>
    <t>1009.440000</t>
  </si>
  <si>
    <t>25400.000000</t>
  </si>
  <si>
    <t>67.200000</t>
  </si>
  <si>
    <t>268980.000000</t>
  </si>
  <si>
    <t>39510.750000</t>
  </si>
  <si>
    <t>2.650000</t>
  </si>
  <si>
    <t>3281.960000</t>
  </si>
  <si>
    <t>10426.080000</t>
  </si>
  <si>
    <t>866.400000</t>
  </si>
  <si>
    <t>28945.000000</t>
  </si>
  <si>
    <t>1019.000000</t>
  </si>
  <si>
    <t>14210.000000</t>
  </si>
  <si>
    <t>1676.400000</t>
  </si>
  <si>
    <t>1437.000000</t>
  </si>
  <si>
    <t>326.950000</t>
  </si>
  <si>
    <t>2425.000000</t>
  </si>
  <si>
    <t>149070.000000</t>
  </si>
  <si>
    <t>11300.000000</t>
  </si>
  <si>
    <t>25896.000000</t>
  </si>
  <si>
    <t>503.880000</t>
  </si>
  <si>
    <t>10133.250000</t>
  </si>
  <si>
    <t>70200.000000</t>
  </si>
  <si>
    <t>845.000000</t>
  </si>
  <si>
    <t>21780.000000</t>
  </si>
  <si>
    <t>497.510000</t>
  </si>
  <si>
    <t>1005.600000</t>
  </si>
  <si>
    <t>2331.000000</t>
  </si>
  <si>
    <t>14493.300000</t>
  </si>
  <si>
    <t>7688.100000</t>
  </si>
  <si>
    <t>6887.000000</t>
  </si>
  <si>
    <t>3353.250000</t>
  </si>
  <si>
    <t>40109.200000</t>
  </si>
  <si>
    <t>3126.000000</t>
  </si>
  <si>
    <t>43620.000000</t>
  </si>
  <si>
    <t>34450.000000</t>
  </si>
  <si>
    <t>44580.000000</t>
  </si>
  <si>
    <t>32790.000000</t>
  </si>
  <si>
    <t>37320.000000</t>
  </si>
  <si>
    <t>22980.000000</t>
  </si>
  <si>
    <t>13150.000000</t>
  </si>
  <si>
    <t>127249.500000</t>
  </si>
  <si>
    <t>567.700000</t>
  </si>
  <si>
    <t>355.200000</t>
  </si>
  <si>
    <t>297350.000000</t>
  </si>
  <si>
    <t>1766.300000</t>
  </si>
  <si>
    <t>1704.000000</t>
  </si>
  <si>
    <t>2016.400000</t>
  </si>
  <si>
    <t>24195.000000</t>
  </si>
  <si>
    <t>6948.000000</t>
  </si>
  <si>
    <t>8325.000000</t>
  </si>
  <si>
    <t>2155.000000</t>
  </si>
  <si>
    <t>7514.400000</t>
  </si>
  <si>
    <t>40063.100000</t>
  </si>
  <si>
    <t>154955.000000</t>
  </si>
  <si>
    <t>6918.800000</t>
  </si>
  <si>
    <t>5905.990000</t>
  </si>
  <si>
    <t>7092.300000</t>
  </si>
  <si>
    <t>2082.000000</t>
  </si>
  <si>
    <t>1223.040000</t>
  </si>
  <si>
    <t>47718.880000</t>
  </si>
  <si>
    <t>2718.000000</t>
  </si>
  <si>
    <t>3101.700000</t>
  </si>
  <si>
    <t>499.680000</t>
  </si>
  <si>
    <t>436832.000000</t>
  </si>
  <si>
    <t>6588.000000</t>
  </si>
  <si>
    <t>905.000000</t>
  </si>
  <si>
    <t>1311.950000</t>
  </si>
  <si>
    <t>87.000000</t>
  </si>
  <si>
    <t>1726.010000</t>
  </si>
  <si>
    <t>757.500000</t>
  </si>
  <si>
    <t>27104.000000</t>
  </si>
  <si>
    <t>8010.310000</t>
  </si>
  <si>
    <t>1324.270000</t>
  </si>
  <si>
    <t>763.500000</t>
  </si>
  <si>
    <t>8380.000000</t>
  </si>
  <si>
    <t>2003.760000</t>
  </si>
  <si>
    <t>43400.000000</t>
  </si>
  <si>
    <t>14716.600000</t>
  </si>
  <si>
    <t>973.100000</t>
  </si>
  <si>
    <t>10060.000000</t>
  </si>
  <si>
    <t>668.640000</t>
  </si>
  <si>
    <t>2743.200000</t>
  </si>
  <si>
    <t>85705.000000</t>
  </si>
  <si>
    <t>124400.000000</t>
  </si>
  <si>
    <t>2411.000000</t>
  </si>
  <si>
    <t>622.710000</t>
  </si>
  <si>
    <t>10950.000000</t>
  </si>
  <si>
    <t>14404.000000</t>
  </si>
  <si>
    <t>1109.200000</t>
  </si>
  <si>
    <t>26730.000000</t>
  </si>
  <si>
    <t>3802.500000</t>
  </si>
  <si>
    <t>41625.000000</t>
  </si>
  <si>
    <t>25290.000000</t>
  </si>
  <si>
    <t>5462.860000</t>
  </si>
  <si>
    <t>1213821.000000</t>
  </si>
  <si>
    <t>139600.000000</t>
  </si>
  <si>
    <t>31968.000000</t>
  </si>
  <si>
    <t>34276.000000</t>
  </si>
  <si>
    <t>4378.000000</t>
  </si>
  <si>
    <t>5268.000000</t>
  </si>
  <si>
    <t>2107.100000</t>
  </si>
  <si>
    <t>832.000000</t>
  </si>
  <si>
    <t>5174.500000</t>
  </si>
  <si>
    <t>1752.180000</t>
  </si>
  <si>
    <t>12390.000000</t>
  </si>
  <si>
    <t>2194.000000</t>
  </si>
  <si>
    <t>26714.000000</t>
  </si>
  <si>
    <t>107600.000000</t>
  </si>
  <si>
    <t>1814.500000</t>
  </si>
  <si>
    <t>2020.240000</t>
  </si>
  <si>
    <t>22275.000000</t>
  </si>
  <si>
    <t>3381.760000</t>
  </si>
  <si>
    <t>7179.000000</t>
  </si>
  <si>
    <t>2001.240000</t>
  </si>
  <si>
    <t>1030.700000</t>
  </si>
  <si>
    <t>88.800000</t>
  </si>
  <si>
    <t>2543.400000</t>
  </si>
  <si>
    <t>2393.600000</t>
  </si>
  <si>
    <t>249.980000</t>
  </si>
  <si>
    <t>464.400000</t>
  </si>
  <si>
    <t>319.600000</t>
  </si>
  <si>
    <t>762.300000</t>
  </si>
  <si>
    <t>1181.490000</t>
  </si>
  <si>
    <t>9401.360000</t>
  </si>
  <si>
    <t>5370.000000</t>
  </si>
  <si>
    <t>9977.000000</t>
  </si>
  <si>
    <t>22155.320000</t>
  </si>
  <si>
    <t>596.750000</t>
  </si>
  <si>
    <t>708.800000</t>
  </si>
  <si>
    <t>33.900000</t>
  </si>
  <si>
    <t>883.200000</t>
  </si>
  <si>
    <t>2776.850000</t>
  </si>
  <si>
    <t>1974210.000000</t>
  </si>
  <si>
    <t>1829240.000000</t>
  </si>
  <si>
    <t>1122.240000</t>
  </si>
  <si>
    <t>851.000000</t>
  </si>
  <si>
    <t>102720.000000</t>
  </si>
  <si>
    <t>2064.000000</t>
  </si>
  <si>
    <t>2101.020000</t>
  </si>
  <si>
    <t>1001.280000</t>
  </si>
  <si>
    <t>75218.000000</t>
  </si>
  <si>
    <t>70826.000000</t>
  </si>
  <si>
    <t>1158.300000</t>
  </si>
  <si>
    <t>5037.840000</t>
  </si>
  <si>
    <t>2832.000000</t>
  </si>
  <si>
    <t>1795.510000</t>
  </si>
  <si>
    <t>3672.000000</t>
  </si>
  <si>
    <t>373.540000</t>
  </si>
  <si>
    <t>138.620000</t>
  </si>
  <si>
    <t>17501.400000</t>
  </si>
  <si>
    <t>508.500000</t>
  </si>
  <si>
    <t>8004.110000</t>
  </si>
  <si>
    <t>100032.000000</t>
  </si>
  <si>
    <t>2121.600000</t>
  </si>
  <si>
    <t>4527.750000</t>
  </si>
  <si>
    <t>461.300000</t>
  </si>
  <si>
    <t>50450.000000</t>
  </si>
  <si>
    <t>1502.000000</t>
  </si>
  <si>
    <t>4118.000000</t>
  </si>
  <si>
    <t>19610.000000</t>
  </si>
  <si>
    <t>27650.000000</t>
  </si>
  <si>
    <t>2304.600000</t>
  </si>
  <si>
    <t>37.000000</t>
  </si>
  <si>
    <t>393.360000</t>
  </si>
  <si>
    <t>14812.500000</t>
  </si>
  <si>
    <t>314.000000</t>
  </si>
  <si>
    <t>3808.000000</t>
  </si>
  <si>
    <t>57086.050000</t>
  </si>
  <si>
    <t>3285.880000</t>
  </si>
  <si>
    <t>125950.000000</t>
  </si>
  <si>
    <t>13570.000000</t>
  </si>
  <si>
    <t>128.000000</t>
  </si>
  <si>
    <t>670.620000</t>
  </si>
  <si>
    <t>10252.400000</t>
  </si>
  <si>
    <t>31569.580000</t>
  </si>
  <si>
    <t>3594.300000</t>
  </si>
  <si>
    <t>7674.000000</t>
  </si>
  <si>
    <t>851.840000</t>
  </si>
  <si>
    <t>795.360000</t>
  </si>
  <si>
    <t>646.160000</t>
  </si>
  <si>
    <t>2025.600000</t>
  </si>
  <si>
    <t>74260.000000</t>
  </si>
  <si>
    <t>59560.710000</t>
  </si>
  <si>
    <t>685570.000000</t>
  </si>
  <si>
    <t>1578.150000</t>
  </si>
  <si>
    <t>947350.000000</t>
  </si>
  <si>
    <t>25064.000000</t>
  </si>
  <si>
    <t>2284.000000</t>
  </si>
  <si>
    <t>53743.800000</t>
  </si>
  <si>
    <t>2685.250000</t>
  </si>
  <si>
    <t>2048.200000</t>
  </si>
  <si>
    <t>1810.020000</t>
  </si>
  <si>
    <t>815.200000</t>
  </si>
  <si>
    <t>2647.620000</t>
  </si>
  <si>
    <t>79.800000</t>
  </si>
  <si>
    <t>64160.000000</t>
  </si>
  <si>
    <t>1791.000000</t>
  </si>
  <si>
    <t>1094.350000</t>
  </si>
  <si>
    <t>12212.000000</t>
  </si>
  <si>
    <t>5507.100000</t>
  </si>
  <si>
    <t>1265.000000</t>
  </si>
  <si>
    <t>24187.500000</t>
  </si>
  <si>
    <t>7852.000000</t>
  </si>
  <si>
    <t>1541.000000</t>
  </si>
  <si>
    <t>5338.000000</t>
  </si>
  <si>
    <t>9509.500000</t>
  </si>
  <si>
    <t>610.670000</t>
  </si>
  <si>
    <t>7082.000000</t>
  </si>
  <si>
    <t>986.850000</t>
  </si>
  <si>
    <t>10904.500000</t>
  </si>
  <si>
    <t>305035.190000</t>
  </si>
  <si>
    <t>218540.000000</t>
  </si>
  <si>
    <t>72.270000</t>
  </si>
  <si>
    <t>90.180000</t>
  </si>
  <si>
    <t>2601.000000</t>
  </si>
  <si>
    <t>86.900000</t>
  </si>
  <si>
    <t>388.620000</t>
  </si>
  <si>
    <t>10056.000000</t>
  </si>
  <si>
    <t>1547.240000</t>
  </si>
  <si>
    <t>509.000000</t>
  </si>
  <si>
    <t>385.900000</t>
  </si>
  <si>
    <t>998.200000</t>
  </si>
  <si>
    <t>2504.000000</t>
  </si>
  <si>
    <t>8592.500000</t>
  </si>
  <si>
    <t>1532.000000</t>
  </si>
  <si>
    <t>311.500000</t>
  </si>
  <si>
    <t>497.350000</t>
  </si>
  <si>
    <t>154.800000</t>
  </si>
  <si>
    <t>8050.000000</t>
  </si>
  <si>
    <t>1885.000000</t>
  </si>
  <si>
    <t>1177.200000</t>
  </si>
  <si>
    <t>192.720000</t>
  </si>
  <si>
    <t>75.250000</t>
  </si>
  <si>
    <t>48600.000000</t>
  </si>
  <si>
    <t>19050.000000</t>
  </si>
  <si>
    <t>9617.500000</t>
  </si>
  <si>
    <t>568.400000</t>
  </si>
  <si>
    <t>421.000000</t>
  </si>
  <si>
    <t>4667.500000</t>
  </si>
  <si>
    <t>12903.000000</t>
  </si>
  <si>
    <t>6381.000000</t>
  </si>
  <si>
    <t>129.250000</t>
  </si>
  <si>
    <t>14068.500000</t>
  </si>
  <si>
    <t>5339.400000</t>
  </si>
  <si>
    <t>36356.000000</t>
  </si>
  <si>
    <t>5655.000000</t>
  </si>
  <si>
    <t>300.050000</t>
  </si>
  <si>
    <t>1999.550000</t>
  </si>
  <si>
    <t>1999.400000</t>
  </si>
  <si>
    <t>5038.720000</t>
  </si>
  <si>
    <t>101.320000</t>
  </si>
  <si>
    <t>594.700000</t>
  </si>
  <si>
    <t>109.500000</t>
  </si>
  <si>
    <t>3829.350000</t>
  </si>
  <si>
    <t>2716.000000</t>
  </si>
  <si>
    <t>206.000000</t>
  </si>
  <si>
    <t>152.500000</t>
  </si>
  <si>
    <t>562418.000000</t>
  </si>
  <si>
    <t>3828.480000</t>
  </si>
  <si>
    <t>20268.000000</t>
  </si>
  <si>
    <t>1009.656000</t>
  </si>
  <si>
    <t>108.735000</t>
  </si>
  <si>
    <t>40.560000</t>
  </si>
  <si>
    <t>146.625000</t>
  </si>
  <si>
    <t>106.140000</t>
  </si>
  <si>
    <t>853.000000</t>
  </si>
  <si>
    <t>4946.330000</t>
  </si>
  <si>
    <t>5246.522000</t>
  </si>
  <si>
    <t>4189.385000</t>
  </si>
  <si>
    <t>1902.008000</t>
  </si>
  <si>
    <t>31.800000</t>
  </si>
  <si>
    <t>1383.400000</t>
  </si>
  <si>
    <t>6880.187000</t>
  </si>
  <si>
    <t>6385.870000</t>
  </si>
  <si>
    <t>108.825000</t>
  </si>
  <si>
    <t>701.700000</t>
  </si>
  <si>
    <t>147.550000</t>
  </si>
  <si>
    <t>2030.020000</t>
  </si>
  <si>
    <t>1925.450000</t>
  </si>
  <si>
    <t>2547.398000</t>
  </si>
  <si>
    <t>51.200000</t>
  </si>
  <si>
    <t>499.752000</t>
  </si>
  <si>
    <t>496.490000</t>
  </si>
  <si>
    <t>235.100000</t>
  </si>
  <si>
    <t>128.750000</t>
  </si>
  <si>
    <t>219.420000</t>
  </si>
  <si>
    <t>125.200000</t>
  </si>
  <si>
    <t>181.000000</t>
  </si>
  <si>
    <t>1649.000000</t>
  </si>
  <si>
    <t>1407.000000</t>
  </si>
  <si>
    <t>8011.008000</t>
  </si>
  <si>
    <t>538.800000</t>
  </si>
  <si>
    <t>870.220000</t>
  </si>
  <si>
    <t>70.050000</t>
  </si>
  <si>
    <t>982.383000</t>
  </si>
  <si>
    <t>628.732000</t>
  </si>
  <si>
    <t>4056.500000</t>
  </si>
  <si>
    <t>1777.820000</t>
  </si>
  <si>
    <t>152.286000</t>
  </si>
  <si>
    <t>1287.200000</t>
  </si>
  <si>
    <t>1979.200000</t>
  </si>
  <si>
    <t>1034.400000</t>
  </si>
  <si>
    <t>457.755000</t>
  </si>
  <si>
    <t>2954.100000</t>
  </si>
  <si>
    <t>2569.000000</t>
  </si>
  <si>
    <t>241.910000</t>
  </si>
  <si>
    <t>7981.870000</t>
  </si>
  <si>
    <t>703.164000</t>
  </si>
  <si>
    <t>1509.000000</t>
  </si>
  <si>
    <t>1108.530000</t>
  </si>
  <si>
    <t>3551.900000</t>
  </si>
  <si>
    <t>2257.500000</t>
  </si>
  <si>
    <t>4138.800000</t>
  </si>
  <si>
    <t>274.516000</t>
  </si>
  <si>
    <t>997.250000</t>
  </si>
  <si>
    <t>6937.378000</t>
  </si>
  <si>
    <t>97.740000</t>
  </si>
  <si>
    <t>11295.810000</t>
  </si>
  <si>
    <t>3364.300000</t>
  </si>
  <si>
    <t>71610.000000</t>
  </si>
  <si>
    <t>1513.952000</t>
  </si>
  <si>
    <t>158.232000</t>
  </si>
  <si>
    <t>2290.800000</t>
  </si>
  <si>
    <t>884.500000</t>
  </si>
  <si>
    <t>101.200000</t>
  </si>
  <si>
    <t>354.500000</t>
  </si>
  <si>
    <t>184.112000</t>
  </si>
  <si>
    <t>2743.160000</t>
  </si>
  <si>
    <t>117.495000</t>
  </si>
  <si>
    <t>322.935000</t>
  </si>
  <si>
    <t>9024.800000</t>
  </si>
  <si>
    <t>1882000.000000</t>
  </si>
  <si>
    <t>1633.080000</t>
  </si>
  <si>
    <t>4236000.000000</t>
  </si>
  <si>
    <t>15254000.000000</t>
  </si>
  <si>
    <t>7506000.000000</t>
  </si>
  <si>
    <t>9704000.000000</t>
  </si>
  <si>
    <t>10360000.000000</t>
  </si>
  <si>
    <t>15750000.000000</t>
  </si>
  <si>
    <t>7860000.000000</t>
  </si>
  <si>
    <t>22512000.000000</t>
  </si>
  <si>
    <t>7972000.000000</t>
  </si>
  <si>
    <t>8150000.000000</t>
  </si>
  <si>
    <t>4614000.000000</t>
  </si>
  <si>
    <t>27762000.000000</t>
  </si>
  <si>
    <t>6002000.000000</t>
  </si>
  <si>
    <t>3520000.000000</t>
  </si>
  <si>
    <t>212947.491408</t>
  </si>
  <si>
    <t>10900000.250000</t>
  </si>
  <si>
    <t>50883.654000</t>
  </si>
  <si>
    <t>7889.000000</t>
  </si>
  <si>
    <t>372367.452800</t>
  </si>
  <si>
    <t>42916.800000</t>
  </si>
  <si>
    <t>59384.880000</t>
  </si>
  <si>
    <t>61168.520000</t>
  </si>
  <si>
    <t>33797.120000</t>
  </si>
  <si>
    <t>82796.822000</t>
  </si>
  <si>
    <t>63786.500000</t>
  </si>
  <si>
    <t>1712.040000</t>
  </si>
  <si>
    <t>13456.000000</t>
  </si>
  <si>
    <t>65581.600000</t>
  </si>
  <si>
    <t>6256.000000</t>
  </si>
  <si>
    <t>6566.400000</t>
  </si>
  <si>
    <t>33870.000000</t>
  </si>
  <si>
    <t>428.100000</t>
  </si>
  <si>
    <t>6348.000000</t>
  </si>
  <si>
    <t>2286815.900000</t>
  </si>
  <si>
    <t>30353946.400000</t>
  </si>
  <si>
    <t>326548.800000</t>
  </si>
  <si>
    <t>25440.000000</t>
  </si>
  <si>
    <t>155630.800000</t>
  </si>
  <si>
    <t>12203.702000</t>
  </si>
  <si>
    <t>137648.998000</t>
  </si>
  <si>
    <t>37368.194000</t>
  </si>
  <si>
    <t>4856.000000</t>
  </si>
  <si>
    <t>60564.000000</t>
  </si>
  <si>
    <t>2711.000000</t>
  </si>
  <si>
    <t>89600.999000</t>
  </si>
  <si>
    <t>6178.000000</t>
  </si>
  <si>
    <t>748000.000000</t>
  </si>
  <si>
    <t>36961.200000</t>
  </si>
  <si>
    <t>1551.792000</t>
  </si>
  <si>
    <t>20730.548000</t>
  </si>
  <si>
    <t>234578.000000</t>
  </si>
  <si>
    <t>24464.400000</t>
  </si>
  <si>
    <t>5011.600000</t>
  </si>
  <si>
    <t>395.750000</t>
  </si>
  <si>
    <t>80800.000000</t>
  </si>
  <si>
    <t>1009.200000</t>
  </si>
  <si>
    <t>838.260000</t>
  </si>
  <si>
    <t>746.820000</t>
  </si>
  <si>
    <t>472.320000</t>
  </si>
  <si>
    <t>2568.000000</t>
  </si>
  <si>
    <t>62.400000</t>
  </si>
  <si>
    <t>25.479000</t>
  </si>
  <si>
    <t>2832.520000</t>
  </si>
  <si>
    <t>3477.000000</t>
  </si>
  <si>
    <t>583.200000</t>
  </si>
  <si>
    <t>1555.770000</t>
  </si>
  <si>
    <t>6733.500000</t>
  </si>
  <si>
    <t>20196.000000</t>
  </si>
  <si>
    <t>991287.000000</t>
  </si>
  <si>
    <t>19115.400000</t>
  </si>
  <si>
    <t>4326.680000</t>
  </si>
  <si>
    <t>4057.400000</t>
  </si>
  <si>
    <t>393163.800000</t>
  </si>
  <si>
    <t>56579.000000</t>
  </si>
  <si>
    <t>5033.750000</t>
  </si>
  <si>
    <t>9728.000000</t>
  </si>
  <si>
    <t>2990.540000</t>
  </si>
  <si>
    <t>8099.200000</t>
  </si>
  <si>
    <t>4087.000000</t>
  </si>
  <si>
    <t>27050.000000</t>
  </si>
  <si>
    <t>8086.210000</t>
  </si>
  <si>
    <t>1491875.000000</t>
  </si>
  <si>
    <t>86.500000</t>
  </si>
  <si>
    <t>7431.000000</t>
  </si>
  <si>
    <t>41769.750000</t>
  </si>
  <si>
    <t>74325.000000</t>
  </si>
  <si>
    <t>4654951.704876</t>
  </si>
  <si>
    <t>15128593.040847</t>
  </si>
  <si>
    <t>3258466.193413</t>
  </si>
  <si>
    <t>2327475.852438</t>
  </si>
  <si>
    <t>19085301.989992</t>
  </si>
  <si>
    <t>1952936.739099</t>
  </si>
  <si>
    <t>18858.831172</t>
  </si>
  <si>
    <t>2095425.685728</t>
  </si>
  <si>
    <t>2007417.806927</t>
  </si>
  <si>
    <t>1703581.082497</t>
  </si>
  <si>
    <t>181686.046512</t>
  </si>
  <si>
    <t>63590.116279</t>
  </si>
  <si>
    <t>16351.744186</t>
  </si>
  <si>
    <t>36337.209302</t>
  </si>
  <si>
    <t>5187000.000000</t>
  </si>
  <si>
    <t>196500000.000000</t>
  </si>
  <si>
    <t>1182000.000000</t>
  </si>
  <si>
    <t>11644000.000000</t>
  </si>
  <si>
    <t>17086000.000000</t>
  </si>
  <si>
    <t>3925000.000000</t>
  </si>
  <si>
    <t>267329800.000000</t>
  </si>
  <si>
    <t>272529.069767</t>
  </si>
  <si>
    <t>454215.116279</t>
  </si>
  <si>
    <t>5450581.395349</t>
  </si>
  <si>
    <t>160177.427304</t>
  </si>
  <si>
    <t>643000.000000</t>
  </si>
  <si>
    <t>908430.232558</t>
  </si>
  <si>
    <t>4012000.000000</t>
  </si>
  <si>
    <t>273000.000000</t>
  </si>
  <si>
    <t>116938.548793</t>
  </si>
  <si>
    <t>1816860.465116</t>
  </si>
  <si>
    <t>259000.000000</t>
  </si>
  <si>
    <t>58469.274396</t>
  </si>
  <si>
    <t>10901162.790698</t>
  </si>
  <si>
    <t>2031000.000000</t>
  </si>
  <si>
    <t>1630000.000000</t>
  </si>
  <si>
    <t>3009000.000000</t>
  </si>
  <si>
    <t>1975000.000000</t>
  </si>
  <si>
    <t>2271075.581395</t>
  </si>
  <si>
    <t>289000.000000</t>
  </si>
  <si>
    <t>2064000.000000</t>
  </si>
  <si>
    <t>492853.622474</t>
  </si>
  <si>
    <t>364099.763335</t>
  </si>
  <si>
    <t>681322.674419</t>
  </si>
  <si>
    <t>83575.581395</t>
  </si>
  <si>
    <t>1229000.000000</t>
  </si>
  <si>
    <t>218023.255814</t>
  </si>
  <si>
    <t>164720.500000</t>
  </si>
  <si>
    <t>276930.000000</t>
  </si>
  <si>
    <t>592150.000000</t>
  </si>
  <si>
    <t>129701.400000</t>
  </si>
  <si>
    <t>130369.070000</t>
  </si>
  <si>
    <t>3555000.000000</t>
  </si>
  <si>
    <t>4371747.270000</t>
  </si>
  <si>
    <t>269366.300000</t>
  </si>
  <si>
    <t>589672.920000</t>
  </si>
  <si>
    <t>4039246.550000</t>
  </si>
  <si>
    <t>1162896.170000</t>
  </si>
  <si>
    <t>123875.790000</t>
  </si>
  <si>
    <t>123335.350000</t>
  </si>
  <si>
    <t>2008407.290000</t>
  </si>
  <si>
    <t>436448.480000</t>
  </si>
  <si>
    <t>140779.593879</t>
  </si>
  <si>
    <t>256916.970000</t>
  </si>
  <si>
    <t>179814.880000</t>
  </si>
  <si>
    <t>2362817.140000</t>
  </si>
  <si>
    <t>467538.100000</t>
  </si>
  <si>
    <t>173742.000000</t>
  </si>
  <si>
    <t>1796564.250000</t>
  </si>
  <si>
    <t>374713.160000</t>
  </si>
  <si>
    <t>1765744.555621</t>
  </si>
  <si>
    <t>90415.910000</t>
  </si>
  <si>
    <t>1164293.450000</t>
  </si>
  <si>
    <t>788611.910000</t>
  </si>
  <si>
    <t>149151.317245</t>
  </si>
  <si>
    <t>938326.730000</t>
  </si>
  <si>
    <t>902038.610000</t>
  </si>
  <si>
    <t>6634563.990533</t>
  </si>
  <si>
    <t>209545.980000</t>
  </si>
  <si>
    <t>34483.380000</t>
  </si>
  <si>
    <t>43025.071625</t>
  </si>
  <si>
    <t>308210.920000</t>
  </si>
  <si>
    <t>37239.690000</t>
  </si>
  <si>
    <t>5971.300000</t>
  </si>
  <si>
    <t>116509.380000</t>
  </si>
  <si>
    <t>21864.479916</t>
  </si>
  <si>
    <t>1297026.240000</t>
  </si>
  <si>
    <t>322696.340000</t>
  </si>
  <si>
    <t>20247668.970000</t>
  </si>
  <si>
    <t>38935.170000</t>
  </si>
  <si>
    <t>256643.190000</t>
  </si>
  <si>
    <t>18127.500000</t>
  </si>
  <si>
    <t>2946660.690000</t>
  </si>
  <si>
    <t>21151.590000</t>
  </si>
  <si>
    <t>2234834.640000</t>
  </si>
  <si>
    <t>280644.560000</t>
  </si>
  <si>
    <t>4825801.720000</t>
  </si>
  <si>
    <t>609867.103586</t>
  </si>
  <si>
    <t>137704.310000</t>
  </si>
  <si>
    <t>31776.000000</t>
  </si>
  <si>
    <t>420277.400000</t>
  </si>
  <si>
    <t>47386.510000</t>
  </si>
  <si>
    <t>396629.970000</t>
  </si>
  <si>
    <t>449647.300000</t>
  </si>
  <si>
    <t>47528.340000</t>
  </si>
  <si>
    <t>140408.280000</t>
  </si>
  <si>
    <t>72062.360000</t>
  </si>
  <si>
    <t>127409.238145</t>
  </si>
  <si>
    <t>116550.120000</t>
  </si>
  <si>
    <t>33344.450000</t>
  </si>
  <si>
    <t>231301.614096</t>
  </si>
  <si>
    <t>9405989.377389</t>
  </si>
  <si>
    <t>184688.140000</t>
  </si>
  <si>
    <t>131218.160000</t>
  </si>
  <si>
    <t>350087.520000</t>
  </si>
  <si>
    <t>819224.467504</t>
  </si>
  <si>
    <t>145798.760000</t>
  </si>
  <si>
    <t>70981.550000</t>
  </si>
  <si>
    <t>51012.360212</t>
  </si>
  <si>
    <t>347052.470000</t>
  </si>
  <si>
    <t>58924.712576</t>
  </si>
  <si>
    <t>246881.200000</t>
  </si>
  <si>
    <t>51012.382186</t>
  </si>
  <si>
    <t>235633.380000</t>
  </si>
  <si>
    <t>242031.780000</t>
  </si>
  <si>
    <t>5001683.961405</t>
  </si>
  <si>
    <t>58934.021974</t>
  </si>
  <si>
    <t>906156.130000</t>
  </si>
  <si>
    <t>298698.360000</t>
  </si>
  <si>
    <t>455124.704169</t>
  </si>
  <si>
    <t>58952.717285</t>
  </si>
  <si>
    <t>23081.360000</t>
  </si>
  <si>
    <t>1622490.340000</t>
  </si>
  <si>
    <t>195159.800000</t>
  </si>
  <si>
    <t>136166.087110</t>
  </si>
  <si>
    <t>30518.201485</t>
  </si>
  <si>
    <t>2411640.470000</t>
  </si>
  <si>
    <t>22810.000000</t>
  </si>
  <si>
    <t>58924.661566</t>
  </si>
  <si>
    <t>892034.140000</t>
  </si>
  <si>
    <t>1162642.810000</t>
  </si>
  <si>
    <t>8144870.090000</t>
  </si>
  <si>
    <t>434028.190000</t>
  </si>
  <si>
    <t>107140.120000</t>
  </si>
  <si>
    <t>2500862.800000</t>
  </si>
  <si>
    <t>2337540.910000</t>
  </si>
  <si>
    <t>259356.430000</t>
  </si>
  <si>
    <t>1192117.140000</t>
  </si>
  <si>
    <t>6167832.210000</t>
  </si>
  <si>
    <t>31872.000000</t>
  </si>
  <si>
    <t>8351172.700000</t>
  </si>
  <si>
    <t>9064.040000</t>
  </si>
  <si>
    <t>12545.132433</t>
  </si>
  <si>
    <t>240891.913699</t>
  </si>
  <si>
    <t>58922.952717</t>
  </si>
  <si>
    <t>1234800.000000</t>
  </si>
  <si>
    <t>223200.000000</t>
  </si>
  <si>
    <t>85500.000000</t>
  </si>
  <si>
    <t>112900.000000</t>
  </si>
  <si>
    <t>219700.000000</t>
  </si>
  <si>
    <t>74300.000000</t>
  </si>
  <si>
    <t>118500.000000</t>
  </si>
  <si>
    <t>232200.000000</t>
  </si>
  <si>
    <t>122500.000000</t>
  </si>
  <si>
    <t>396200.000000</t>
  </si>
  <si>
    <t>501481.040000</t>
  </si>
  <si>
    <t>1484775.000000</t>
  </si>
  <si>
    <t>2187.360000</t>
  </si>
  <si>
    <t>171092000.000000</t>
  </si>
  <si>
    <t>118000000.000000</t>
  </si>
  <si>
    <t>23287000.000000</t>
  </si>
  <si>
    <t>20910000.000000</t>
  </si>
  <si>
    <t>52000000.000000</t>
  </si>
  <si>
    <t>33384000.000000</t>
  </si>
  <si>
    <t>74702000.000000</t>
  </si>
  <si>
    <t>100890000.000000</t>
  </si>
  <si>
    <t>10006000.000000</t>
  </si>
  <si>
    <t>18892000.000000</t>
  </si>
  <si>
    <t>40400000.000000</t>
  </si>
  <si>
    <t>25760000.000000</t>
  </si>
  <si>
    <t>89310000.000000</t>
  </si>
  <si>
    <t>10015000.000000</t>
  </si>
  <si>
    <t>8834000.000000</t>
  </si>
  <si>
    <t>46138000.000000</t>
  </si>
  <si>
    <t>2332000.000000</t>
  </si>
  <si>
    <t>33212000.000000</t>
  </si>
  <si>
    <t>20146000.000000</t>
  </si>
  <si>
    <t>9600000.000000</t>
  </si>
  <si>
    <t>6382978.723404</t>
  </si>
  <si>
    <t>2129474.914076</t>
  </si>
  <si>
    <t>633175.872093</t>
  </si>
  <si>
    <t>34520.348837</t>
  </si>
  <si>
    <t>1230014.534884</t>
  </si>
  <si>
    <t>1362645.348837</t>
  </si>
  <si>
    <t>1374000.000000</t>
  </si>
  <si>
    <t>6222.000000</t>
  </si>
  <si>
    <t>18484.108000</t>
  </si>
  <si>
    <t>17773.600000</t>
  </si>
  <si>
    <t>12190.000000</t>
  </si>
  <si>
    <t>60780.600000</t>
  </si>
  <si>
    <t>1118700.000000</t>
  </si>
  <si>
    <t>9577.500000</t>
  </si>
  <si>
    <t>2136750.000000</t>
  </si>
  <si>
    <t>19512.000000</t>
  </si>
  <si>
    <t>31680.000000</t>
  </si>
  <si>
    <t>37780.000000</t>
  </si>
  <si>
    <t>374319.840000</t>
  </si>
  <si>
    <t>283904.440000</t>
  </si>
  <si>
    <t>476064.900000</t>
  </si>
  <si>
    <t>7624.400000</t>
  </si>
  <si>
    <t>3024.700000</t>
  </si>
  <si>
    <t>116923.000000</t>
  </si>
  <si>
    <t>13940.000000</t>
  </si>
  <si>
    <t>55154.400000</t>
  </si>
  <si>
    <t>46950.000000</t>
  </si>
  <si>
    <t>80803.100000</t>
  </si>
  <si>
    <t>248885.600000</t>
  </si>
  <si>
    <t>54736.000000</t>
  </si>
  <si>
    <t>16906.150000</t>
  </si>
  <si>
    <t>1610.800000</t>
  </si>
  <si>
    <t>136.200000</t>
  </si>
  <si>
    <t>8232.000000</t>
  </si>
  <si>
    <t>113720.000000</t>
  </si>
  <si>
    <t>2032.050000</t>
  </si>
  <si>
    <t>2053.750000</t>
  </si>
  <si>
    <t>2676.000000</t>
  </si>
  <si>
    <t>59880.150000</t>
  </si>
  <si>
    <t>1011.400000</t>
  </si>
  <si>
    <t>10911.000000</t>
  </si>
  <si>
    <t>2487.000000</t>
  </si>
  <si>
    <t>913.200000</t>
  </si>
  <si>
    <t>3218.218000</t>
  </si>
  <si>
    <t>2189.650000</t>
  </si>
  <si>
    <t>5868.000000</t>
  </si>
  <si>
    <t>1245.900000</t>
  </si>
  <si>
    <t>125.500000</t>
  </si>
  <si>
    <t>18632.500000</t>
  </si>
  <si>
    <t>8758.100000</t>
  </si>
  <si>
    <t>525.300000</t>
  </si>
  <si>
    <t>148696.700000</t>
  </si>
  <si>
    <t>60735.000000</t>
  </si>
  <si>
    <t>5439.420000</t>
  </si>
  <si>
    <t>489052.260000</t>
  </si>
  <si>
    <t>15469.400000</t>
  </si>
  <si>
    <t>649.650000</t>
  </si>
  <si>
    <t>10452.000000</t>
  </si>
  <si>
    <t>479472.000000</t>
  </si>
  <si>
    <t>977.730000</t>
  </si>
  <si>
    <t>4565.000000</t>
  </si>
  <si>
    <t>1438542.000000</t>
  </si>
  <si>
    <t>356.100000</t>
  </si>
  <si>
    <t>15779.100000</t>
  </si>
  <si>
    <t>409.640000</t>
  </si>
  <si>
    <t>5096.000000</t>
  </si>
  <si>
    <t>28473.750000</t>
  </si>
  <si>
    <t>134370.000000</t>
  </si>
  <si>
    <t>74500.000000</t>
  </si>
  <si>
    <t>1792.560000</t>
  </si>
  <si>
    <t>23280.000000</t>
  </si>
  <si>
    <t>1054.350000</t>
  </si>
  <si>
    <t>8.229000</t>
  </si>
  <si>
    <t>2003.000000</t>
  </si>
  <si>
    <t>4864.000000</t>
  </si>
  <si>
    <t>15560.000000</t>
  </si>
  <si>
    <t>501.750000</t>
  </si>
  <si>
    <t>10705.000000</t>
  </si>
  <si>
    <t>876.600000</t>
  </si>
  <si>
    <t>1556.520000</t>
  </si>
  <si>
    <t>1152.750000</t>
  </si>
  <si>
    <t>5238.000000</t>
  </si>
  <si>
    <t>260269.500000</t>
  </si>
  <si>
    <t>13990.000000</t>
  </si>
  <si>
    <t>537.500000</t>
  </si>
  <si>
    <t>181.200000</t>
  </si>
  <si>
    <t>38532.860000</t>
  </si>
  <si>
    <t>1325.700000</t>
  </si>
  <si>
    <t>521.560000</t>
  </si>
  <si>
    <t>177935.800000</t>
  </si>
  <si>
    <t>1628.550000</t>
  </si>
  <si>
    <t>36419.400000</t>
  </si>
  <si>
    <t>14854.700000</t>
  </si>
  <si>
    <t>318.500000</t>
  </si>
  <si>
    <t>50330.000000</t>
  </si>
  <si>
    <t>31650.000000</t>
  </si>
  <si>
    <t>39620.000000</t>
  </si>
  <si>
    <t>35070.000000</t>
  </si>
  <si>
    <t>21420.000000</t>
  </si>
  <si>
    <t>2566.200000</t>
  </si>
  <si>
    <t>20697.600000</t>
  </si>
  <si>
    <t>6310.500000</t>
  </si>
  <si>
    <t>709.300000</t>
  </si>
  <si>
    <t>3308.000000</t>
  </si>
  <si>
    <t>60800.000000</t>
  </si>
  <si>
    <t>3859.960000</t>
  </si>
  <si>
    <t>503.370000</t>
  </si>
  <si>
    <t>18680.000000</t>
  </si>
  <si>
    <t>35524.000000</t>
  </si>
  <si>
    <t>2175.360000</t>
  </si>
  <si>
    <t>12360.000000</t>
  </si>
  <si>
    <t>3146.320000</t>
  </si>
  <si>
    <t>2158.000000</t>
  </si>
  <si>
    <t>1075.080000</t>
  </si>
  <si>
    <t>17370.000000</t>
  </si>
  <si>
    <t>15920.000000</t>
  </si>
  <si>
    <t>1669.280000</t>
  </si>
  <si>
    <t>6306.000000</t>
  </si>
  <si>
    <t>279.000000</t>
  </si>
  <si>
    <t>6203.000000</t>
  </si>
  <si>
    <t>527.500000</t>
  </si>
  <si>
    <t>4580.500000</t>
  </si>
  <si>
    <t>3221.000000</t>
  </si>
  <si>
    <t>474.500000</t>
  </si>
  <si>
    <t>671.000000</t>
  </si>
  <si>
    <t>31482.000000</t>
  </si>
  <si>
    <t>59160.000000</t>
  </si>
  <si>
    <t>597.000000</t>
  </si>
  <si>
    <t>3470.000000</t>
  </si>
  <si>
    <t>132630.000000</t>
  </si>
  <si>
    <t>2875.400000</t>
  </si>
  <si>
    <t>296.280000</t>
  </si>
  <si>
    <t>10940.000000</t>
  </si>
  <si>
    <t>442.400000</t>
  </si>
  <si>
    <t>16660.000000</t>
  </si>
  <si>
    <t>67.270000</t>
  </si>
  <si>
    <t>12850.000000</t>
  </si>
  <si>
    <t>14550.000000</t>
  </si>
  <si>
    <t>14937.000000</t>
  </si>
  <si>
    <t>3992590.000000</t>
  </si>
  <si>
    <t>6545.000000</t>
  </si>
  <si>
    <t>32906.280000</t>
  </si>
  <si>
    <t>897.800000</t>
  </si>
  <si>
    <t>11395.000000</t>
  </si>
  <si>
    <t>1036.280000</t>
  </si>
  <si>
    <t>552.790000</t>
  </si>
  <si>
    <t>5416.000000</t>
  </si>
  <si>
    <t>23850.000000</t>
  </si>
  <si>
    <t>3265.000000</t>
  </si>
  <si>
    <t>126.950000</t>
  </si>
  <si>
    <t>20895.000000</t>
  </si>
  <si>
    <t>70980.000000</t>
  </si>
  <si>
    <t>12896.000000</t>
  </si>
  <si>
    <t>1468.500000</t>
  </si>
  <si>
    <t>1794.500000</t>
  </si>
  <si>
    <t>30750.000000</t>
  </si>
  <si>
    <t>45.454000</t>
  </si>
  <si>
    <t>580.500000</t>
  </si>
  <si>
    <t>511.000000</t>
  </si>
  <si>
    <t>1933.140000</t>
  </si>
  <si>
    <t>15250.000000</t>
  </si>
  <si>
    <t>20140.000000</t>
  </si>
  <si>
    <t>1505.700000</t>
  </si>
  <si>
    <t>14255.700000</t>
  </si>
  <si>
    <t>3350.600000</t>
  </si>
  <si>
    <t>10356.000000</t>
  </si>
  <si>
    <t>10002.500000</t>
  </si>
  <si>
    <t>2999.150000</t>
  </si>
  <si>
    <t>753.500000</t>
  </si>
  <si>
    <t>1968785.000000</t>
  </si>
  <si>
    <t>35944.000000</t>
  </si>
  <si>
    <t>4785.940000</t>
  </si>
  <si>
    <t>113.390000</t>
  </si>
  <si>
    <t>13495.000000</t>
  </si>
  <si>
    <t>30740.000000</t>
  </si>
  <si>
    <t>50270.000000</t>
  </si>
  <si>
    <t>1134.680000</t>
  </si>
  <si>
    <t>2109.000000</t>
  </si>
  <si>
    <t>890.330000</t>
  </si>
  <si>
    <t>4155.000000</t>
  </si>
  <si>
    <t>3472.500000</t>
  </si>
  <si>
    <t>163200.000000</t>
  </si>
  <si>
    <t>1436.400000</t>
  </si>
  <si>
    <t>4841.850000</t>
  </si>
  <si>
    <t>186570.000000</t>
  </si>
  <si>
    <t>1399.840000</t>
  </si>
  <si>
    <t>59750.000000</t>
  </si>
  <si>
    <t>3182.500000</t>
  </si>
  <si>
    <t>10072.000000</t>
  </si>
  <si>
    <t>7094.500000</t>
  </si>
  <si>
    <t>14670.000000</t>
  </si>
  <si>
    <t>996.800000</t>
  </si>
  <si>
    <t>1548.750000</t>
  </si>
  <si>
    <t>1194.340000</t>
  </si>
  <si>
    <t>22112.500000</t>
  </si>
  <si>
    <t>4999.800000</t>
  </si>
  <si>
    <t>2646.630000</t>
  </si>
  <si>
    <t>11176.100000</t>
  </si>
  <si>
    <t>1857.240000</t>
  </si>
  <si>
    <t>528.280000</t>
  </si>
  <si>
    <t>30371.000000</t>
  </si>
  <si>
    <t>1248075.000000</t>
  </si>
  <si>
    <t>520.050000</t>
  </si>
  <si>
    <t>572.820000</t>
  </si>
  <si>
    <t>15405.200000</t>
  </si>
  <si>
    <t>23247.500000</t>
  </si>
  <si>
    <t>22372.000000</t>
  </si>
  <si>
    <t>257.300000</t>
  </si>
  <si>
    <t>1355.250000</t>
  </si>
  <si>
    <t>700.400000</t>
  </si>
  <si>
    <t>11456.160000</t>
  </si>
  <si>
    <t>11175.000000</t>
  </si>
  <si>
    <t>2425.500000</t>
  </si>
  <si>
    <t>1523.900000</t>
  </si>
  <si>
    <t>173390.000000</t>
  </si>
  <si>
    <t>79.560000</t>
  </si>
  <si>
    <t>58785.000000</t>
  </si>
  <si>
    <t>1086.780000</t>
  </si>
  <si>
    <t>1770.600000</t>
  </si>
  <si>
    <t>474.300000</t>
  </si>
  <si>
    <t>23175.000000</t>
  </si>
  <si>
    <t>2431.000000</t>
  </si>
  <si>
    <t>12358.700000</t>
  </si>
  <si>
    <t>7350.000000</t>
  </si>
  <si>
    <t>23311.240000</t>
  </si>
  <si>
    <t>3099.520000</t>
  </si>
  <si>
    <t>11602.350000</t>
  </si>
  <si>
    <t>51.030000</t>
  </si>
  <si>
    <t>145.200000</t>
  </si>
  <si>
    <t>93200.000000</t>
  </si>
  <si>
    <t>5785.000000</t>
  </si>
  <si>
    <t>4815.180000</t>
  </si>
  <si>
    <t>682069.600000</t>
  </si>
  <si>
    <t>244770.000000</t>
  </si>
  <si>
    <t>573720.000000</t>
  </si>
  <si>
    <t>217165.000000</t>
  </si>
  <si>
    <t>2357.500000</t>
  </si>
  <si>
    <t>19020.000000</t>
  </si>
  <si>
    <t>3373.660000</t>
  </si>
  <si>
    <t>7379.700000</t>
  </si>
  <si>
    <t>3076.000000</t>
  </si>
  <si>
    <t>6435.000000</t>
  </si>
  <si>
    <t>4692.500000</t>
  </si>
  <si>
    <t>647.500000</t>
  </si>
  <si>
    <t>296.500000</t>
  </si>
  <si>
    <t>6959.000000</t>
  </si>
  <si>
    <t>2956.000000</t>
  </si>
  <si>
    <t>4539.500000</t>
  </si>
  <si>
    <t>2010.080000</t>
  </si>
  <si>
    <t>203.850000</t>
  </si>
  <si>
    <t>11153.000000</t>
  </si>
  <si>
    <t>455.000000</t>
  </si>
  <si>
    <t>17188.000000</t>
  </si>
  <si>
    <t>2008.600000</t>
  </si>
  <si>
    <t>14.500000</t>
  </si>
  <si>
    <t>52230.000000</t>
  </si>
  <si>
    <t>428.250000</t>
  </si>
  <si>
    <t>5632.250000</t>
  </si>
  <si>
    <t>2422.000000</t>
  </si>
  <si>
    <t>769200.000000</t>
  </si>
  <si>
    <t>1341.000000</t>
  </si>
  <si>
    <t>14346.200000</t>
  </si>
  <si>
    <t>33550.000000</t>
  </si>
  <si>
    <t>2031.100000</t>
  </si>
  <si>
    <t>2490.880000</t>
  </si>
  <si>
    <t>1499.400000</t>
  </si>
  <si>
    <t>22675.550000</t>
  </si>
  <si>
    <t>8223.000000</t>
  </si>
  <si>
    <t>13492.000000</t>
  </si>
  <si>
    <t>1287.048000</t>
  </si>
  <si>
    <t>1132.100000</t>
  </si>
  <si>
    <t>231.387000</t>
  </si>
  <si>
    <t>111.750000</t>
  </si>
  <si>
    <t>31.500000</t>
  </si>
  <si>
    <t>109.400000</t>
  </si>
  <si>
    <t>220.400000</t>
  </si>
  <si>
    <t>176.436000</t>
  </si>
  <si>
    <t>2118.900000</t>
  </si>
  <si>
    <t>100.520000</t>
  </si>
  <si>
    <t>138244.233000</t>
  </si>
  <si>
    <t>234.200000</t>
  </si>
  <si>
    <t>4813.360000</t>
  </si>
  <si>
    <t>2054.630000</t>
  </si>
  <si>
    <t>176.300000</t>
  </si>
  <si>
    <t>492.840000</t>
  </si>
  <si>
    <t>7227.300000</t>
  </si>
  <si>
    <t>8224.000000</t>
  </si>
  <si>
    <t>3796.000000</t>
  </si>
  <si>
    <t>146.965000</t>
  </si>
  <si>
    <t>491.550000</t>
  </si>
  <si>
    <t>250.650000</t>
  </si>
  <si>
    <t>7288.300000</t>
  </si>
  <si>
    <t>4392.549000</t>
  </si>
  <si>
    <t>167.640000</t>
  </si>
  <si>
    <t>53.750000</t>
  </si>
  <si>
    <t>7365.377000</t>
  </si>
  <si>
    <t>109.935000</t>
  </si>
  <si>
    <t>999.369000</t>
  </si>
  <si>
    <t>25.350000</t>
  </si>
  <si>
    <t>154.300000</t>
  </si>
  <si>
    <t>256.248000</t>
  </si>
  <si>
    <t>108.440000</t>
  </si>
  <si>
    <t>980.220000</t>
  </si>
  <si>
    <t>5758.278000</t>
  </si>
  <si>
    <t>871.560000</t>
  </si>
  <si>
    <t>1273.158000</t>
  </si>
  <si>
    <t>65.850000</t>
  </si>
  <si>
    <t>93.950000</t>
  </si>
  <si>
    <t>17.790000</t>
  </si>
  <si>
    <t>1038.462000</t>
  </si>
  <si>
    <t>99.275000</t>
  </si>
  <si>
    <t>210.290000</t>
  </si>
  <si>
    <t>107.250000</t>
  </si>
  <si>
    <t>95.550000</t>
  </si>
  <si>
    <t>1275.750000</t>
  </si>
  <si>
    <t>401.120000</t>
  </si>
  <si>
    <t>5058.000000</t>
  </si>
  <si>
    <t>301.960000</t>
  </si>
  <si>
    <t>692.080000</t>
  </si>
  <si>
    <t>690.800000</t>
  </si>
  <si>
    <t>468.190000</t>
  </si>
  <si>
    <t>6002.110000</t>
  </si>
  <si>
    <t>160.834000</t>
  </si>
  <si>
    <t>1815.355000</t>
  </si>
  <si>
    <t>666.281000</t>
  </si>
  <si>
    <t>3160.300000</t>
  </si>
  <si>
    <t>3490.600000</t>
  </si>
  <si>
    <t>938.400000</t>
  </si>
  <si>
    <t>13439.752000</t>
  </si>
  <si>
    <t>154.200000</t>
  </si>
  <si>
    <t>13603.562000</t>
  </si>
  <si>
    <t>33.090000</t>
  </si>
  <si>
    <t>4713.000000</t>
  </si>
  <si>
    <t>1538.500000</t>
  </si>
  <si>
    <t>4362.281000</t>
  </si>
  <si>
    <t>57667.500000</t>
  </si>
  <si>
    <t>53.244000</t>
  </si>
  <si>
    <t>157.800000</t>
  </si>
  <si>
    <t>127.050000</t>
  </si>
  <si>
    <t>128.792000</t>
  </si>
  <si>
    <t>3728819.423048</t>
  </si>
  <si>
    <t>5089000.000000</t>
  </si>
  <si>
    <t>4380000.000000</t>
  </si>
  <si>
    <t>45170.361064</t>
  </si>
  <si>
    <t>1376000.000000</t>
  </si>
  <si>
    <t>3252000.000000</t>
  </si>
  <si>
    <t>10548000.000000</t>
  </si>
  <si>
    <t>3075000.000000</t>
  </si>
  <si>
    <t>12153000.000000</t>
  </si>
  <si>
    <t>5240000.000000</t>
  </si>
  <si>
    <t>22240000.000000</t>
  </si>
  <si>
    <t>2506000.000000</t>
  </si>
  <si>
    <t>37631000.000000</t>
  </si>
  <si>
    <t>180864.532465</t>
  </si>
  <si>
    <t>31651.293181</t>
  </si>
  <si>
    <t>18086.453247</t>
  </si>
  <si>
    <t>53421.445743</t>
  </si>
  <si>
    <t>6139.866151</t>
  </si>
  <si>
    <t>117561.946102</t>
  </si>
  <si>
    <t>1865000.000000</t>
  </si>
  <si>
    <t>32565.712957</t>
  </si>
  <si>
    <t>8289000.000000</t>
  </si>
  <si>
    <t>24150000.000000</t>
  </si>
  <si>
    <t>699000.000000</t>
  </si>
  <si>
    <t>20670200.000000</t>
  </si>
  <si>
    <t>269227.317598</t>
  </si>
  <si>
    <t>606240.090939</t>
  </si>
  <si>
    <t>4653651.953370</t>
  </si>
  <si>
    <t>15868953.160993</t>
  </si>
  <si>
    <t>3292691.439607</t>
  </si>
  <si>
    <t>2047606.859483</t>
  </si>
  <si>
    <t>3490238.965028</t>
  </si>
  <si>
    <t>2126718.942690</t>
  </si>
  <si>
    <t>2629313.353654</t>
  </si>
  <si>
    <t>36345021.755823</t>
  </si>
  <si>
    <t>12797542.871769</t>
  </si>
  <si>
    <t>10473178.190654</t>
  </si>
  <si>
    <t>5707882.113906</t>
  </si>
  <si>
    <t>1047317.819065</t>
  </si>
  <si>
    <t>17615885.716680</t>
  </si>
  <si>
    <t>162778.079219</t>
  </si>
  <si>
    <t>73069.271116</t>
  </si>
  <si>
    <t>62307.831434</t>
  </si>
  <si>
    <t>361729.064930</t>
  </si>
  <si>
    <t>57967.082655</t>
  </si>
  <si>
    <t>1697000.000000</t>
  </si>
  <si>
    <t>20300.000000</t>
  </si>
  <si>
    <t>1680000.000000</t>
  </si>
  <si>
    <t>452161.331163</t>
  </si>
  <si>
    <t>2369000.000000</t>
  </si>
  <si>
    <t>140000000.000000</t>
  </si>
  <si>
    <t>45216.133116</t>
  </si>
  <si>
    <t>135648.399349</t>
  </si>
  <si>
    <t>67824.199674</t>
  </si>
  <si>
    <t>401830.000000</t>
  </si>
  <si>
    <t>432300.000000</t>
  </si>
  <si>
    <t>256900.000000</t>
  </si>
  <si>
    <t>124978.000000</t>
  </si>
  <si>
    <t>141915.000000</t>
  </si>
  <si>
    <t>121720.000000</t>
  </si>
  <si>
    <t>1015650.000000</t>
  </si>
  <si>
    <t>100880.000000</t>
  </si>
  <si>
    <t>268200.000000</t>
  </si>
  <si>
    <t>124336.000000</t>
  </si>
  <si>
    <t>96480.000000</t>
  </si>
  <si>
    <t>371525.000000</t>
  </si>
  <si>
    <t>2709740.700000</t>
  </si>
  <si>
    <t>12025563.120000</t>
  </si>
  <si>
    <t>115679.140000</t>
  </si>
  <si>
    <t>478054.270000</t>
  </si>
  <si>
    <t>45583.830000</t>
  </si>
  <si>
    <t>167278.440000</t>
  </si>
  <si>
    <t>211315.020000</t>
  </si>
  <si>
    <t>898634.080000</t>
  </si>
  <si>
    <t>90903.580000</t>
  </si>
  <si>
    <t>108301.810000</t>
  </si>
  <si>
    <t>1321818.820000</t>
  </si>
  <si>
    <t>997936.996976</t>
  </si>
  <si>
    <t>183351.760000</t>
  </si>
  <si>
    <t>3617957.269071</t>
  </si>
  <si>
    <t>108254.900000</t>
  </si>
  <si>
    <t>520476.090000</t>
  </si>
  <si>
    <t>2322516.210000</t>
  </si>
  <si>
    <t>1309000.060000</t>
  </si>
  <si>
    <t>751345.270000</t>
  </si>
  <si>
    <t>43543.358921</t>
  </si>
  <si>
    <t>814201.540000</t>
  </si>
  <si>
    <t>9068080.360000</t>
  </si>
  <si>
    <t>62298.010000</t>
  </si>
  <si>
    <t>58263.410000</t>
  </si>
  <si>
    <t>5007.740000</t>
  </si>
  <si>
    <t>600327.451337</t>
  </si>
  <si>
    <t>92643.920000</t>
  </si>
  <si>
    <t>18028.410000</t>
  </si>
  <si>
    <t>22592.790000</t>
  </si>
  <si>
    <t>1046669.810000</t>
  </si>
  <si>
    <t>22508.920000</t>
  </si>
  <si>
    <t>67374.580000</t>
  </si>
  <si>
    <t>94347.522680</t>
  </si>
  <si>
    <t>209399.024799</t>
  </si>
  <si>
    <t>1367391.720000</t>
  </si>
  <si>
    <t>18077.230000</t>
  </si>
  <si>
    <t>17963.900000</t>
  </si>
  <si>
    <t>37052.210000</t>
  </si>
  <si>
    <t>23649.263234</t>
  </si>
  <si>
    <t>166586.740000</t>
  </si>
  <si>
    <t>19790.963015</t>
  </si>
  <si>
    <t>70492.996180</t>
  </si>
  <si>
    <t>21375.295616</t>
  </si>
  <si>
    <t>538240.880000</t>
  </si>
  <si>
    <t>181377.940000</t>
  </si>
  <si>
    <t>744490.770000</t>
  </si>
  <si>
    <t>73754.460000</t>
  </si>
  <si>
    <t>149698.520000</t>
  </si>
  <si>
    <t>903667.454975</t>
  </si>
  <si>
    <t>51391.668183</t>
  </si>
  <si>
    <t>61345.380000</t>
  </si>
  <si>
    <t>1406324.070000</t>
  </si>
  <si>
    <t>275967.270000</t>
  </si>
  <si>
    <t>542397.400000</t>
  </si>
  <si>
    <t>5190272.640000</t>
  </si>
  <si>
    <t>904171.366200</t>
  </si>
  <si>
    <t>135440.180000</t>
  </si>
  <si>
    <t>903389.687430</t>
  </si>
  <si>
    <t>886367.670000</t>
  </si>
  <si>
    <t>1320306.310000</t>
  </si>
  <si>
    <t>72138.090000</t>
  </si>
  <si>
    <t>1332321.760000</t>
  </si>
  <si>
    <t>39130.367527</t>
  </si>
  <si>
    <t>52617572.466800</t>
  </si>
  <si>
    <t>108312.660000</t>
  </si>
  <si>
    <t>11101.340000</t>
  </si>
  <si>
    <t>48853997.371293</t>
  </si>
  <si>
    <t>180995.060000</t>
  </si>
  <si>
    <t>130678.190000</t>
  </si>
  <si>
    <t>135808.060000</t>
  </si>
  <si>
    <t>176091.920000</t>
  </si>
  <si>
    <t>1394101.120000</t>
  </si>
  <si>
    <t>48615.320000</t>
  </si>
  <si>
    <t>46984.540000</t>
  </si>
  <si>
    <t>65067.870000</t>
  </si>
  <si>
    <t>4209403.500000</t>
  </si>
  <si>
    <t>268240.340000</t>
  </si>
  <si>
    <t>427349.190000</t>
  </si>
  <si>
    <t>2904879.743496</t>
  </si>
  <si>
    <t>117832.040000</t>
  </si>
  <si>
    <t>124641.400000</t>
  </si>
  <si>
    <t>233706.220000</t>
  </si>
  <si>
    <t>87775.150082</t>
  </si>
  <si>
    <t>232852.890000</t>
  </si>
  <si>
    <t>416533.400000</t>
  </si>
  <si>
    <t>180993.695147</t>
  </si>
  <si>
    <t>141621.510000</t>
  </si>
  <si>
    <t>60531.870000</t>
  </si>
  <si>
    <t>90405.010000</t>
  </si>
  <si>
    <t>226491.980000</t>
  </si>
  <si>
    <t>23068.050000</t>
  </si>
  <si>
    <t>108287.470000</t>
  </si>
  <si>
    <t>66951.791114</t>
  </si>
  <si>
    <t>142385.450000</t>
  </si>
  <si>
    <t>17996.560000</t>
  </si>
  <si>
    <t>162884.210000</t>
  </si>
  <si>
    <t>90562.080000</t>
  </si>
  <si>
    <t>99261.740000</t>
  </si>
  <si>
    <t>128755.360000</t>
  </si>
  <si>
    <t>99977.090000</t>
  </si>
  <si>
    <t>993133.170000</t>
  </si>
  <si>
    <t>14339.200000</t>
  </si>
  <si>
    <t>828881.930374</t>
  </si>
  <si>
    <t>23094.690000</t>
  </si>
  <si>
    <t>268336.310000</t>
  </si>
  <si>
    <t>221521.840000</t>
  </si>
  <si>
    <t>27202.110000</t>
  </si>
  <si>
    <t>780097.320000</t>
  </si>
  <si>
    <t>23148.150000</t>
  </si>
  <si>
    <t>3489016.468946</t>
  </si>
  <si>
    <t>1645.600000</t>
  </si>
  <si>
    <t>3460582.280000</t>
  </si>
  <si>
    <t>3004567.660000</t>
  </si>
  <si>
    <t>185600000.000000</t>
  </si>
  <si>
    <t>34430000.000000</t>
  </si>
  <si>
    <t>12140000.000000</t>
  </si>
  <si>
    <t>57620000.000000</t>
  </si>
  <si>
    <t>8615000.000000</t>
  </si>
  <si>
    <t>1173000.000000</t>
  </si>
  <si>
    <t>52532000.000000</t>
  </si>
  <si>
    <t>54421000.000000</t>
  </si>
  <si>
    <t>31316000.000000</t>
  </si>
  <si>
    <t>14023000.000000</t>
  </si>
  <si>
    <t>240694000.000000</t>
  </si>
  <si>
    <t>32400000.000000</t>
  </si>
  <si>
    <t>60038000.000000</t>
  </si>
  <si>
    <t>15312000.000000</t>
  </si>
  <si>
    <t>17148000.000000</t>
  </si>
  <si>
    <t>14529000.000000</t>
  </si>
  <si>
    <t>8384000.000000</t>
  </si>
  <si>
    <t>28392000.000000</t>
  </si>
  <si>
    <t>1372000.000000</t>
  </si>
  <si>
    <t>145400000.000000</t>
  </si>
  <si>
    <t>2568000.000000</t>
  </si>
  <si>
    <t>40236000.000000</t>
  </si>
  <si>
    <t>135790000.000000</t>
  </si>
  <si>
    <t>13142000.000000</t>
  </si>
  <si>
    <t>66000000.000000</t>
  </si>
  <si>
    <t>392476.035449</t>
  </si>
  <si>
    <t>63302.586363</t>
  </si>
  <si>
    <t>108518.719479</t>
  </si>
  <si>
    <t>755989.765062</t>
  </si>
  <si>
    <t>5878097.305118</t>
  </si>
  <si>
    <t>569723.277265</t>
  </si>
  <si>
    <t>925000.000000</t>
  </si>
  <si>
    <t>633025.863628</t>
  </si>
  <si>
    <t>952000.000000</t>
  </si>
  <si>
    <t>875000.000000</t>
  </si>
  <si>
    <t>994754.928559</t>
  </si>
  <si>
    <t>1688000.000000</t>
  </si>
  <si>
    <t>687000.000000</t>
  </si>
  <si>
    <t>226080.665581</t>
  </si>
  <si>
    <t>24416711.882800</t>
  </si>
  <si>
    <t>271296.798698</t>
  </si>
  <si>
    <t>904322.662326</t>
  </si>
  <si>
    <t>84000000.000000</t>
  </si>
  <si>
    <t>70000000.000000</t>
  </si>
  <si>
    <t>614939.410382</t>
  </si>
  <si>
    <t>265000.000000</t>
  </si>
  <si>
    <t>615.760000</t>
  </si>
  <si>
    <t>17570.000000</t>
  </si>
  <si>
    <t>2337.950000</t>
  </si>
  <si>
    <t>19764.000000</t>
  </si>
  <si>
    <t>1280.640000</t>
  </si>
  <si>
    <t>3996.000000</t>
  </si>
  <si>
    <t>7841.000000</t>
  </si>
  <si>
    <t>5668.000000</t>
  </si>
  <si>
    <t>1284.300000</t>
  </si>
  <si>
    <t>413.820000</t>
  </si>
  <si>
    <t>647.980000</t>
  </si>
  <si>
    <t>23920.000000</t>
  </si>
  <si>
    <t>3278.000000</t>
  </si>
  <si>
    <t>8651.300000</t>
  </si>
  <si>
    <t>216.450000</t>
  </si>
  <si>
    <t>986.970000</t>
  </si>
  <si>
    <t>12956.000000</t>
  </si>
  <si>
    <t>1717.000000</t>
  </si>
  <si>
    <t>16738.800000</t>
  </si>
  <si>
    <t>3188.000000</t>
  </si>
  <si>
    <t>513.970000</t>
  </si>
  <si>
    <t>5255.000000</t>
  </si>
  <si>
    <t>1264.458000</t>
  </si>
  <si>
    <t>1648.350000</t>
  </si>
  <si>
    <t>9345.000000</t>
  </si>
  <si>
    <t>238.750000</t>
  </si>
  <si>
    <t>123.120000</t>
  </si>
  <si>
    <t>415.800000</t>
  </si>
  <si>
    <t>202.620000</t>
  </si>
  <si>
    <t>13420.000000</t>
  </si>
  <si>
    <t>6051.440000</t>
  </si>
  <si>
    <t>2113.450000</t>
  </si>
  <si>
    <t>11750.000000</t>
  </si>
  <si>
    <t>6516.300000</t>
  </si>
  <si>
    <t>2336.400000</t>
  </si>
  <si>
    <t>6992.600000</t>
  </si>
  <si>
    <t>798430.000000</t>
  </si>
  <si>
    <t>5476.000000</t>
  </si>
  <si>
    <t>183.600000</t>
  </si>
  <si>
    <t>3836.500000</t>
  </si>
  <si>
    <t>294.300000</t>
  </si>
  <si>
    <t>12853.600000</t>
  </si>
  <si>
    <t>374.500000</t>
  </si>
  <si>
    <t>14575.600000</t>
  </si>
  <si>
    <t>2268.200000</t>
  </si>
  <si>
    <t>24225.000000</t>
  </si>
  <si>
    <t>6251.250000</t>
  </si>
  <si>
    <t>35415.000000</t>
  </si>
  <si>
    <t>27044.000000</t>
  </si>
  <si>
    <t>841.500000</t>
  </si>
  <si>
    <t>7820.000000</t>
  </si>
  <si>
    <t>2927.400000</t>
  </si>
  <si>
    <t>313.600000</t>
  </si>
  <si>
    <t>51660.800000</t>
  </si>
  <si>
    <t>22080.000000</t>
  </si>
  <si>
    <t>11565.000000</t>
  </si>
  <si>
    <t>101.400000</t>
  </si>
  <si>
    <t>15358.850000</t>
  </si>
  <si>
    <t>23160.000000</t>
  </si>
  <si>
    <t>5362.500000</t>
  </si>
  <si>
    <t>1474.520000</t>
  </si>
  <si>
    <t>254.100000</t>
  </si>
  <si>
    <t>3934.000000</t>
  </si>
  <si>
    <t>1316.000000</t>
  </si>
  <si>
    <t>5507.500000</t>
  </si>
  <si>
    <t>46440.000000</t>
  </si>
  <si>
    <t>14378.850000</t>
  </si>
  <si>
    <t>35290.000000</t>
  </si>
  <si>
    <t>4362.500000</t>
  </si>
  <si>
    <t>11005.400000</t>
  </si>
  <si>
    <t>1116.500000</t>
  </si>
  <si>
    <t>9161.500000</t>
  </si>
  <si>
    <t>20525.000000</t>
  </si>
  <si>
    <t>3837.500000</t>
  </si>
  <si>
    <t>11546.000000</t>
  </si>
  <si>
    <t>125454.000000</t>
  </si>
  <si>
    <t>11440.000000</t>
  </si>
  <si>
    <t>12520.900000</t>
  </si>
  <si>
    <t>771.580000</t>
  </si>
  <si>
    <t>1122.700000</t>
  </si>
  <si>
    <t>15744.370000</t>
  </si>
  <si>
    <t>1227.200000</t>
  </si>
  <si>
    <t>70700.000000</t>
  </si>
  <si>
    <t>6134.400000</t>
  </si>
  <si>
    <t>1803.510000</t>
  </si>
  <si>
    <t>297.500000</t>
  </si>
  <si>
    <t>73200.000000</t>
  </si>
  <si>
    <t>8058.000000</t>
  </si>
  <si>
    <t>179.200000</t>
  </si>
  <si>
    <t>60163.090000</t>
  </si>
  <si>
    <t>15768.000000</t>
  </si>
  <si>
    <t>1073.600000</t>
  </si>
  <si>
    <t>12166.750000</t>
  </si>
  <si>
    <t>47430.000000</t>
  </si>
  <si>
    <t>51200.000000</t>
  </si>
  <si>
    <t>1781.000000</t>
  </si>
  <si>
    <t>1048.000000</t>
  </si>
  <si>
    <t>8355.000000</t>
  </si>
  <si>
    <t>19128.800000</t>
  </si>
  <si>
    <t>16360.000000</t>
  </si>
  <si>
    <t>2938.500000</t>
  </si>
  <si>
    <t>79.000000</t>
  </si>
  <si>
    <t>7850.000000</t>
  </si>
  <si>
    <t>6487.500000</t>
  </si>
  <si>
    <t>5759.000000</t>
  </si>
  <si>
    <t>16340.000000</t>
  </si>
  <si>
    <t>643.750000</t>
  </si>
  <si>
    <t>15903.000000</t>
  </si>
  <si>
    <t>10406.250000</t>
  </si>
  <si>
    <t>62960.840000</t>
  </si>
  <si>
    <t>1020.080000</t>
  </si>
  <si>
    <t>55990.680000</t>
  </si>
  <si>
    <t>5133.380000</t>
  </si>
  <si>
    <t>52928.040000</t>
  </si>
  <si>
    <t>3807.750000</t>
  </si>
  <si>
    <t>496.500000</t>
  </si>
  <si>
    <t>783.760000</t>
  </si>
  <si>
    <t>60900.000000</t>
  </si>
  <si>
    <t>3088.000000</t>
  </si>
  <si>
    <t>25333.000000</t>
  </si>
  <si>
    <t>39418.000000</t>
  </si>
  <si>
    <t>1684.110000</t>
  </si>
  <si>
    <t>10701.450000</t>
  </si>
  <si>
    <t>43497.900000</t>
  </si>
  <si>
    <t>20661.750000</t>
  </si>
  <si>
    <t>11211.750000</t>
  </si>
  <si>
    <t>20496.000000</t>
  </si>
  <si>
    <t>30288.000000</t>
  </si>
  <si>
    <t>12226.010000</t>
  </si>
  <si>
    <t>301.200000</t>
  </si>
  <si>
    <t>7943.000000</t>
  </si>
  <si>
    <t>3107.800000</t>
  </si>
  <si>
    <t>1105.000000</t>
  </si>
  <si>
    <t>17803.180000</t>
  </si>
  <si>
    <t>1755.600000</t>
  </si>
  <si>
    <t>925.610000</t>
  </si>
  <si>
    <t>5661.000000</t>
  </si>
  <si>
    <t>3586.700000</t>
  </si>
  <si>
    <t>213.600000</t>
  </si>
  <si>
    <t>13793.000000</t>
  </si>
  <si>
    <t>13790.000000</t>
  </si>
  <si>
    <t>2529.380000</t>
  </si>
  <si>
    <t>417.600000</t>
  </si>
  <si>
    <t>51800.000000</t>
  </si>
  <si>
    <t>127496.000000</t>
  </si>
  <si>
    <t>379.900000</t>
  </si>
  <si>
    <t>7420.750000</t>
  </si>
  <si>
    <t>8962.500000</t>
  </si>
  <si>
    <t>5545.000000</t>
  </si>
  <si>
    <t>1656.400000</t>
  </si>
  <si>
    <t>302.400000</t>
  </si>
  <si>
    <t>94400.000000</t>
  </si>
  <si>
    <t>8842.500000</t>
  </si>
  <si>
    <t>190640.000000</t>
  </si>
  <si>
    <t>45866.850000</t>
  </si>
  <si>
    <t>266222.000000</t>
  </si>
  <si>
    <t>2162.300000</t>
  </si>
  <si>
    <t>19470.000000</t>
  </si>
  <si>
    <t>52265.000000</t>
  </si>
  <si>
    <t>2225.280000</t>
  </si>
  <si>
    <t>510.540000</t>
  </si>
  <si>
    <t>318.000000</t>
  </si>
  <si>
    <t>93.750000</t>
  </si>
  <si>
    <t>6232.500000</t>
  </si>
  <si>
    <t>842.400000</t>
  </si>
  <si>
    <t>28251.000000</t>
  </si>
  <si>
    <t>1374.000000</t>
  </si>
  <si>
    <t>2681.700000</t>
  </si>
  <si>
    <t>2243.200000</t>
  </si>
  <si>
    <t>559.000000</t>
  </si>
  <si>
    <t>21560.000000</t>
  </si>
  <si>
    <t>7087.500000</t>
  </si>
  <si>
    <t>2593.120000</t>
  </si>
  <si>
    <t>30846.150000</t>
  </si>
  <si>
    <t>19770.000000</t>
  </si>
  <si>
    <t>867.750000</t>
  </si>
  <si>
    <t>429.120000</t>
  </si>
  <si>
    <t>205.900000</t>
  </si>
  <si>
    <t>3955.500000</t>
  </si>
  <si>
    <t>14026.000000</t>
  </si>
  <si>
    <t>2277.000000</t>
  </si>
  <si>
    <t>63350.000000</t>
  </si>
  <si>
    <t>6314.500000</t>
  </si>
  <si>
    <t>18.600000</t>
  </si>
  <si>
    <t>741.000000</t>
  </si>
  <si>
    <t>439931.000000</t>
  </si>
  <si>
    <t>57150.000000</t>
  </si>
  <si>
    <t>9150.000000</t>
  </si>
  <si>
    <t>662.000000</t>
  </si>
  <si>
    <t>9142.600000</t>
  </si>
  <si>
    <t>17340.000000</t>
  </si>
  <si>
    <t>12924.700000</t>
  </si>
  <si>
    <t>916.200000</t>
  </si>
  <si>
    <t>146.640000</t>
  </si>
  <si>
    <t>6133.400000</t>
  </si>
  <si>
    <t>2077.000000</t>
  </si>
  <si>
    <t>21805.220000</t>
  </si>
  <si>
    <t>5352.600000</t>
  </si>
  <si>
    <t>169.860000</t>
  </si>
  <si>
    <t>129.605000</t>
  </si>
  <si>
    <t>495.816000</t>
  </si>
  <si>
    <t>96.300000</t>
  </si>
  <si>
    <t>89.900000</t>
  </si>
  <si>
    <t>3837.000000</t>
  </si>
  <si>
    <t>499.968000</t>
  </si>
  <si>
    <t>644.680000</t>
  </si>
  <si>
    <t>99.370000</t>
  </si>
  <si>
    <t>806.095000</t>
  </si>
  <si>
    <t>13664.000000</t>
  </si>
  <si>
    <t>2055.100000</t>
  </si>
  <si>
    <t>21.655000</t>
  </si>
  <si>
    <t>95.320000</t>
  </si>
  <si>
    <t>13295.154000</t>
  </si>
  <si>
    <t>2771.710000</t>
  </si>
  <si>
    <t>616.800000</t>
  </si>
  <si>
    <t>850.600000</t>
  </si>
  <si>
    <t>7329.980000</t>
  </si>
  <si>
    <t>503.400000</t>
  </si>
  <si>
    <t>308.840000</t>
  </si>
  <si>
    <t>5694.000000</t>
  </si>
  <si>
    <t>578.800000</t>
  </si>
  <si>
    <t>7562.400000</t>
  </si>
  <si>
    <t>1236.000000</t>
  </si>
  <si>
    <t>4036.183000</t>
  </si>
  <si>
    <t>2942.500000</t>
  </si>
  <si>
    <t>167.700000</t>
  </si>
  <si>
    <t>1434.537000</t>
  </si>
  <si>
    <t>547.000000</t>
  </si>
  <si>
    <t>1019.590000</t>
  </si>
  <si>
    <t>2979.504000</t>
  </si>
  <si>
    <t>46.420000</t>
  </si>
  <si>
    <t>69.600000</t>
  </si>
  <si>
    <t>40.260000</t>
  </si>
  <si>
    <t>996.985000</t>
  </si>
  <si>
    <t>349.930000</t>
  </si>
  <si>
    <t>395.980000</t>
  </si>
  <si>
    <t>423.210000</t>
  </si>
  <si>
    <t>948.600000</t>
  </si>
  <si>
    <t>77.400000</t>
  </si>
  <si>
    <t>587.710000</t>
  </si>
  <si>
    <t>527.550000</t>
  </si>
  <si>
    <t>18.380000</t>
  </si>
  <si>
    <t>8409.000000</t>
  </si>
  <si>
    <t>1258.056000</t>
  </si>
  <si>
    <t>988.686000</t>
  </si>
  <si>
    <t>207.760000</t>
  </si>
  <si>
    <t>374.600000</t>
  </si>
  <si>
    <t>35556.037000</t>
  </si>
  <si>
    <t>1241.748000</t>
  </si>
  <si>
    <t>13772.000000</t>
  </si>
  <si>
    <t>3985.200000</t>
  </si>
  <si>
    <t>55.680000</t>
  </si>
  <si>
    <t>671.824000</t>
  </si>
  <si>
    <t>11316.000000</t>
  </si>
  <si>
    <t>2242.400000</t>
  </si>
  <si>
    <t>313.350000</t>
  </si>
  <si>
    <t>11192.000000</t>
  </si>
  <si>
    <t>201.600000</t>
  </si>
  <si>
    <t>12925.149000</t>
  </si>
  <si>
    <t>49.312000</t>
  </si>
  <si>
    <t>83.800000</t>
  </si>
  <si>
    <t>117.120000</t>
  </si>
  <si>
    <t>1448.056000</t>
  </si>
  <si>
    <t>980.700000</t>
  </si>
  <si>
    <t>239.600000</t>
  </si>
  <si>
    <t>230.197000</t>
  </si>
  <si>
    <t>19762.000000</t>
  </si>
  <si>
    <t>385.140000</t>
  </si>
  <si>
    <t>2647.000000</t>
  </si>
  <si>
    <t>1210.528000</t>
  </si>
  <si>
    <t>1741.700000</t>
  </si>
  <si>
    <t>9159.450000</t>
  </si>
  <si>
    <t>4850000.000000</t>
  </si>
  <si>
    <t>13762000.000000</t>
  </si>
  <si>
    <t>1150424.378771</t>
  </si>
  <si>
    <t>5008000.000000</t>
  </si>
  <si>
    <t>9772.590000</t>
  </si>
  <si>
    <t>38.520000</t>
  </si>
  <si>
    <t>15281.000000</t>
  </si>
  <si>
    <t>144.200000</t>
  </si>
  <si>
    <t>58.968000</t>
  </si>
  <si>
    <t>2217.000000</t>
  </si>
  <si>
    <t>1412000.000000</t>
  </si>
  <si>
    <t>1111527.125755</t>
  </si>
  <si>
    <t>227.940000</t>
  </si>
  <si>
    <t>14460000.000000</t>
  </si>
  <si>
    <t>2760000.000000</t>
  </si>
  <si>
    <t>2390000.000000</t>
  </si>
  <si>
    <t>548000.000000</t>
  </si>
  <si>
    <t>612000.000000</t>
  </si>
  <si>
    <t>5338000.000000</t>
  </si>
  <si>
    <t>4172000.000000</t>
  </si>
  <si>
    <t>2732000.000000</t>
  </si>
  <si>
    <t>2160000.000000</t>
  </si>
  <si>
    <t>13868000.000000</t>
  </si>
  <si>
    <t>1153000.000000</t>
  </si>
  <si>
    <t>3586000.000000</t>
  </si>
  <si>
    <t>197984.517611</t>
  </si>
  <si>
    <t>3606527.815346</t>
  </si>
  <si>
    <t>901631.953836</t>
  </si>
  <si>
    <t>1018844.107835</t>
  </si>
  <si>
    <t>47430000.000000</t>
  </si>
  <si>
    <t>299000.000000</t>
  </si>
  <si>
    <t>47191.011236</t>
  </si>
  <si>
    <t>349080.754014</t>
  </si>
  <si>
    <t>3490807.540144</t>
  </si>
  <si>
    <t>11636025.133814</t>
  </si>
  <si>
    <t>2091481.396273</t>
  </si>
  <si>
    <t>27881538.493715</t>
  </si>
  <si>
    <t>12858.278393</t>
  </si>
  <si>
    <t>9016.319538</t>
  </si>
  <si>
    <t>11879.071057</t>
  </si>
  <si>
    <t>35007.984277</t>
  </si>
  <si>
    <t>98992.258805</t>
  </si>
  <si>
    <t>627444.418882</t>
  </si>
  <si>
    <t>18614184.426830</t>
  </si>
  <si>
    <t>540979.172302</t>
  </si>
  <si>
    <t>10819583.446037</t>
  </si>
  <si>
    <t>135244.793075</t>
  </si>
  <si>
    <t>66330.917578</t>
  </si>
  <si>
    <t>10073042.000000</t>
  </si>
  <si>
    <t>1793.400000</t>
  </si>
  <si>
    <t>9513.080000</t>
  </si>
  <si>
    <t>6282.000000</t>
  </si>
  <si>
    <t>100320.000000</t>
  </si>
  <si>
    <t>12912.400000</t>
  </si>
  <si>
    <t>146543.312000</t>
  </si>
  <si>
    <t>13086.500000</t>
  </si>
  <si>
    <t>1899.600000</t>
  </si>
  <si>
    <t>1880.400000</t>
  </si>
  <si>
    <t>53360.000000</t>
  </si>
  <si>
    <t>13365.440000</t>
  </si>
  <si>
    <t>25002048.400000</t>
  </si>
  <si>
    <t>14613.600000</t>
  </si>
  <si>
    <t>230988.440000</t>
  </si>
  <si>
    <t>36368.500000</t>
  </si>
  <si>
    <t>25394.640000</t>
  </si>
  <si>
    <t>12197.800000</t>
  </si>
  <si>
    <t>4366.000000</t>
  </si>
  <si>
    <t>45670.800000</t>
  </si>
  <si>
    <t>9596.000000</t>
  </si>
  <si>
    <t>558.688000</t>
  </si>
  <si>
    <t>10745.000000</t>
  </si>
  <si>
    <t>27330.000000</t>
  </si>
  <si>
    <t>125348.760000</t>
  </si>
  <si>
    <t>15422234.180000</t>
  </si>
  <si>
    <t>480.954000</t>
  </si>
  <si>
    <t>1627.500000</t>
  </si>
  <si>
    <t>3654.000000</t>
  </si>
  <si>
    <t>36110.000000</t>
  </si>
  <si>
    <t>7103.550000</t>
  </si>
  <si>
    <t>761.250000</t>
  </si>
  <si>
    <t>2862.000000</t>
  </si>
  <si>
    <t>120049.700000</t>
  </si>
  <si>
    <t>779.650000</t>
  </si>
  <si>
    <t>28204.680000</t>
  </si>
  <si>
    <t>2336.000000</t>
  </si>
  <si>
    <t>13372.350000</t>
  </si>
  <si>
    <t>554.000000</t>
  </si>
  <si>
    <t>3357.564000</t>
  </si>
  <si>
    <t>89.600000</t>
  </si>
  <si>
    <t>565.440000</t>
  </si>
  <si>
    <t>560.200000</t>
  </si>
  <si>
    <t>84659.500000</t>
  </si>
  <si>
    <t>1531.080000</t>
  </si>
  <si>
    <t>5438.750000</t>
  </si>
  <si>
    <t>3422.600000</t>
  </si>
  <si>
    <t>318329.100000</t>
  </si>
  <si>
    <t>26992.890000</t>
  </si>
  <si>
    <t>478624.140000</t>
  </si>
  <si>
    <t>5714.400000</t>
  </si>
  <si>
    <t>1152.600000</t>
  </si>
  <si>
    <t>537.250000</t>
  </si>
  <si>
    <t>1437920.000000</t>
  </si>
  <si>
    <t>2334.000000</t>
  </si>
  <si>
    <t>0.353000</t>
  </si>
  <si>
    <t>2874612.000000</t>
  </si>
  <si>
    <t>118.400000</t>
  </si>
  <si>
    <t>263.100000</t>
  </si>
  <si>
    <t>1342.250000</t>
  </si>
  <si>
    <t>2007.400000</t>
  </si>
  <si>
    <t>131.240000</t>
  </si>
  <si>
    <t>2.800000</t>
  </si>
  <si>
    <t>53664.000000</t>
  </si>
  <si>
    <t>466.560000</t>
  </si>
  <si>
    <t>9582.000000</t>
  </si>
  <si>
    <t>8186.400000</t>
  </si>
  <si>
    <t>25830.000000</t>
  </si>
  <si>
    <t>60.900000</t>
  </si>
  <si>
    <t>13390.000000</t>
  </si>
  <si>
    <t>511.700000</t>
  </si>
  <si>
    <t>8816.000000</t>
  </si>
  <si>
    <t>10695.720000</t>
  </si>
  <si>
    <t>15850.000000</t>
  </si>
  <si>
    <t>7430.000000</t>
  </si>
  <si>
    <t>15558.000000</t>
  </si>
  <si>
    <t>14130.000000</t>
  </si>
  <si>
    <t>900775.000000</t>
  </si>
  <si>
    <t>83325.000000</t>
  </si>
  <si>
    <t>105907.400000</t>
  </si>
  <si>
    <t>34696.400000</t>
  </si>
  <si>
    <t>4814.900000</t>
  </si>
  <si>
    <t>2449.050000</t>
  </si>
  <si>
    <t>49740.000000</t>
  </si>
  <si>
    <t>13660.000000</t>
  </si>
  <si>
    <t>16160.000000</t>
  </si>
  <si>
    <t>22120.000000</t>
  </si>
  <si>
    <t>722.500000</t>
  </si>
  <si>
    <t>24445.000000</t>
  </si>
  <si>
    <t>3426.500000</t>
  </si>
  <si>
    <t>3115.200000</t>
  </si>
  <si>
    <t>3001.200000</t>
  </si>
  <si>
    <t>1428.000000</t>
  </si>
  <si>
    <t>60850.000000</t>
  </si>
  <si>
    <t>1576.000000</t>
  </si>
  <si>
    <t>30.590000</t>
  </si>
  <si>
    <t>9993.500000</t>
  </si>
  <si>
    <t>39748.500000</t>
  </si>
  <si>
    <t>18961.350000</t>
  </si>
  <si>
    <t>14154.000000</t>
  </si>
  <si>
    <t>8220.000000</t>
  </si>
  <si>
    <t>7371.000000</t>
  </si>
  <si>
    <t>34961.200000</t>
  </si>
  <si>
    <t>5731.650000</t>
  </si>
  <si>
    <t>1295.400000</t>
  </si>
  <si>
    <t>2386000.000000</t>
  </si>
  <si>
    <t>1086000.000000</t>
  </si>
  <si>
    <t>365000.000000</t>
  </si>
  <si>
    <t>644000.000000</t>
  </si>
  <si>
    <t>140491.800000</t>
  </si>
  <si>
    <t>18032.639077</t>
  </si>
  <si>
    <t>407000.000000</t>
  </si>
  <si>
    <t>22540.798846</t>
  </si>
  <si>
    <t>10819.583446</t>
  </si>
  <si>
    <t>644029.450000</t>
  </si>
  <si>
    <t>587662.320000</t>
  </si>
  <si>
    <t>734800.000000</t>
  </si>
  <si>
    <t>6163355.000000</t>
  </si>
  <si>
    <t>188160.000000</t>
  </si>
  <si>
    <t>166111.000000</t>
  </si>
  <si>
    <t>697612.160000</t>
  </si>
  <si>
    <t>75267.840000</t>
  </si>
  <si>
    <t>2294335.740000</t>
  </si>
  <si>
    <t>256009.011517</t>
  </si>
  <si>
    <t>9392.210000</t>
  </si>
  <si>
    <t>89598.680000</t>
  </si>
  <si>
    <t>102948.480000</t>
  </si>
  <si>
    <t>223130.680000</t>
  </si>
  <si>
    <t>145857.640000</t>
  </si>
  <si>
    <t>6249.076542</t>
  </si>
  <si>
    <t>669545.540000</t>
  </si>
  <si>
    <t>17269.150000</t>
  </si>
  <si>
    <t>57723.140000</t>
  </si>
  <si>
    <t>9958819.785416</t>
  </si>
  <si>
    <t>127217.554859</t>
  </si>
  <si>
    <t>33865.920000</t>
  </si>
  <si>
    <t>97264.890000</t>
  </si>
  <si>
    <t>65744.120000</t>
  </si>
  <si>
    <t>248079.530000</t>
  </si>
  <si>
    <t>96927.350000</t>
  </si>
  <si>
    <t>33328.190000</t>
  </si>
  <si>
    <t>97129.750000</t>
  </si>
  <si>
    <t>14558.840000</t>
  </si>
  <si>
    <t>281761.020000</t>
  </si>
  <si>
    <t>132810.500000</t>
  </si>
  <si>
    <t>13521.190000</t>
  </si>
  <si>
    <t>852832.630000</t>
  </si>
  <si>
    <t>89460.800000</t>
  </si>
  <si>
    <t>17711.070000</t>
  </si>
  <si>
    <t>203265.803916</t>
  </si>
  <si>
    <t>473929.750000</t>
  </si>
  <si>
    <t>1845929.430000</t>
  </si>
  <si>
    <t>482949.210000</t>
  </si>
  <si>
    <t>359186.980000</t>
  </si>
  <si>
    <t>133811.486378</t>
  </si>
  <si>
    <t>23252.500000</t>
  </si>
  <si>
    <t>3663228.402172</t>
  </si>
  <si>
    <t>6361552.930000</t>
  </si>
  <si>
    <t>281784.750000</t>
  </si>
  <si>
    <t>556561.020000</t>
  </si>
  <si>
    <t>115952.260000</t>
  </si>
  <si>
    <t>382068.240000</t>
  </si>
  <si>
    <t>450212.140000</t>
  </si>
  <si>
    <t>174932.370000</t>
  </si>
  <si>
    <t>154004.036050</t>
  </si>
  <si>
    <t>517318.940000</t>
  </si>
  <si>
    <t>2168971.513002</t>
  </si>
  <si>
    <t>4050607.800000</t>
  </si>
  <si>
    <t>94127.660000</t>
  </si>
  <si>
    <t>1325088.340000</t>
  </si>
  <si>
    <t>130239.560000</t>
  </si>
  <si>
    <t>368643.820000</t>
  </si>
  <si>
    <t>160384.920000</t>
  </si>
  <si>
    <t>6014936.390000</t>
  </si>
  <si>
    <t>222770.150000</t>
  </si>
  <si>
    <t>307053.190000</t>
  </si>
  <si>
    <t>185154.630000</t>
  </si>
  <si>
    <t>214950.320000</t>
  </si>
  <si>
    <t>129357.570000</t>
  </si>
  <si>
    <t>154573.558829</t>
  </si>
  <si>
    <t>9937694.370412</t>
  </si>
  <si>
    <t>218144.488644</t>
  </si>
  <si>
    <t>3324494.330000</t>
  </si>
  <si>
    <t>4657.870000</t>
  </si>
  <si>
    <t>1228.690000</t>
  </si>
  <si>
    <t>208145.420000</t>
  </si>
  <si>
    <t>97024.520000</t>
  </si>
  <si>
    <t>541665.276584</t>
  </si>
  <si>
    <t>2679.200000</t>
  </si>
  <si>
    <t>96799.750000</t>
  </si>
  <si>
    <t>302595.810000</t>
  </si>
  <si>
    <t>23259.810000</t>
  </si>
  <si>
    <t>99700.140000</t>
  </si>
  <si>
    <t>629008.290000</t>
  </si>
  <si>
    <t>88402.850000</t>
  </si>
  <si>
    <t>26948.830000</t>
  </si>
  <si>
    <t>1314636.280000</t>
  </si>
  <si>
    <t>23741.000000</t>
  </si>
  <si>
    <t>21707.960000</t>
  </si>
  <si>
    <t>2982053.170000</t>
  </si>
  <si>
    <t>158744.160000</t>
  </si>
  <si>
    <t>159532.040000</t>
  </si>
  <si>
    <t>56271.730000</t>
  </si>
  <si>
    <t>6261404.390000</t>
  </si>
  <si>
    <t>14477312.460000</t>
  </si>
  <si>
    <t>45108.200000</t>
  </si>
  <si>
    <t>15200000.000000</t>
  </si>
  <si>
    <t>2326000.000000</t>
  </si>
  <si>
    <t>2885222.252277</t>
  </si>
  <si>
    <t>1873.600000</t>
  </si>
  <si>
    <t>3417.780000</t>
  </si>
  <si>
    <t>30645.630000</t>
  </si>
  <si>
    <t>103920000.000000</t>
  </si>
  <si>
    <t>74616000.000000</t>
  </si>
  <si>
    <t>25014000.000000</t>
  </si>
  <si>
    <t>252300000.000000</t>
  </si>
  <si>
    <t>1804000.000000</t>
  </si>
  <si>
    <t>646000.000000</t>
  </si>
  <si>
    <t>126000000.000000</t>
  </si>
  <si>
    <t>2736000.000000</t>
  </si>
  <si>
    <t>30102000.000000</t>
  </si>
  <si>
    <t>119800000.000000</t>
  </si>
  <si>
    <t>101710000.000000</t>
  </si>
  <si>
    <t>23700000.000000</t>
  </si>
  <si>
    <t>4660000.000000</t>
  </si>
  <si>
    <t>120428000.000000</t>
  </si>
  <si>
    <t>86340000.000000</t>
  </si>
  <si>
    <t>180326.390767</t>
  </si>
  <si>
    <t>990931.560604</t>
  </si>
  <si>
    <t>2139797.214389</t>
  </si>
  <si>
    <t>270489.586151</t>
  </si>
  <si>
    <t>1072942.025065</t>
  </si>
  <si>
    <t>204670.453521</t>
  </si>
  <si>
    <t>392209.899919</t>
  </si>
  <si>
    <t>225407.988459</t>
  </si>
  <si>
    <t>3426201.424578</t>
  </si>
  <si>
    <t>736633.306284</t>
  </si>
  <si>
    <t>11370000.000000</t>
  </si>
  <si>
    <t>1464250.293030</t>
  </si>
  <si>
    <t>8926000.000000</t>
  </si>
  <si>
    <t>705000.000000</t>
  </si>
  <si>
    <t>8800000.000000</t>
  </si>
  <si>
    <t>2570000.000000</t>
  </si>
  <si>
    <t>2055000.000000</t>
  </si>
  <si>
    <t>175340.159910</t>
  </si>
  <si>
    <t>123500000.000000</t>
  </si>
  <si>
    <t>450815.976918</t>
  </si>
  <si>
    <t>137934259.129378</t>
  </si>
  <si>
    <t>198000000.000000</t>
  </si>
  <si>
    <t>138000000.000000</t>
  </si>
  <si>
    <t>80656473.558704</t>
  </si>
  <si>
    <t>856550.356145</t>
  </si>
  <si>
    <t>792000.000000</t>
  </si>
  <si>
    <t>494961.294027</t>
  </si>
  <si>
    <t>3200793.436119</t>
  </si>
  <si>
    <t>22009.130000</t>
  </si>
  <si>
    <t>282.900000</t>
  </si>
  <si>
    <t>5044.240000</t>
  </si>
  <si>
    <t>30880.000000</t>
  </si>
  <si>
    <t>6176.000000</t>
  </si>
  <si>
    <t>1258.600000</t>
  </si>
  <si>
    <t>1342.750000</t>
  </si>
  <si>
    <t>26640.000000</t>
  </si>
  <si>
    <t>105637.000000</t>
  </si>
  <si>
    <t>3927.000000</t>
  </si>
  <si>
    <t>5889.600000</t>
  </si>
  <si>
    <t>19725.000000</t>
  </si>
  <si>
    <t>2356.500000</t>
  </si>
  <si>
    <t>2124.150000</t>
  </si>
  <si>
    <t>153650.000000</t>
  </si>
  <si>
    <t>2144.000000</t>
  </si>
  <si>
    <t>727.600000</t>
  </si>
  <si>
    <t>654900.000000</t>
  </si>
  <si>
    <t>37532.780000</t>
  </si>
  <si>
    <t>2989.060000</t>
  </si>
  <si>
    <t>3216.720000</t>
  </si>
  <si>
    <t>47.600000</t>
  </si>
  <si>
    <t>34891.500000</t>
  </si>
  <si>
    <t>123.420000</t>
  </si>
  <si>
    <t>1110000.000000</t>
  </si>
  <si>
    <t>2195000.000000</t>
  </si>
  <si>
    <t>88369.247502</t>
  </si>
  <si>
    <t>192000000.000000</t>
  </si>
  <si>
    <t>2783000.000000</t>
  </si>
  <si>
    <t>2118000.000000</t>
  </si>
  <si>
    <t>736000.000000</t>
  </si>
  <si>
    <t>18468.000000</t>
  </si>
  <si>
    <t>685.600000</t>
  </si>
  <si>
    <t>1534.750000</t>
  </si>
  <si>
    <t>54548.000000</t>
  </si>
  <si>
    <t>6622.000000</t>
  </si>
  <si>
    <t>34648.000000</t>
  </si>
  <si>
    <t>36019.000000</t>
  </si>
  <si>
    <t>10695.000000</t>
  </si>
  <si>
    <t>45600.000000</t>
  </si>
  <si>
    <t>34.500000</t>
  </si>
  <si>
    <t>19479.450000</t>
  </si>
  <si>
    <t>12015.000000</t>
  </si>
  <si>
    <t>107800.000000</t>
  </si>
  <si>
    <t>1083.000000</t>
  </si>
  <si>
    <t>250.500000</t>
  </si>
  <si>
    <t>8494.500000</t>
  </si>
  <si>
    <t>1360.950000</t>
  </si>
  <si>
    <t>2443.600000</t>
  </si>
  <si>
    <t>1562.400000</t>
  </si>
  <si>
    <t>93.300000</t>
  </si>
  <si>
    <t>154.560000</t>
  </si>
  <si>
    <t>25642.900000</t>
  </si>
  <si>
    <t>20096.340000</t>
  </si>
  <si>
    <t>1230.480000</t>
  </si>
  <si>
    <t>1035.500000</t>
  </si>
  <si>
    <t>150.040000</t>
  </si>
  <si>
    <t>740.300000</t>
  </si>
  <si>
    <t>10150.000000</t>
  </si>
  <si>
    <t>5866.200000</t>
  </si>
  <si>
    <t>36201.370000</t>
  </si>
  <si>
    <t>6966.000000</t>
  </si>
  <si>
    <t>39.000000</t>
  </si>
  <si>
    <t>18475.000000</t>
  </si>
  <si>
    <t>734.560000</t>
  </si>
  <si>
    <t>6862.500000</t>
  </si>
  <si>
    <t>7898.000000</t>
  </si>
  <si>
    <t>5545.500000</t>
  </si>
  <si>
    <t>4093.500000</t>
  </si>
  <si>
    <t>3749.750000</t>
  </si>
  <si>
    <t>1003.800000</t>
  </si>
  <si>
    <t>14996.830000</t>
  </si>
  <si>
    <t>3163.100000</t>
  </si>
  <si>
    <t>2485.500000</t>
  </si>
  <si>
    <t>4742.000000</t>
  </si>
  <si>
    <t>281.450000</t>
  </si>
  <si>
    <t>10416.400000</t>
  </si>
  <si>
    <t>491.920000</t>
  </si>
  <si>
    <t>782.100000</t>
  </si>
  <si>
    <t>11226.400000</t>
  </si>
  <si>
    <t>1217719.924417</t>
  </si>
  <si>
    <t>22593.869375</t>
  </si>
  <si>
    <t>4192676.791205</t>
  </si>
  <si>
    <t>6661697.568247</t>
  </si>
  <si>
    <t>50323767.818876</t>
  </si>
  <si>
    <t>4183837.834446</t>
  </si>
  <si>
    <t>543898.918478</t>
  </si>
  <si>
    <t>209191.891722</t>
  </si>
  <si>
    <t>23423216.116143</t>
  </si>
  <si>
    <t>180848.177955</t>
  </si>
  <si>
    <t>4521204.448865</t>
  </si>
  <si>
    <t>488290.080477</t>
  </si>
  <si>
    <t>7233.927118</t>
  </si>
  <si>
    <t>2712.722669</t>
  </si>
  <si>
    <t>1808.481780</t>
  </si>
  <si>
    <t>3616.963559</t>
  </si>
  <si>
    <t>4521.204449</t>
  </si>
  <si>
    <t>460258.612894</t>
  </si>
  <si>
    <t>19893.299575</t>
  </si>
  <si>
    <t>27752.500000</t>
  </si>
  <si>
    <t>7233927.118184</t>
  </si>
  <si>
    <t>48270000.000000</t>
  </si>
  <si>
    <t>1951.000000</t>
  </si>
  <si>
    <t>792.120000</t>
  </si>
  <si>
    <t>25120.000000</t>
  </si>
  <si>
    <t>42354.000000</t>
  </si>
  <si>
    <t>463.000000</t>
  </si>
  <si>
    <t>12040.000000</t>
  </si>
  <si>
    <t>3564.000000</t>
  </si>
  <si>
    <t>2126.000000</t>
  </si>
  <si>
    <t>472.650000</t>
  </si>
  <si>
    <t>2619.600000</t>
  </si>
  <si>
    <t>13279.000000</t>
  </si>
  <si>
    <t>3026.600000</t>
  </si>
  <si>
    <t>4413.000000</t>
  </si>
  <si>
    <t>11018.000000</t>
  </si>
  <si>
    <t>105.500000</t>
  </si>
  <si>
    <t>18055.000000</t>
  </si>
  <si>
    <t>313.320000</t>
  </si>
  <si>
    <t>88305.000000</t>
  </si>
  <si>
    <t>1091.160000</t>
  </si>
  <si>
    <t>1745.000000</t>
  </si>
  <si>
    <t>1081790.000000</t>
  </si>
  <si>
    <t>28971.800000</t>
  </si>
  <si>
    <t>43068.000000</t>
  </si>
  <si>
    <t>26311.200000</t>
  </si>
  <si>
    <t>10630.000000</t>
  </si>
  <si>
    <t>2487.220000</t>
  </si>
  <si>
    <t>710.600000</t>
  </si>
  <si>
    <t>13956.500000</t>
  </si>
  <si>
    <t>8995.000000</t>
  </si>
  <si>
    <t>1406.500000</t>
  </si>
  <si>
    <t>5112.500000</t>
  </si>
  <si>
    <t>1789.500000</t>
  </si>
  <si>
    <t>10576.250000</t>
  </si>
  <si>
    <t>1489.000000</t>
  </si>
  <si>
    <t>20700.000000</t>
  </si>
  <si>
    <t>11035.000000</t>
  </si>
  <si>
    <t>1394.000000</t>
  </si>
  <si>
    <t>672.700000</t>
  </si>
  <si>
    <t>1407.500000</t>
  </si>
  <si>
    <t>22525.000000</t>
  </si>
  <si>
    <t>918.750000</t>
  </si>
  <si>
    <t>16415.000000</t>
  </si>
  <si>
    <t>4998.000000</t>
  </si>
  <si>
    <t>1566.180000</t>
  </si>
  <si>
    <t>274.500000</t>
  </si>
  <si>
    <t>32558.400000</t>
  </si>
  <si>
    <t>16517.500000</t>
  </si>
  <si>
    <t>12109.250000</t>
  </si>
  <si>
    <t>5735.000000</t>
  </si>
  <si>
    <t>306.500000</t>
  </si>
  <si>
    <t>14306.660000</t>
  </si>
  <si>
    <t>729.400000</t>
  </si>
  <si>
    <t>193450.000000</t>
  </si>
  <si>
    <t>211478.000000</t>
  </si>
  <si>
    <t>1768.000000</t>
  </si>
  <si>
    <t>24560.000000</t>
  </si>
  <si>
    <t>18885.000000</t>
  </si>
  <si>
    <t>11695.000000</t>
  </si>
  <si>
    <t>63200.000000</t>
  </si>
  <si>
    <t>10515.000000</t>
  </si>
  <si>
    <t>10354.520000</t>
  </si>
  <si>
    <t>2101.460000</t>
  </si>
  <si>
    <t>12489.000000</t>
  </si>
  <si>
    <t>10640.000000</t>
  </si>
  <si>
    <t>6643.000000</t>
  </si>
  <si>
    <t>17510.000000</t>
  </si>
  <si>
    <t>6482.000000</t>
  </si>
  <si>
    <t>4192.800000</t>
  </si>
  <si>
    <t>15735.000000</t>
  </si>
  <si>
    <t>6579.500000</t>
  </si>
  <si>
    <t>40.800000</t>
  </si>
  <si>
    <t>22575.000000</t>
  </si>
  <si>
    <t>2161.500000</t>
  </si>
  <si>
    <t>31930.000000</t>
  </si>
  <si>
    <t>4243.000000</t>
  </si>
  <si>
    <t>10760.000000</t>
  </si>
  <si>
    <t>783.900000</t>
  </si>
  <si>
    <t>1245.620000</t>
  </si>
  <si>
    <t>3707.240000</t>
  </si>
  <si>
    <t>255.500000</t>
  </si>
  <si>
    <t>14580.000000</t>
  </si>
  <si>
    <t>742.200000</t>
  </si>
  <si>
    <t>154.500000</t>
  </si>
  <si>
    <t>27122.400000</t>
  </si>
  <si>
    <t>4293.500000</t>
  </si>
  <si>
    <t>2979.000000</t>
  </si>
  <si>
    <t>2276.200000</t>
  </si>
  <si>
    <t>7968.000000</t>
  </si>
  <si>
    <t>12726.250000</t>
  </si>
  <si>
    <t>1449.000000</t>
  </si>
  <si>
    <t>18325.000000</t>
  </si>
  <si>
    <t>871.500000</t>
  </si>
  <si>
    <t>18728.500000</t>
  </si>
  <si>
    <t>3018.800000</t>
  </si>
  <si>
    <t>2679.600000</t>
  </si>
  <si>
    <t>26850.000000</t>
  </si>
  <si>
    <t>16250.000000</t>
  </si>
  <si>
    <t>1567.500000</t>
  </si>
  <si>
    <t>10922.730000</t>
  </si>
  <si>
    <t>1268.500000</t>
  </si>
  <si>
    <t>41549.200000</t>
  </si>
  <si>
    <t>35456.140000</t>
  </si>
  <si>
    <t>6744.000000</t>
  </si>
  <si>
    <t>24210.000000</t>
  </si>
  <si>
    <t>132.392000</t>
  </si>
  <si>
    <t>160.350000</t>
  </si>
  <si>
    <t>378.720000</t>
  </si>
  <si>
    <t>1004.152000</t>
  </si>
  <si>
    <t>1408.770000</t>
  </si>
  <si>
    <t>1.462000</t>
  </si>
  <si>
    <t>2350.900000</t>
  </si>
  <si>
    <t>329.200000</t>
  </si>
  <si>
    <t>23820.862000</t>
  </si>
  <si>
    <t>7114.500000</t>
  </si>
  <si>
    <t>8637.849000</t>
  </si>
  <si>
    <t>490.860000</t>
  </si>
  <si>
    <t>10672.100000</t>
  </si>
  <si>
    <t>257.920000</t>
  </si>
  <si>
    <t>1059.230000</t>
  </si>
  <si>
    <t>13483.000000</t>
  </si>
  <si>
    <t>295.080000</t>
  </si>
  <si>
    <t>9859.900000</t>
  </si>
  <si>
    <t>593.000000</t>
  </si>
  <si>
    <t>4673.900000</t>
  </si>
  <si>
    <t>7837.110000</t>
  </si>
  <si>
    <t>442.714000</t>
  </si>
  <si>
    <t>5341.830000</t>
  </si>
  <si>
    <t>80.500000</t>
  </si>
  <si>
    <t>424.900000</t>
  </si>
  <si>
    <t>98.200000</t>
  </si>
  <si>
    <t>155.600000</t>
  </si>
  <si>
    <t>2036.620000</t>
  </si>
  <si>
    <t>500.193000</t>
  </si>
  <si>
    <t>548.550000</t>
  </si>
  <si>
    <t>41.040000</t>
  </si>
  <si>
    <t>168.900000</t>
  </si>
  <si>
    <t>1851.000000</t>
  </si>
  <si>
    <t>183.900000</t>
  </si>
  <si>
    <t>4987.172000</t>
  </si>
  <si>
    <t>1233.170000</t>
  </si>
  <si>
    <t>289.900000</t>
  </si>
  <si>
    <t>1395.062000</t>
  </si>
  <si>
    <t>225.500000</t>
  </si>
  <si>
    <t>1043.450000</t>
  </si>
  <si>
    <t>112.600000</t>
  </si>
  <si>
    <t>1296.400000</t>
  </si>
  <si>
    <t>691.288000</t>
  </si>
  <si>
    <t>200.180000</t>
  </si>
  <si>
    <t>88.225000</t>
  </si>
  <si>
    <t>464.010000</t>
  </si>
  <si>
    <t>109.080000</t>
  </si>
  <si>
    <t>904.204000</t>
  </si>
  <si>
    <t>698.320000</t>
  </si>
  <si>
    <t>414.775000</t>
  </si>
  <si>
    <t>305.700000</t>
  </si>
  <si>
    <t>1080.200000</t>
  </si>
  <si>
    <t>56.700000</t>
  </si>
  <si>
    <t>4536.389000</t>
  </si>
  <si>
    <t>269.100000</t>
  </si>
  <si>
    <t>942.250000</t>
  </si>
  <si>
    <t>4933.500000</t>
  </si>
  <si>
    <t>11121.000000</t>
  </si>
  <si>
    <t>151650.000000</t>
  </si>
  <si>
    <t>14079.590000</t>
  </si>
  <si>
    <t>2222.580000</t>
  </si>
  <si>
    <t>128.164000</t>
  </si>
  <si>
    <t>2606.800000</t>
  </si>
  <si>
    <t>779.200000</t>
  </si>
  <si>
    <t>1127.750000</t>
  </si>
  <si>
    <t>5014.405000</t>
  </si>
  <si>
    <t>492.972000</t>
  </si>
  <si>
    <t>720.200000</t>
  </si>
  <si>
    <t>350.154000</t>
  </si>
  <si>
    <t>2282.517000</t>
  </si>
  <si>
    <t>3025.725000</t>
  </si>
  <si>
    <t>11.046000</t>
  </si>
  <si>
    <t>3322.500000</t>
  </si>
  <si>
    <t>4216.000000</t>
  </si>
  <si>
    <t>16312.200000</t>
  </si>
  <si>
    <t>1022.027000</t>
  </si>
  <si>
    <t>23325.000000</t>
  </si>
  <si>
    <t>49.902000</t>
  </si>
  <si>
    <t>4294.000000</t>
  </si>
  <si>
    <t>5949.771000</t>
  </si>
  <si>
    <t>2187.200000</t>
  </si>
  <si>
    <t>55.600000</t>
  </si>
  <si>
    <t>20781.600000</t>
  </si>
  <si>
    <t>9072000.000000</t>
  </si>
  <si>
    <t>5280000.000000</t>
  </si>
  <si>
    <t>677815.201353</t>
  </si>
  <si>
    <t>3610220.781930</t>
  </si>
  <si>
    <t>599862.031733</t>
  </si>
  <si>
    <t>249000.000000</t>
  </si>
  <si>
    <t>4037000.000000</t>
  </si>
  <si>
    <t>1924000.000000</t>
  </si>
  <si>
    <t>17035000.000000</t>
  </si>
  <si>
    <t>7168000.000000</t>
  </si>
  <si>
    <t>6664000.000000</t>
  </si>
  <si>
    <t>6093000.000000</t>
  </si>
  <si>
    <t>10058000.000000</t>
  </si>
  <si>
    <t>11478000.000000</t>
  </si>
  <si>
    <t>7868000.000000</t>
  </si>
  <si>
    <t>854000.000000</t>
  </si>
  <si>
    <t>4620000.000000</t>
  </si>
  <si>
    <t>17648000.000000</t>
  </si>
  <si>
    <t>8370000.000000</t>
  </si>
  <si>
    <t>15400000.000000</t>
  </si>
  <si>
    <t>857904.225798</t>
  </si>
  <si>
    <t>27552.179589</t>
  </si>
  <si>
    <t>904240.889773</t>
  </si>
  <si>
    <t>75956.234741</t>
  </si>
  <si>
    <t>6329.686228</t>
  </si>
  <si>
    <t>8138.168008</t>
  </si>
  <si>
    <t>264054.000000</t>
  </si>
  <si>
    <t>86275.959820</t>
  </si>
  <si>
    <t>8118.000000</t>
  </si>
  <si>
    <t>11434.190000</t>
  </si>
  <si>
    <t>2356.000000</t>
  </si>
  <si>
    <t>29136.000000</t>
  </si>
  <si>
    <t>14786.000000</t>
  </si>
  <si>
    <t>293819.000000</t>
  </si>
  <si>
    <t>3351.600000</t>
  </si>
  <si>
    <t>31225.600000</t>
  </si>
  <si>
    <t>26424.000000</t>
  </si>
  <si>
    <t>3837487.500000</t>
  </si>
  <si>
    <t>50173.800000</t>
  </si>
  <si>
    <t>2485.340000</t>
  </si>
  <si>
    <t>118174.000000</t>
  </si>
  <si>
    <t>189729.700000</t>
  </si>
  <si>
    <t>64035.960000</t>
  </si>
  <si>
    <t>59486.640000</t>
  </si>
  <si>
    <t>14821.060000</t>
  </si>
  <si>
    <t>964217.400000</t>
  </si>
  <si>
    <t>13225.000000</t>
  </si>
  <si>
    <t>19995.600000</t>
  </si>
  <si>
    <t>98227.500000</t>
  </si>
  <si>
    <t>64876.300000</t>
  </si>
  <si>
    <t>40326.900000</t>
  </si>
  <si>
    <t>51394.000000</t>
  </si>
  <si>
    <t>24436.000000</t>
  </si>
  <si>
    <t>8552.000000</t>
  </si>
  <si>
    <t>5444.000000</t>
  </si>
  <si>
    <t>1919.600000</t>
  </si>
  <si>
    <t>4576.500000</t>
  </si>
  <si>
    <t>124000.000000</t>
  </si>
  <si>
    <t>253145.060000</t>
  </si>
  <si>
    <t>104435.000000</t>
  </si>
  <si>
    <t>59610.028000</t>
  </si>
  <si>
    <t>7656.000000</t>
  </si>
  <si>
    <t>167.100000</t>
  </si>
  <si>
    <t>19798.000000</t>
  </si>
  <si>
    <t>20195.000000</t>
  </si>
  <si>
    <t>179400.600000</t>
  </si>
  <si>
    <t>2667.000000</t>
  </si>
  <si>
    <t>974.400000</t>
  </si>
  <si>
    <t>30270.200000</t>
  </si>
  <si>
    <t>2308.200000</t>
  </si>
  <si>
    <t>3987.000000</t>
  </si>
  <si>
    <t>17360.000000</t>
  </si>
  <si>
    <t>1497.780000</t>
  </si>
  <si>
    <t>892.440000</t>
  </si>
  <si>
    <t>7198.000000</t>
  </si>
  <si>
    <t>5184.500000</t>
  </si>
  <si>
    <t>7675.000000</t>
  </si>
  <si>
    <t>2172.880000</t>
  </si>
  <si>
    <t>1904.000000</t>
  </si>
  <si>
    <t>569.380000</t>
  </si>
  <si>
    <t>234.600000</t>
  </si>
  <si>
    <t>5930.790000</t>
  </si>
  <si>
    <t>4249.460000</t>
  </si>
  <si>
    <t>1379.610000</t>
  </si>
  <si>
    <t>14838.000000</t>
  </si>
  <si>
    <t>1088.400000</t>
  </si>
  <si>
    <t>3476.500000</t>
  </si>
  <si>
    <t>21092.500000</t>
  </si>
  <si>
    <t>21846.500000</t>
  </si>
  <si>
    <t>1380.788000</t>
  </si>
  <si>
    <t>1549.000000</t>
  </si>
  <si>
    <t>3869.400000</t>
  </si>
  <si>
    <t>46.290000</t>
  </si>
  <si>
    <t>13658.400000</t>
  </si>
  <si>
    <t>99577.500000</t>
  </si>
  <si>
    <t>20132.600000</t>
  </si>
  <si>
    <t>448052.780000</t>
  </si>
  <si>
    <t>939.500000</t>
  </si>
  <si>
    <t>38080.000000</t>
  </si>
  <si>
    <t>25627.125326</t>
  </si>
  <si>
    <t>952335.603067</t>
  </si>
  <si>
    <t>12425000.000000</t>
  </si>
  <si>
    <t>20952.733099</t>
  </si>
  <si>
    <t>98565.866640</t>
  </si>
  <si>
    <t>483.140000</t>
  </si>
  <si>
    <t>1008.800000</t>
  </si>
  <si>
    <t>569.500000</t>
  </si>
  <si>
    <t>4989.000000</t>
  </si>
  <si>
    <t>2116.200000</t>
  </si>
  <si>
    <t>3831732.000000</t>
  </si>
  <si>
    <t>179430.000000</t>
  </si>
  <si>
    <t>899580.000000</t>
  </si>
  <si>
    <t>6734.000000</t>
  </si>
  <si>
    <t>7355.000000</t>
  </si>
  <si>
    <t>35145.000000</t>
  </si>
  <si>
    <t>24708.000000</t>
  </si>
  <si>
    <t>32069.000000</t>
  </si>
  <si>
    <t>72500.000000</t>
  </si>
  <si>
    <t>1139.200000</t>
  </si>
  <si>
    <t>17245.750000</t>
  </si>
  <si>
    <t>30900.000000</t>
  </si>
  <si>
    <t>26852.000000</t>
  </si>
  <si>
    <t>223525.000000</t>
  </si>
  <si>
    <t>1474.800000</t>
  </si>
  <si>
    <t>591.192000</t>
  </si>
  <si>
    <t>678.150000</t>
  </si>
  <si>
    <t>189.280000</t>
  </si>
  <si>
    <t>13572.500000</t>
  </si>
  <si>
    <t>729.000000</t>
  </si>
  <si>
    <t>23891.340000</t>
  </si>
  <si>
    <t>3194.800000</t>
  </si>
  <si>
    <t>631.200000</t>
  </si>
  <si>
    <t>1645.770000</t>
  </si>
  <si>
    <t>1054.360000</t>
  </si>
  <si>
    <t>12550.000000</t>
  </si>
  <si>
    <t>575.650000</t>
  </si>
  <si>
    <t>4070.000000</t>
  </si>
  <si>
    <t>2517.750000</t>
  </si>
  <si>
    <t>10910.000000</t>
  </si>
  <si>
    <t>1465.940000</t>
  </si>
  <si>
    <t>48210.000000</t>
  </si>
  <si>
    <t>402.500000</t>
  </si>
  <si>
    <t>1300.950000</t>
  </si>
  <si>
    <t>79810.570000</t>
  </si>
  <si>
    <t>242.250000</t>
  </si>
  <si>
    <t>8840.000000</t>
  </si>
  <si>
    <t>200808.700000</t>
  </si>
  <si>
    <t>22358.000000</t>
  </si>
  <si>
    <t>62923.900000</t>
  </si>
  <si>
    <t>3128.750000</t>
  </si>
  <si>
    <t>85576.000000</t>
  </si>
  <si>
    <t>4614.400000</t>
  </si>
  <si>
    <t>1524.000000</t>
  </si>
  <si>
    <t>1146.600000</t>
  </si>
  <si>
    <t>47250.000000</t>
  </si>
  <si>
    <t>64130.000000</t>
  </si>
  <si>
    <t>38490.000000</t>
  </si>
  <si>
    <t>40330.000000</t>
  </si>
  <si>
    <t>1561.000000</t>
  </si>
  <si>
    <t>377468.000000</t>
  </si>
  <si>
    <t>4117.000000</t>
  </si>
  <si>
    <t>271.800000</t>
  </si>
  <si>
    <t>240.500000</t>
  </si>
  <si>
    <t>656.250000</t>
  </si>
  <si>
    <t>457.000000</t>
  </si>
  <si>
    <t>5401.500000</t>
  </si>
  <si>
    <t>203.500000</t>
  </si>
  <si>
    <t>13674.000000</t>
  </si>
  <si>
    <t>26820.000000</t>
  </si>
  <si>
    <t>344.700000</t>
  </si>
  <si>
    <t>787.200000</t>
  </si>
  <si>
    <t>1659.200000</t>
  </si>
  <si>
    <t>5854.040000</t>
  </si>
  <si>
    <t>1003.190000</t>
  </si>
  <si>
    <t>1662.500000</t>
  </si>
  <si>
    <t>14674.880000</t>
  </si>
  <si>
    <t>1653.120000</t>
  </si>
  <si>
    <t>7714.250000</t>
  </si>
  <si>
    <t>2898.860000</t>
  </si>
  <si>
    <t>7846.800000</t>
  </si>
  <si>
    <t>4892.000000</t>
  </si>
  <si>
    <t>7566.500000</t>
  </si>
  <si>
    <t>10080.060000</t>
  </si>
  <si>
    <t>1177.320000</t>
  </si>
  <si>
    <t>12444.480000</t>
  </si>
  <si>
    <t>15510.000000</t>
  </si>
  <si>
    <t>54795.720000</t>
  </si>
  <si>
    <t>2394.000000</t>
  </si>
  <si>
    <t>10790.000000</t>
  </si>
  <si>
    <t>1118.880000</t>
  </si>
  <si>
    <t>52.440000</t>
  </si>
  <si>
    <t>5805.000000</t>
  </si>
  <si>
    <t>3422.000000</t>
  </si>
  <si>
    <t>1846.800000</t>
  </si>
  <si>
    <t>1105.960000</t>
  </si>
  <si>
    <t>2784.800000</t>
  </si>
  <si>
    <t>98.540000</t>
  </si>
  <si>
    <t>47856.000000</t>
  </si>
  <si>
    <t>1418.580000</t>
  </si>
  <si>
    <t>18270.000000</t>
  </si>
  <si>
    <t>2273.600000</t>
  </si>
  <si>
    <t>3147.300000</t>
  </si>
  <si>
    <t>1859.500000</t>
  </si>
  <si>
    <t>1519.240000</t>
  </si>
  <si>
    <t>19569.720000</t>
  </si>
  <si>
    <t>51195.000000</t>
  </si>
  <si>
    <t>1326.000000</t>
  </si>
  <si>
    <t>60187.500000</t>
  </si>
  <si>
    <t>71825.000000</t>
  </si>
  <si>
    <t>142.500000</t>
  </si>
  <si>
    <t>4983.000000</t>
  </si>
  <si>
    <t>823.080000</t>
  </si>
  <si>
    <t>6774.000000</t>
  </si>
  <si>
    <t>2229.000000</t>
  </si>
  <si>
    <t>37950.000000</t>
  </si>
  <si>
    <t>16.800000</t>
  </si>
  <si>
    <t>333.300000</t>
  </si>
  <si>
    <t>958410.000000</t>
  </si>
  <si>
    <t>29802.500000</t>
  </si>
  <si>
    <t>19880000.000000</t>
  </si>
  <si>
    <t>401000.000000</t>
  </si>
  <si>
    <t>7293000.000000</t>
  </si>
  <si>
    <t>5170000.000000</t>
  </si>
  <si>
    <t>585000.000000</t>
  </si>
  <si>
    <t>2983000.000000</t>
  </si>
  <si>
    <t>2679000.000000</t>
  </si>
  <si>
    <t>141796.000000</t>
  </si>
  <si>
    <t>45212.044489</t>
  </si>
  <si>
    <t>161700.000000</t>
  </si>
  <si>
    <t>255700.000000</t>
  </si>
  <si>
    <t>369900.000000</t>
  </si>
  <si>
    <t>986800.000000</t>
  </si>
  <si>
    <t>471000.000000</t>
  </si>
  <si>
    <t>222869.130000</t>
  </si>
  <si>
    <t>136207.590000</t>
  </si>
  <si>
    <t>188706.560000</t>
  </si>
  <si>
    <t>1339285.710000</t>
  </si>
  <si>
    <t>54619.490000</t>
  </si>
  <si>
    <t>66355.807035</t>
  </si>
  <si>
    <t>24523.650000</t>
  </si>
  <si>
    <t>65535064.500000</t>
  </si>
  <si>
    <t>666387.240000</t>
  </si>
  <si>
    <t>1322368.310000</t>
  </si>
  <si>
    <t>179994.100000</t>
  </si>
  <si>
    <t>303853.240000</t>
  </si>
  <si>
    <t>147194.604649</t>
  </si>
  <si>
    <t>585100.000000</t>
  </si>
  <si>
    <t>23660.747827</t>
  </si>
  <si>
    <t>40451753.622995</t>
  </si>
  <si>
    <t>4662676.545889</t>
  </si>
  <si>
    <t>100142.280000</t>
  </si>
  <si>
    <t>10703.288695</t>
  </si>
  <si>
    <t>224820.140000</t>
  </si>
  <si>
    <t>107038.270000</t>
  </si>
  <si>
    <t>173190.160000</t>
  </si>
  <si>
    <t>104143.312139</t>
  </si>
  <si>
    <t>12730.478913</t>
  </si>
  <si>
    <t>80928.730000</t>
  </si>
  <si>
    <t>97200.000000</t>
  </si>
  <si>
    <t>77948.930000</t>
  </si>
  <si>
    <t>2432358.567915</t>
  </si>
  <si>
    <t>35626.370000</t>
  </si>
  <si>
    <t>3497438.590000</t>
  </si>
  <si>
    <t>4854289.110000</t>
  </si>
  <si>
    <t>11351580.810000</t>
  </si>
  <si>
    <t>43350.720000</t>
  </si>
  <si>
    <t>100387.300000</t>
  </si>
  <si>
    <t>148780.392310</t>
  </si>
  <si>
    <t>100169.110000</t>
  </si>
  <si>
    <t>100008.320000</t>
  </si>
  <si>
    <t>94639.211340</t>
  </si>
  <si>
    <t>201676.130000</t>
  </si>
  <si>
    <t>1412396.470000</t>
  </si>
  <si>
    <t>10359.091836</t>
  </si>
  <si>
    <t>2697249.804942</t>
  </si>
  <si>
    <t>10847.402477</t>
  </si>
  <si>
    <t>499583.680000</t>
  </si>
  <si>
    <t>905484.277376</t>
  </si>
  <si>
    <t>104865.066957</t>
  </si>
  <si>
    <t>20199.906667</t>
  </si>
  <si>
    <t>140040.990000</t>
  </si>
  <si>
    <t>86421.160000</t>
  </si>
  <si>
    <t>106910.720000</t>
  </si>
  <si>
    <t>99940.000000</t>
  </si>
  <si>
    <t>520669.600073</t>
  </si>
  <si>
    <t>144306.650000</t>
  </si>
  <si>
    <t>99688.290000</t>
  </si>
  <si>
    <t>136376.380000</t>
  </si>
  <si>
    <t>106564.680000</t>
  </si>
  <si>
    <t>24535.260000</t>
  </si>
  <si>
    <t>252662.110000</t>
  </si>
  <si>
    <t>148178.060000</t>
  </si>
  <si>
    <t>106416.160000</t>
  </si>
  <si>
    <t>117169.900000</t>
  </si>
  <si>
    <t>100315.460000</t>
  </si>
  <si>
    <t>2491277.410000</t>
  </si>
  <si>
    <t>897928.840000</t>
  </si>
  <si>
    <t>11607.000000</t>
  </si>
  <si>
    <t>1316500.000000</t>
  </si>
  <si>
    <t>2701240.140000</t>
  </si>
  <si>
    <t>627231.160000</t>
  </si>
  <si>
    <t>2250022.500000</t>
  </si>
  <si>
    <t>587262.000000</t>
  </si>
  <si>
    <t>2954429.950000</t>
  </si>
  <si>
    <t>89546.350000</t>
  </si>
  <si>
    <t>106634.340000</t>
  </si>
  <si>
    <t>130619.220000</t>
  </si>
  <si>
    <t>208349.650000</t>
  </si>
  <si>
    <t>189572.180000</t>
  </si>
  <si>
    <t>99803.620000</t>
  </si>
  <si>
    <t>190616.040000</t>
  </si>
  <si>
    <t>2719053.769288</t>
  </si>
  <si>
    <t>65091.440000</t>
  </si>
  <si>
    <t>106780.290000</t>
  </si>
  <si>
    <t>79809.930000</t>
  </si>
  <si>
    <t>106246.030000</t>
  </si>
  <si>
    <t>5017018.910000</t>
  </si>
  <si>
    <t>100067.810000</t>
  </si>
  <si>
    <t>111457.562854</t>
  </si>
  <si>
    <t>9988899.517172</t>
  </si>
  <si>
    <t>5823599.670000</t>
  </si>
  <si>
    <t>86914.150000</t>
  </si>
  <si>
    <t>82259.710000</t>
  </si>
  <si>
    <t>121553.540000</t>
  </si>
  <si>
    <t>317888.470000</t>
  </si>
  <si>
    <t>487487.810000</t>
  </si>
  <si>
    <t>88359.340000</t>
  </si>
  <si>
    <t>100192.980000</t>
  </si>
  <si>
    <t>55840.457320</t>
  </si>
  <si>
    <t>17064.271131</t>
  </si>
  <si>
    <t>20693.000000</t>
  </si>
  <si>
    <t>400288.000000</t>
  </si>
  <si>
    <t>416319.730000</t>
  </si>
  <si>
    <t>86040.030000</t>
  </si>
  <si>
    <t>1848770.567573</t>
  </si>
  <si>
    <t>4720.240000</t>
  </si>
  <si>
    <t>140758.680000</t>
  </si>
  <si>
    <t>99646.950000</t>
  </si>
  <si>
    <t>337230.160000</t>
  </si>
  <si>
    <t>145348.060000</t>
  </si>
  <si>
    <t>144733.610000</t>
  </si>
  <si>
    <t>135807.360000</t>
  </si>
  <si>
    <t>136095.290000</t>
  </si>
  <si>
    <t>135747.530000</t>
  </si>
  <si>
    <t>99729.660000</t>
  </si>
  <si>
    <t>135979.170000</t>
  </si>
  <si>
    <t>47893.000000</t>
  </si>
  <si>
    <t>135863.250000</t>
  </si>
  <si>
    <t>99868.800000</t>
  </si>
  <si>
    <t>163931.460000</t>
  </si>
  <si>
    <t>99836.200000</t>
  </si>
  <si>
    <t>116061.260000</t>
  </si>
  <si>
    <t>14039.250000</t>
  </si>
  <si>
    <t>298261.939908</t>
  </si>
  <si>
    <t>136151.410000</t>
  </si>
  <si>
    <t>10778518.120000</t>
  </si>
  <si>
    <t>425485.850000</t>
  </si>
  <si>
    <t>8134531.360000</t>
  </si>
  <si>
    <t>335663.270000</t>
  </si>
  <si>
    <t>100035.090000</t>
  </si>
  <si>
    <t>112891.820000</t>
  </si>
  <si>
    <t>23172.310000</t>
  </si>
  <si>
    <t>1715890.360000</t>
  </si>
  <si>
    <t>100255.680000</t>
  </si>
  <si>
    <t>135500.790000</t>
  </si>
  <si>
    <t>3996092.710000</t>
  </si>
  <si>
    <t>145104.210000</t>
  </si>
  <si>
    <t>136324.090000</t>
  </si>
  <si>
    <t>349997.083358</t>
  </si>
  <si>
    <t>7310633.080000</t>
  </si>
  <si>
    <t>2282000.000000</t>
  </si>
  <si>
    <t>34000000.000000</t>
  </si>
  <si>
    <t>1266000.000000</t>
  </si>
  <si>
    <t>263480000.000000</t>
  </si>
  <si>
    <t>141200000.000000</t>
  </si>
  <si>
    <t>2598000.000000</t>
  </si>
  <si>
    <t>1780000.000000</t>
  </si>
  <si>
    <t>157700000.000000</t>
  </si>
  <si>
    <t>93800000.000000</t>
  </si>
  <si>
    <t>34188000.000000</t>
  </si>
  <si>
    <t>48400000.000000</t>
  </si>
  <si>
    <t>300049000.000000</t>
  </si>
  <si>
    <t>100105000.000000</t>
  </si>
  <si>
    <t>5894000.000000</t>
  </si>
  <si>
    <t>34898000.000000</t>
  </si>
  <si>
    <t>1690000.000000</t>
  </si>
  <si>
    <t>4526000.000000</t>
  </si>
  <si>
    <t>1582000.000000</t>
  </si>
  <si>
    <t>40366000.000000</t>
  </si>
  <si>
    <t>1008000.000000</t>
  </si>
  <si>
    <t>634000.000000</t>
  </si>
  <si>
    <t>29624000.000000</t>
  </si>
  <si>
    <t>64944000.000000</t>
  </si>
  <si>
    <t>198260000.000000</t>
  </si>
  <si>
    <t>14129.322866</t>
  </si>
  <si>
    <t>6510534.406366</t>
  </si>
  <si>
    <t>36169.635591</t>
  </si>
  <si>
    <t>511800.343612</t>
  </si>
  <si>
    <t>542544.533864</t>
  </si>
  <si>
    <t>9042.408898</t>
  </si>
  <si>
    <t>316484.311421</t>
  </si>
  <si>
    <t>1808481.779546</t>
  </si>
  <si>
    <t>786689.574103</t>
  </si>
  <si>
    <t>11095035.717515</t>
  </si>
  <si>
    <t>4307000.000000</t>
  </si>
  <si>
    <t>6872230.762275</t>
  </si>
  <si>
    <t>271272.266932</t>
  </si>
  <si>
    <t>1833000.000000</t>
  </si>
  <si>
    <t>124259.667867</t>
  </si>
  <si>
    <t>684510.353558</t>
  </si>
  <si>
    <t>1273000.000000</t>
  </si>
  <si>
    <t>1599000.000000</t>
  </si>
  <si>
    <t>3481000.000000</t>
  </si>
  <si>
    <t>1499000.000000</t>
  </si>
  <si>
    <t>4025000.000000</t>
  </si>
  <si>
    <t>5290000.000000</t>
  </si>
  <si>
    <t>116665.694453</t>
  </si>
  <si>
    <t>452120.444887</t>
  </si>
  <si>
    <t>361696.355909</t>
  </si>
  <si>
    <t>371000.000000</t>
  </si>
  <si>
    <t>235000.000000</t>
  </si>
  <si>
    <t>1085089.067728</t>
  </si>
  <si>
    <t>1572000.000000</t>
  </si>
  <si>
    <t>1055000.000000</t>
  </si>
  <si>
    <t>4973324.893752</t>
  </si>
  <si>
    <t>1304000.000000</t>
  </si>
  <si>
    <t>1682000.000000</t>
  </si>
  <si>
    <t>11750000.000000</t>
  </si>
  <si>
    <t>3585000.000000</t>
  </si>
  <si>
    <t>3019.700000</t>
  </si>
  <si>
    <t>143.000000</t>
  </si>
  <si>
    <t>819.400000</t>
  </si>
  <si>
    <t>14743.150000</t>
  </si>
  <si>
    <t>5902.000000</t>
  </si>
  <si>
    <t>23584.000000</t>
  </si>
  <si>
    <t>133936.000000</t>
  </si>
  <si>
    <t>130.302000</t>
  </si>
  <si>
    <t>337.350000</t>
  </si>
  <si>
    <t>237.340000</t>
  </si>
  <si>
    <t>143.400000</t>
  </si>
  <si>
    <t>3196.596000</t>
  </si>
  <si>
    <t>180.500000</t>
  </si>
  <si>
    <t>2762.674000</t>
  </si>
  <si>
    <t>510.255000</t>
  </si>
  <si>
    <t>3051.583000</t>
  </si>
  <si>
    <t>34.240000</t>
  </si>
  <si>
    <t>1498.243000</t>
  </si>
  <si>
    <t>17326.000000</t>
  </si>
  <si>
    <t>844.590000</t>
  </si>
  <si>
    <t>1151.000000</t>
  </si>
  <si>
    <t>5844.300000</t>
  </si>
  <si>
    <t>560.886000</t>
  </si>
  <si>
    <t>57.120000</t>
  </si>
  <si>
    <t>2363.950000</t>
  </si>
  <si>
    <t>262.800000</t>
  </si>
  <si>
    <t>408.800000</t>
  </si>
  <si>
    <t>489.383000</t>
  </si>
  <si>
    <t>3116.540000</t>
  </si>
  <si>
    <t>6022.128000</t>
  </si>
  <si>
    <t>4148.400000</t>
  </si>
  <si>
    <t>10451.000000</t>
  </si>
  <si>
    <t>248.100000</t>
  </si>
  <si>
    <t>105.630000</t>
  </si>
  <si>
    <t>1045.380000</t>
  </si>
  <si>
    <t>3408.000000</t>
  </si>
  <si>
    <t>1187.872000</t>
  </si>
  <si>
    <t>259.480000</t>
  </si>
  <si>
    <t>2964.490000</t>
  </si>
  <si>
    <t>1357.510000</t>
  </si>
  <si>
    <t>71.400000</t>
  </si>
  <si>
    <t>822.700000</t>
  </si>
  <si>
    <t>1918.350000</t>
  </si>
  <si>
    <t>21192.700000</t>
  </si>
  <si>
    <t>892.600000</t>
  </si>
  <si>
    <t>331.640000</t>
  </si>
  <si>
    <t>12752.127000</t>
  </si>
  <si>
    <t>1008.038000</t>
  </si>
  <si>
    <t>141.750000</t>
  </si>
  <si>
    <t>766.850000</t>
  </si>
  <si>
    <t>337.400000</t>
  </si>
  <si>
    <t>1398.386000</t>
  </si>
  <si>
    <t>2530.244000</t>
  </si>
  <si>
    <t>483.200000</t>
  </si>
  <si>
    <t>102.069000</t>
  </si>
  <si>
    <t>499.618000</t>
  </si>
  <si>
    <t>90.840000</t>
  </si>
  <si>
    <t>40.050000</t>
  </si>
  <si>
    <t>446.600000</t>
  </si>
  <si>
    <t>4268.800000</t>
  </si>
  <si>
    <t>477.100000</t>
  </si>
  <si>
    <t>105.300000</t>
  </si>
  <si>
    <t>164.298000</t>
  </si>
  <si>
    <t>923.544000</t>
  </si>
  <si>
    <t>5948.064000</t>
  </si>
  <si>
    <t>506.024000</t>
  </si>
  <si>
    <t>479.080000</t>
  </si>
  <si>
    <t>49.536000</t>
  </si>
  <si>
    <t>3991.434000</t>
  </si>
  <si>
    <t>255.900000</t>
  </si>
  <si>
    <t>989.330000</t>
  </si>
  <si>
    <t>71.850000</t>
  </si>
  <si>
    <t>502.550000</t>
  </si>
  <si>
    <t>123.000000</t>
  </si>
  <si>
    <t>107.350000</t>
  </si>
  <si>
    <t>623.630000</t>
  </si>
  <si>
    <t>1189.947000</t>
  </si>
  <si>
    <t>1639.000000</t>
  </si>
  <si>
    <t>383.580000</t>
  </si>
  <si>
    <t>330.600000</t>
  </si>
  <si>
    <t>3046.200000</t>
  </si>
  <si>
    <t>2982.900000</t>
  </si>
  <si>
    <t>2404.800000</t>
  </si>
  <si>
    <t>552.140000</t>
  </si>
  <si>
    <t>885.865000</t>
  </si>
  <si>
    <t>447.750000</t>
  </si>
  <si>
    <t>231.368000</t>
  </si>
  <si>
    <t>11181.357000</t>
  </si>
  <si>
    <t>3130.586000</t>
  </si>
  <si>
    <t>697.136000</t>
  </si>
  <si>
    <t>1885.870000</t>
  </si>
  <si>
    <t>1800.029000</t>
  </si>
  <si>
    <t>6207.200000</t>
  </si>
  <si>
    <t>2630.600000</t>
  </si>
  <si>
    <t>1730.700000</t>
  </si>
  <si>
    <t>3225.750000</t>
  </si>
  <si>
    <t>1910.691000</t>
  </si>
  <si>
    <t>198.813000</t>
  </si>
  <si>
    <t>856.249000</t>
  </si>
  <si>
    <t>293.200000</t>
  </si>
  <si>
    <t>1781.457000</t>
  </si>
  <si>
    <t>1931.000000</t>
  </si>
  <si>
    <t>1314.213000</t>
  </si>
  <si>
    <t>16824.000000</t>
  </si>
  <si>
    <t>9356.500000</t>
  </si>
  <si>
    <t>457.080000</t>
  </si>
  <si>
    <t>2712.100000</t>
  </si>
  <si>
    <t>128.900000</t>
  </si>
  <si>
    <t>213.944000</t>
  </si>
  <si>
    <t>5930.931000</t>
  </si>
  <si>
    <t>46205.000000</t>
  </si>
  <si>
    <t>197.478000</t>
  </si>
  <si>
    <t>23532.000000</t>
  </si>
  <si>
    <t>827.000000</t>
  </si>
  <si>
    <t>94.800000</t>
  </si>
  <si>
    <t>1040000.000000</t>
  </si>
  <si>
    <t>2712893.863051</t>
  </si>
  <si>
    <t>3018000.000000</t>
  </si>
  <si>
    <t>3510000.000000</t>
  </si>
  <si>
    <t>640000.000000</t>
  </si>
  <si>
    <t>754000.000000</t>
  </si>
  <si>
    <t>9660000.000000</t>
  </si>
  <si>
    <t>5004000.000000</t>
  </si>
  <si>
    <t>14800000.000000</t>
  </si>
  <si>
    <t>7640000.000000</t>
  </si>
  <si>
    <t>4332000.000000</t>
  </si>
  <si>
    <t>7624000.000000</t>
  </si>
  <si>
    <t>8644000.000000</t>
  </si>
  <si>
    <t>5940000.000000</t>
  </si>
  <si>
    <t>27000000.000000</t>
  </si>
  <si>
    <t>18406.506275</t>
  </si>
  <si>
    <t>7504.191020</t>
  </si>
  <si>
    <t>4513.857543</t>
  </si>
  <si>
    <t>130403.000000</t>
  </si>
  <si>
    <t>79464.317016</t>
  </si>
  <si>
    <t>1392000.000000</t>
  </si>
  <si>
    <t>1203401.000000</t>
  </si>
  <si>
    <t>3026.000000</t>
  </si>
  <si>
    <t>6592986.200000</t>
  </si>
  <si>
    <t>26711.480000</t>
  </si>
  <si>
    <t>63650.000000</t>
  </si>
  <si>
    <t>54475.390000</t>
  </si>
  <si>
    <t>8756.688000</t>
  </si>
  <si>
    <t>4951.590000</t>
  </si>
  <si>
    <t>72288.000000</t>
  </si>
  <si>
    <t>9124.500000</t>
  </si>
  <si>
    <t>909274.000000</t>
  </si>
  <si>
    <t>135711.520000</t>
  </si>
  <si>
    <t>4831.620000</t>
  </si>
  <si>
    <t>3300.720000</t>
  </si>
  <si>
    <t>117270.400000</t>
  </si>
  <si>
    <t>37282.680000</t>
  </si>
  <si>
    <t>142264.760000</t>
  </si>
  <si>
    <t>1293.400000</t>
  </si>
  <si>
    <t>51921.900000</t>
  </si>
  <si>
    <t>262370.720000</t>
  </si>
  <si>
    <t>32432.000000</t>
  </si>
  <si>
    <t>3070008.000000</t>
  </si>
  <si>
    <t>2400.900000</t>
  </si>
  <si>
    <t>14696.750000</t>
  </si>
  <si>
    <t>104244.000000</t>
  </si>
  <si>
    <t>67021.200000</t>
  </si>
  <si>
    <t>246347.000000</t>
  </si>
  <si>
    <t>499462.350000</t>
  </si>
  <si>
    <t>55040.000000</t>
  </si>
  <si>
    <t>5767.200000</t>
  </si>
  <si>
    <t>16604.000000</t>
  </si>
  <si>
    <t>91561.480000</t>
  </si>
  <si>
    <t>79737.084000</t>
  </si>
  <si>
    <t>36968.420000</t>
  </si>
  <si>
    <t>444253.480000</t>
  </si>
  <si>
    <t>20815.000000</t>
  </si>
  <si>
    <t>858.400000</t>
  </si>
  <si>
    <t>7802.520000</t>
  </si>
  <si>
    <t>7127.000000</t>
  </si>
  <si>
    <t>783.140000</t>
  </si>
  <si>
    <t>118610.000000</t>
  </si>
  <si>
    <t>113.960000</t>
  </si>
  <si>
    <t>121660.000000</t>
  </si>
  <si>
    <t>66295.000000</t>
  </si>
  <si>
    <t>18598.000000</t>
  </si>
  <si>
    <t>1471.500000</t>
  </si>
  <si>
    <t>23135.000000</t>
  </si>
  <si>
    <t>1244.750000</t>
  </si>
  <si>
    <t>87.150000</t>
  </si>
  <si>
    <t>57825.000000</t>
  </si>
  <si>
    <t>10114.840000</t>
  </si>
  <si>
    <t>4.450000</t>
  </si>
  <si>
    <t>224.700000</t>
  </si>
  <si>
    <t>5972.130000</t>
  </si>
  <si>
    <t>52.800000</t>
  </si>
  <si>
    <t>130.100000</t>
  </si>
  <si>
    <t>6681.500000</t>
  </si>
  <si>
    <t>998.520000</t>
  </si>
  <si>
    <t>346.300000</t>
  </si>
  <si>
    <t>2170.800000</t>
  </si>
  <si>
    <t>2731.000000</t>
  </si>
  <si>
    <t>254.400000</t>
  </si>
  <si>
    <t>1011.510000</t>
  </si>
  <si>
    <t>147.350000</t>
  </si>
  <si>
    <t>5458.000000</t>
  </si>
  <si>
    <t>175.300000</t>
  </si>
  <si>
    <t>19040.000000</t>
  </si>
  <si>
    <t>16515.000000</t>
  </si>
  <si>
    <t>10317.400000</t>
  </si>
  <si>
    <t>322.980000</t>
  </si>
  <si>
    <t>247.040000</t>
  </si>
  <si>
    <t>201.900000</t>
  </si>
  <si>
    <t>482.800000</t>
  </si>
  <si>
    <t>100713.200000</t>
  </si>
  <si>
    <t>25513.000000</t>
  </si>
  <si>
    <t>9962.000000</t>
  </si>
  <si>
    <t>1969.720000</t>
  </si>
  <si>
    <t>2501.950000</t>
  </si>
  <si>
    <t>2128.000000</t>
  </si>
  <si>
    <t>49.500000</t>
  </si>
  <si>
    <t>31250.000000</t>
  </si>
  <si>
    <t>4033.600000</t>
  </si>
  <si>
    <t>8916.500000</t>
  </si>
  <si>
    <t>1625.750000</t>
  </si>
  <si>
    <t>2974.000000</t>
  </si>
  <si>
    <t>4410.060000</t>
  </si>
  <si>
    <t>551.250000</t>
  </si>
  <si>
    <t>6069.200000</t>
  </si>
  <si>
    <t>1917948.000000</t>
  </si>
  <si>
    <t>538350.000000</t>
  </si>
  <si>
    <t>1348275.000000</t>
  </si>
  <si>
    <t>413.250000</t>
  </si>
  <si>
    <t>5329.310000</t>
  </si>
  <si>
    <t>2243.790000</t>
  </si>
  <si>
    <t>2528.000000</t>
  </si>
  <si>
    <t>765.800000</t>
  </si>
  <si>
    <t>87.480000</t>
  </si>
  <si>
    <t>738.000000</t>
  </si>
  <si>
    <t>461.400000</t>
  </si>
  <si>
    <t>24800.000000</t>
  </si>
  <si>
    <t>891000.000000</t>
  </si>
  <si>
    <t>1820000.000000</t>
  </si>
  <si>
    <t>28458000.000000</t>
  </si>
  <si>
    <t>1007000.000000</t>
  </si>
  <si>
    <t>252.200000</t>
  </si>
  <si>
    <t>1204.350000</t>
  </si>
  <si>
    <t>559.350000</t>
  </si>
  <si>
    <t>22150.000000</t>
  </si>
  <si>
    <t>1994.200000</t>
  </si>
  <si>
    <t>504.900000</t>
  </si>
  <si>
    <t>3713.000000</t>
  </si>
  <si>
    <t>12350.000000</t>
  </si>
  <si>
    <t>29988.400000</t>
  </si>
  <si>
    <t>331.000000</t>
  </si>
  <si>
    <t>4200.400000</t>
  </si>
  <si>
    <t>21020.000000</t>
  </si>
  <si>
    <t>185.400000</t>
  </si>
  <si>
    <t>1063.220000</t>
  </si>
  <si>
    <t>50050.000000</t>
  </si>
  <si>
    <t>210.250000</t>
  </si>
  <si>
    <t>5952.700000</t>
  </si>
  <si>
    <t>390.500000</t>
  </si>
  <si>
    <t>2660.400000</t>
  </si>
  <si>
    <t>8731.440000</t>
  </si>
  <si>
    <t>367.500000</t>
  </si>
  <si>
    <t>4601.500000</t>
  </si>
  <si>
    <t>65280.000000</t>
  </si>
  <si>
    <t>9082.800000</t>
  </si>
  <si>
    <t>11384.000000</t>
  </si>
  <si>
    <t>78718.000000</t>
  </si>
  <si>
    <t>61761.000000</t>
  </si>
  <si>
    <t>3448.500000</t>
  </si>
  <si>
    <t>208677.000000</t>
  </si>
  <si>
    <t>29437.000000</t>
  </si>
  <si>
    <t>2472.800000</t>
  </si>
  <si>
    <t>8455.100000</t>
  </si>
  <si>
    <t>1362.240000</t>
  </si>
  <si>
    <t>19980.800000</t>
  </si>
  <si>
    <t>49320.000000</t>
  </si>
  <si>
    <t>25410.000000</t>
  </si>
  <si>
    <t>13450.000000</t>
  </si>
  <si>
    <t>17070.000000</t>
  </si>
  <si>
    <t>2297.040000</t>
  </si>
  <si>
    <t>1690.500000</t>
  </si>
  <si>
    <t>485865.000000</t>
  </si>
  <si>
    <t>15939.600000</t>
  </si>
  <si>
    <t>3112.000000</t>
  </si>
  <si>
    <t>6321.400000</t>
  </si>
  <si>
    <t>1114.520000</t>
  </si>
  <si>
    <t>2111.000000</t>
  </si>
  <si>
    <t>2324.000000</t>
  </si>
  <si>
    <t>4655.000000</t>
  </si>
  <si>
    <t>1497.500000</t>
  </si>
  <si>
    <t>4821.000000</t>
  </si>
  <si>
    <t>1652.250000</t>
  </si>
  <si>
    <t>5469.600000</t>
  </si>
  <si>
    <t>4262.400000</t>
  </si>
  <si>
    <t>1266.900000</t>
  </si>
  <si>
    <t>2631.790000</t>
  </si>
  <si>
    <t>407090.000000</t>
  </si>
  <si>
    <t>5230.770000</t>
  </si>
  <si>
    <t>666.600000</t>
  </si>
  <si>
    <t>4009.600000</t>
  </si>
  <si>
    <t>11983.600000</t>
  </si>
  <si>
    <t>501.600000</t>
  </si>
  <si>
    <t>28690.000000</t>
  </si>
  <si>
    <t>26100.000000</t>
  </si>
  <si>
    <t>64146.720000</t>
  </si>
  <si>
    <t>5868014.805453</t>
  </si>
  <si>
    <t>23424000.000000</t>
  </si>
  <si>
    <t>58973000.000000</t>
  </si>
  <si>
    <t>467437.158917</t>
  </si>
  <si>
    <t>239005.165258</t>
  </si>
  <si>
    <t>16325769.060335</t>
  </si>
  <si>
    <t>14655695.831501</t>
  </si>
  <si>
    <t>12120.000000</t>
  </si>
  <si>
    <t>6939.000000</t>
  </si>
  <si>
    <t>1834.400000</t>
  </si>
  <si>
    <t>299.920000</t>
  </si>
  <si>
    <t>74480.000000</t>
  </si>
  <si>
    <t>54600.000000</t>
  </si>
  <si>
    <t>131.200000</t>
  </si>
  <si>
    <t>1175.580000</t>
  </si>
  <si>
    <t>53835.000000</t>
  </si>
  <si>
    <t>3900.900000</t>
  </si>
  <si>
    <t>22757.400000</t>
  </si>
  <si>
    <t>13292.000000</t>
  </si>
  <si>
    <t>1433.000000</t>
  </si>
  <si>
    <t>9375.000000</t>
  </si>
  <si>
    <t>3285.460000</t>
  </si>
  <si>
    <t>17850.000000</t>
  </si>
  <si>
    <t>1216.000000</t>
  </si>
  <si>
    <t>12566.150000</t>
  </si>
  <si>
    <t>30950.000000</t>
  </si>
  <si>
    <t>121400.000000</t>
  </si>
  <si>
    <t>17508.130000</t>
  </si>
  <si>
    <t>9643.200000</t>
  </si>
  <si>
    <t>39115.000000</t>
  </si>
  <si>
    <t>742.000000</t>
  </si>
  <si>
    <t>2799.720000</t>
  </si>
  <si>
    <t>70790.000000</t>
  </si>
  <si>
    <t>9878.000000</t>
  </si>
  <si>
    <t>23890.000000</t>
  </si>
  <si>
    <t>267.080000</t>
  </si>
  <si>
    <t>210473.010000</t>
  </si>
  <si>
    <t>23265.000000</t>
  </si>
  <si>
    <t>428800.000000</t>
  </si>
  <si>
    <t>124250.000000</t>
  </si>
  <si>
    <t>2493.000000</t>
  </si>
  <si>
    <t>4005.000000</t>
  </si>
  <si>
    <t>153.120000</t>
  </si>
  <si>
    <t>31140.000000</t>
  </si>
  <si>
    <t>3611086.034125</t>
  </si>
  <si>
    <t>127822.970299</t>
  </si>
  <si>
    <t>524.790000</t>
  </si>
  <si>
    <t>2002.200000</t>
  </si>
  <si>
    <t>846008.000000</t>
  </si>
  <si>
    <t>7990.000000</t>
  </si>
  <si>
    <t>42599.200000</t>
  </si>
  <si>
    <t>330.750000</t>
  </si>
  <si>
    <t>11294.000000</t>
  </si>
  <si>
    <t>501.250000</t>
  </si>
  <si>
    <t>1194.700000</t>
  </si>
  <si>
    <t>176450.000000</t>
  </si>
  <si>
    <t>811.200000</t>
  </si>
  <si>
    <t>1517.790000</t>
  </si>
  <si>
    <t>179700.000000</t>
  </si>
  <si>
    <t>484.200000</t>
  </si>
  <si>
    <t>104674.672000</t>
  </si>
  <si>
    <t>7570001.845000</t>
  </si>
  <si>
    <t>687531.420000</t>
  </si>
  <si>
    <t>654000.000000</t>
  </si>
  <si>
    <t>162498.871536</t>
  </si>
  <si>
    <t>19860973.187686</t>
  </si>
  <si>
    <t>1978.920000</t>
  </si>
  <si>
    <t>1025.700000</t>
  </si>
  <si>
    <t>5856.500000</t>
  </si>
  <si>
    <t>1065.900000</t>
  </si>
  <si>
    <t>1143.600000</t>
  </si>
  <si>
    <t>117099.000000</t>
  </si>
  <si>
    <t>366.800000</t>
  </si>
  <si>
    <t>13880.000000</t>
  </si>
  <si>
    <t>13702.500000</t>
  </si>
  <si>
    <t>1493.750000</t>
  </si>
  <si>
    <t>20493.000000</t>
  </si>
  <si>
    <t>889.000000</t>
  </si>
  <si>
    <t>3767.520000</t>
  </si>
  <si>
    <t>23768.160000</t>
  </si>
  <si>
    <t>449.880000</t>
  </si>
  <si>
    <t>1803.600000</t>
  </si>
  <si>
    <t>18126.880000</t>
  </si>
  <si>
    <t>18164.760000</t>
  </si>
  <si>
    <t>122479.600000</t>
  </si>
  <si>
    <t>2376.140000</t>
  </si>
  <si>
    <t>1930.700000</t>
  </si>
  <si>
    <t>1030.800000</t>
  </si>
  <si>
    <t>751.500000</t>
  </si>
  <si>
    <t>3503.200000</t>
  </si>
  <si>
    <t>1091.250000</t>
  </si>
  <si>
    <t>24170.000000</t>
  </si>
  <si>
    <t>2899.050000</t>
  </si>
  <si>
    <t>24680.500000</t>
  </si>
  <si>
    <t>16730.000000</t>
  </si>
  <si>
    <t>1430.400000</t>
  </si>
  <si>
    <t>7883.450000</t>
  </si>
  <si>
    <t>2332.500000</t>
  </si>
  <si>
    <t>9491.620000</t>
  </si>
  <si>
    <t>4473.900000</t>
  </si>
  <si>
    <t>6765.750000</t>
  </si>
  <si>
    <t>146200.000000</t>
  </si>
  <si>
    <t>198.500000</t>
  </si>
  <si>
    <t>9606.000000</t>
  </si>
  <si>
    <t>6244.000000</t>
  </si>
  <si>
    <t>26125.000000</t>
  </si>
  <si>
    <t>1832.000000</t>
  </si>
  <si>
    <t>5527.500000</t>
  </si>
  <si>
    <t>1105.660000</t>
  </si>
  <si>
    <t>2245.500000</t>
  </si>
  <si>
    <t>2168.900000</t>
  </si>
  <si>
    <t>22662.000000</t>
  </si>
  <si>
    <t>14037.000000</t>
  </si>
  <si>
    <t>1798.200000</t>
  </si>
  <si>
    <t>61780.000000</t>
  </si>
  <si>
    <t>6187.500000</t>
  </si>
  <si>
    <t>1079.150000</t>
  </si>
  <si>
    <t>2327.000000</t>
  </si>
  <si>
    <t>17240.000000</t>
  </si>
  <si>
    <t>2969.600000</t>
  </si>
  <si>
    <t>1609.250000</t>
  </si>
  <si>
    <t>298.700000</t>
  </si>
  <si>
    <t>11094.000000</t>
  </si>
  <si>
    <t>20040.800000</t>
  </si>
  <si>
    <t>26564.400000</t>
  </si>
  <si>
    <t>1445.680000</t>
  </si>
  <si>
    <t>1428.700000</t>
  </si>
  <si>
    <t>959.000000</t>
  </si>
  <si>
    <t>31779.990000</t>
  </si>
  <si>
    <t>1168030.000000</t>
  </si>
  <si>
    <t>582.300000</t>
  </si>
  <si>
    <t>5255.640000</t>
  </si>
  <si>
    <t>21992.000000</t>
  </si>
  <si>
    <t>44143.000000</t>
  </si>
  <si>
    <t>34745.820000</t>
  </si>
  <si>
    <t>3156.280000</t>
  </si>
  <si>
    <t>182805.000000</t>
  </si>
  <si>
    <t>2149.000000</t>
  </si>
  <si>
    <t>7720.650000</t>
  </si>
  <si>
    <t>462.150000</t>
  </si>
  <si>
    <t>3357.940000</t>
  </si>
  <si>
    <t>40300.000000</t>
  </si>
  <si>
    <t>69.190000</t>
  </si>
  <si>
    <t>2404.860000</t>
  </si>
  <si>
    <t>19450.000000</t>
  </si>
  <si>
    <t>942.500000</t>
  </si>
  <si>
    <t>1991.550000</t>
  </si>
  <si>
    <t>89176.000000</t>
  </si>
  <si>
    <t>10870.000000</t>
  </si>
  <si>
    <t>5445.000000</t>
  </si>
  <si>
    <t>1641.000000</t>
  </si>
  <si>
    <t>789.000000</t>
  </si>
  <si>
    <t>14940.000000</t>
  </si>
  <si>
    <t>2020.800000</t>
  </si>
  <si>
    <t>23550.000000</t>
  </si>
  <si>
    <t>678.300000</t>
  </si>
  <si>
    <t>10219.620000</t>
  </si>
  <si>
    <t>1192.380000</t>
  </si>
  <si>
    <t>4053.000000</t>
  </si>
  <si>
    <t>1587.120000</t>
  </si>
  <si>
    <t>43444.500000</t>
  </si>
  <si>
    <t>62773.000000</t>
  </si>
  <si>
    <t>97812.000000</t>
  </si>
  <si>
    <t>4707.820000</t>
  </si>
  <si>
    <t>1597.190000</t>
  </si>
  <si>
    <t>2041.400000</t>
  </si>
  <si>
    <t>332.500000</t>
  </si>
  <si>
    <t>1516.000000</t>
  </si>
  <si>
    <t>87050.000000</t>
  </si>
  <si>
    <t>1899.810000</t>
  </si>
  <si>
    <t>12139.360000</t>
  </si>
  <si>
    <t>516.460000</t>
  </si>
  <si>
    <t>2095.000000</t>
  </si>
  <si>
    <t>1715.700000</t>
  </si>
  <si>
    <t>53091.400000</t>
  </si>
  <si>
    <t>10537.500000</t>
  </si>
  <si>
    <t>26135.000000</t>
  </si>
  <si>
    <t>1937.000000</t>
  </si>
  <si>
    <t>10237.500000</t>
  </si>
  <si>
    <t>55.440000</t>
  </si>
  <si>
    <t>775.600000</t>
  </si>
  <si>
    <t>2057.400000</t>
  </si>
  <si>
    <t>1976.000000</t>
  </si>
  <si>
    <t>4634.200000</t>
  </si>
  <si>
    <t>1297.200000</t>
  </si>
  <si>
    <t>279490.000000</t>
  </si>
  <si>
    <t>10792.900000</t>
  </si>
  <si>
    <t>10170.000000</t>
  </si>
  <si>
    <t>5112.900000</t>
  </si>
  <si>
    <t>5398.000000</t>
  </si>
  <si>
    <t>2299.510000</t>
  </si>
  <si>
    <t>9795.500000</t>
  </si>
  <si>
    <t>1306.400000</t>
  </si>
  <si>
    <t>602.500000</t>
  </si>
  <si>
    <t>289.200000</t>
  </si>
  <si>
    <t>13527.660000</t>
  </si>
  <si>
    <t>31900.000000</t>
  </si>
  <si>
    <t>15200.000000</t>
  </si>
  <si>
    <t>2540000.000000</t>
  </si>
  <si>
    <t>134885.500000</t>
  </si>
  <si>
    <t>45138.575427</t>
  </si>
  <si>
    <t>177700.000000</t>
  </si>
  <si>
    <t>658700.000000</t>
  </si>
  <si>
    <t>94500.000000</t>
  </si>
  <si>
    <t>807334.000000</t>
  </si>
  <si>
    <t>415200.000000</t>
  </si>
  <si>
    <t>123450.000000</t>
  </si>
  <si>
    <t>322000.000000</t>
  </si>
  <si>
    <t>5514000.000000</t>
  </si>
  <si>
    <t>106109.950000</t>
  </si>
  <si>
    <t>67604.960000</t>
  </si>
  <si>
    <t>106558.470000</t>
  </si>
  <si>
    <t>1441464.130000</t>
  </si>
  <si>
    <t>134193.590000</t>
  </si>
  <si>
    <t>654588.480000</t>
  </si>
  <si>
    <t>22017.450000</t>
  </si>
  <si>
    <t>536609.990000</t>
  </si>
  <si>
    <t>33650.930000</t>
  </si>
  <si>
    <t>790856.320000</t>
  </si>
  <si>
    <t>440999.950000</t>
  </si>
  <si>
    <t>179073.950000</t>
  </si>
  <si>
    <t>55542.370000</t>
  </si>
  <si>
    <t>588848.880000</t>
  </si>
  <si>
    <t>100379.530000</t>
  </si>
  <si>
    <t>60065.500000</t>
  </si>
  <si>
    <t>7802175.710000</t>
  </si>
  <si>
    <t>233059.870000</t>
  </si>
  <si>
    <t>715662.090000</t>
  </si>
  <si>
    <t>542852.800035</t>
  </si>
  <si>
    <t>1431066.720000</t>
  </si>
  <si>
    <t>607153.910000</t>
  </si>
  <si>
    <t>73707.870000</t>
  </si>
  <si>
    <t>830985.040662</t>
  </si>
  <si>
    <t>3890087.220000</t>
  </si>
  <si>
    <t>3619284.010000</t>
  </si>
  <si>
    <t>10223.910000</t>
  </si>
  <si>
    <t>293255.130000</t>
  </si>
  <si>
    <t>639676.743833</t>
  </si>
  <si>
    <t>386282.268702</t>
  </si>
  <si>
    <t>89386.830000</t>
  </si>
  <si>
    <t>90150.920000</t>
  </si>
  <si>
    <t>21545.849742</t>
  </si>
  <si>
    <t>108264.180000</t>
  </si>
  <si>
    <t>2712187.986161</t>
  </si>
  <si>
    <t>7388026.934496</t>
  </si>
  <si>
    <t>901975.960000</t>
  </si>
  <si>
    <t>93878.349306</t>
  </si>
  <si>
    <t>37613.230000</t>
  </si>
  <si>
    <t>87102.910000</t>
  </si>
  <si>
    <t>963842.490000</t>
  </si>
  <si>
    <t>697518.000000</t>
  </si>
  <si>
    <t>87759.150000</t>
  </si>
  <si>
    <t>781236.420000</t>
  </si>
  <si>
    <t>7334816.560000</t>
  </si>
  <si>
    <t>1105845.180000</t>
  </si>
  <si>
    <t>147198.620000</t>
  </si>
  <si>
    <t>174556.420000</t>
  </si>
  <si>
    <t>32852.870000</t>
  </si>
  <si>
    <t>55160807.780000</t>
  </si>
  <si>
    <t>76726.920000</t>
  </si>
  <si>
    <t>11157.664632</t>
  </si>
  <si>
    <t>76120.950000</t>
  </si>
  <si>
    <t>151481.470000</t>
  </si>
  <si>
    <t>261256.720000</t>
  </si>
  <si>
    <t>13500.670000</t>
  </si>
  <si>
    <t>877116.040000</t>
  </si>
  <si>
    <t>1428849.730000</t>
  </si>
  <si>
    <t>20777.490000</t>
  </si>
  <si>
    <t>22538.770000</t>
  </si>
  <si>
    <t>324780.000000</t>
  </si>
  <si>
    <t>224184.340000</t>
  </si>
  <si>
    <t>121761.000000</t>
  </si>
  <si>
    <t>7605524.380000</t>
  </si>
  <si>
    <t>326797.380000</t>
  </si>
  <si>
    <t>4813831.600000</t>
  </si>
  <si>
    <t>117260.790000</t>
  </si>
  <si>
    <t>378626.790000</t>
  </si>
  <si>
    <t>37838.840000</t>
  </si>
  <si>
    <t>137900.000000</t>
  </si>
  <si>
    <t>1184078.695692</t>
  </si>
  <si>
    <t>37824.140000</t>
  </si>
  <si>
    <t>5937417.280000</t>
  </si>
  <si>
    <t>229725.047819</t>
  </si>
  <si>
    <t>121993.590000</t>
  </si>
  <si>
    <t>8965393.580000</t>
  </si>
  <si>
    <t>1308097.058020</t>
  </si>
  <si>
    <t>4717294.670000</t>
  </si>
  <si>
    <t>13520.350000</t>
  </si>
  <si>
    <t>56335.880000</t>
  </si>
  <si>
    <t>10682524.610620</t>
  </si>
  <si>
    <t>26969.210000</t>
  </si>
  <si>
    <t>130427.000000</t>
  </si>
  <si>
    <t>554313.190000</t>
  </si>
  <si>
    <t>619171.570000</t>
  </si>
  <si>
    <t>883938.830000</t>
  </si>
  <si>
    <t>637580.836142</t>
  </si>
  <si>
    <t>55454.240000</t>
  </si>
  <si>
    <t>1192523.300000</t>
  </si>
  <si>
    <t>423801.897253</t>
  </si>
  <si>
    <t>2963079.230000</t>
  </si>
  <si>
    <t>239848.610000</t>
  </si>
  <si>
    <t>3541072.900000</t>
  </si>
  <si>
    <t>4520979.005374</t>
  </si>
  <si>
    <t>456072.380000</t>
  </si>
  <si>
    <t>994612.230000</t>
  </si>
  <si>
    <t>27134.505042</t>
  </si>
  <si>
    <t>59722.000000</t>
  </si>
  <si>
    <t>251395.240000</t>
  </si>
  <si>
    <t>3695122.750000</t>
  </si>
  <si>
    <t>134159.640000</t>
  </si>
  <si>
    <t>55003.470721</t>
  </si>
  <si>
    <t>261662.990000</t>
  </si>
  <si>
    <t>830841.500000</t>
  </si>
  <si>
    <t>86123.940000</t>
  </si>
  <si>
    <t>134300.180000</t>
  </si>
  <si>
    <t>89802.570000</t>
  </si>
  <si>
    <t>1774729.000000</t>
  </si>
  <si>
    <t>49628.680000</t>
  </si>
  <si>
    <t>269619.640000</t>
  </si>
  <si>
    <t>57191.750000</t>
  </si>
  <si>
    <t>11618.450000</t>
  </si>
  <si>
    <t>335831.140000</t>
  </si>
  <si>
    <t>432045.590000</t>
  </si>
  <si>
    <t>64064.490000</t>
  </si>
  <si>
    <t>325846.620000</t>
  </si>
  <si>
    <t>467071.460000</t>
  </si>
  <si>
    <t>15114.140000</t>
  </si>
  <si>
    <t>43145.220000</t>
  </si>
  <si>
    <t>87500.000000</t>
  </si>
  <si>
    <t>20859845.430000</t>
  </si>
  <si>
    <t>5852287.330000</t>
  </si>
  <si>
    <t>8902341.320000</t>
  </si>
  <si>
    <t>35202.900000</t>
  </si>
  <si>
    <t>8884940.030000</t>
  </si>
  <si>
    <t>191274.250843</t>
  </si>
  <si>
    <t>1416336.070000</t>
  </si>
  <si>
    <t>1805543.017062</t>
  </si>
  <si>
    <t>3422493.680000</t>
  </si>
  <si>
    <t>760987.360000</t>
  </si>
  <si>
    <t>86000000.000000</t>
  </si>
  <si>
    <t>21666516.204749</t>
  </si>
  <si>
    <t>72400000.000000</t>
  </si>
  <si>
    <t>73600000.000000</t>
  </si>
  <si>
    <t>30452000.000000</t>
  </si>
  <si>
    <t>17960000.000000</t>
  </si>
  <si>
    <t>30684000.000000</t>
  </si>
  <si>
    <t>48900000.000000</t>
  </si>
  <si>
    <t>9680000.000000</t>
  </si>
  <si>
    <t>2286000.000000</t>
  </si>
  <si>
    <t>89150000.000000</t>
  </si>
  <si>
    <t>11540000.000000</t>
  </si>
  <si>
    <t>116550000.000000</t>
  </si>
  <si>
    <t>9027.715085</t>
  </si>
  <si>
    <t>2024013.722127</t>
  </si>
  <si>
    <t>469441.184436</t>
  </si>
  <si>
    <t>277150.853119</t>
  </si>
  <si>
    <t>270831.452559</t>
  </si>
  <si>
    <t>1897000.000000</t>
  </si>
  <si>
    <t>1619000.000000</t>
  </si>
  <si>
    <t>2710000.000000</t>
  </si>
  <si>
    <t>248262.164846</t>
  </si>
  <si>
    <t>484000.000000</t>
  </si>
  <si>
    <t>3621000.000000</t>
  </si>
  <si>
    <t>1282000.000000</t>
  </si>
  <si>
    <t>817000.000000</t>
  </si>
  <si>
    <t>1082000.000000</t>
  </si>
  <si>
    <t>684000.000000</t>
  </si>
  <si>
    <t>5084000.000000</t>
  </si>
  <si>
    <t>229303.963167</t>
  </si>
  <si>
    <t>1271000.000000</t>
  </si>
  <si>
    <t>1444434.413650</t>
  </si>
  <si>
    <t>3570000.000000</t>
  </si>
  <si>
    <t>315970.027986</t>
  </si>
  <si>
    <t>794000.000000</t>
  </si>
  <si>
    <t>350577.869188</t>
  </si>
  <si>
    <t>793000.000000</t>
  </si>
  <si>
    <t>198308.429100</t>
  </si>
  <si>
    <t>10825000.000000</t>
  </si>
  <si>
    <t>241.200000</t>
  </si>
  <si>
    <t>1622.070000</t>
  </si>
  <si>
    <t>1651.580000</t>
  </si>
  <si>
    <t>1061.000000</t>
  </si>
  <si>
    <t>21698.500000</t>
  </si>
  <si>
    <t>4490.800000</t>
  </si>
  <si>
    <t>2807.000000</t>
  </si>
  <si>
    <t>7069.500000</t>
  </si>
  <si>
    <t>98.100000</t>
  </si>
  <si>
    <t>1430.800000</t>
  </si>
  <si>
    <t>978.600000</t>
  </si>
  <si>
    <t>4359.200000</t>
  </si>
  <si>
    <t>10817.530000</t>
  </si>
  <si>
    <t>641.000000</t>
  </si>
  <si>
    <t>13477.500000</t>
  </si>
  <si>
    <t>25032.000000</t>
  </si>
  <si>
    <t>4147.200000</t>
  </si>
  <si>
    <t>7285.000000</t>
  </si>
  <si>
    <t>3305.000000</t>
  </si>
  <si>
    <t>844.850000</t>
  </si>
  <si>
    <t>28399.000000</t>
  </si>
  <si>
    <t>605.000000</t>
  </si>
  <si>
    <t>80.640000</t>
  </si>
  <si>
    <t>136500.000000</t>
  </si>
  <si>
    <t>821.560000</t>
  </si>
  <si>
    <t>1773.000000</t>
  </si>
  <si>
    <t>2650.240000</t>
  </si>
  <si>
    <t>71.000000</t>
  </si>
  <si>
    <t>9790.000000</t>
  </si>
  <si>
    <t>249.000000</t>
  </si>
  <si>
    <t>192.600000</t>
  </si>
  <si>
    <t>442.200000</t>
  </si>
  <si>
    <t>2347.890000</t>
  </si>
  <si>
    <t>1527.000000</t>
  </si>
  <si>
    <t>4352.000000</t>
  </si>
  <si>
    <t>1091.200000</t>
  </si>
  <si>
    <t>891.750000</t>
  </si>
  <si>
    <t>555.900000</t>
  </si>
  <si>
    <t>1863.300000</t>
  </si>
  <si>
    <t>4014.000000</t>
  </si>
  <si>
    <t>1013.200000</t>
  </si>
  <si>
    <t>374.700000</t>
  </si>
  <si>
    <t>10975.200000</t>
  </si>
  <si>
    <t>246.600000</t>
  </si>
  <si>
    <t>48504.400000</t>
  </si>
  <si>
    <t>32829.060000</t>
  </si>
  <si>
    <t>20410.000000</t>
  </si>
  <si>
    <t>9660.800000</t>
  </si>
  <si>
    <t>166.470000</t>
  </si>
  <si>
    <t>1702.653000</t>
  </si>
  <si>
    <t>1367.046000</t>
  </si>
  <si>
    <t>1497.825000</t>
  </si>
  <si>
    <t>883.275000</t>
  </si>
  <si>
    <t>73.200000</t>
  </si>
  <si>
    <t>104.200000</t>
  </si>
  <si>
    <t>245.200000</t>
  </si>
  <si>
    <t>7338.810000</t>
  </si>
  <si>
    <t>182.050000</t>
  </si>
  <si>
    <t>1342.700000</t>
  </si>
  <si>
    <t>1939.210000</t>
  </si>
  <si>
    <t>7802.375000</t>
  </si>
  <si>
    <t>1333.400000</t>
  </si>
  <si>
    <t>7204.298000</t>
  </si>
  <si>
    <t>1860.328000</t>
  </si>
  <si>
    <t>330.120000</t>
  </si>
  <si>
    <t>262.150000</t>
  </si>
  <si>
    <t>1728.755000</t>
  </si>
  <si>
    <t>221.700000</t>
  </si>
  <si>
    <t>143.550000</t>
  </si>
  <si>
    <t>61.200000</t>
  </si>
  <si>
    <t>555.500000</t>
  </si>
  <si>
    <t>17566.944000</t>
  </si>
  <si>
    <t>182.200000</t>
  </si>
  <si>
    <t>97.335000</t>
  </si>
  <si>
    <t>473.760000</t>
  </si>
  <si>
    <t>319.900000</t>
  </si>
  <si>
    <t>148.591000</t>
  </si>
  <si>
    <t>49.742000</t>
  </si>
  <si>
    <t>208.600000</t>
  </si>
  <si>
    <t>1701.050000</t>
  </si>
  <si>
    <t>535.232000</t>
  </si>
  <si>
    <t>244.900000</t>
  </si>
  <si>
    <t>214.750000</t>
  </si>
  <si>
    <t>1805.800000</t>
  </si>
  <si>
    <t>237.400000</t>
  </si>
  <si>
    <t>902.244000</t>
  </si>
  <si>
    <t>302.040000</t>
  </si>
  <si>
    <t>249.600000</t>
  </si>
  <si>
    <t>370.800000</t>
  </si>
  <si>
    <t>90.120000</t>
  </si>
  <si>
    <t>92.339000</t>
  </si>
  <si>
    <t>196.300000</t>
  </si>
  <si>
    <t>15775.500000</t>
  </si>
  <si>
    <t>249.162000</t>
  </si>
  <si>
    <t>11281.930000</t>
  </si>
  <si>
    <t>3777.600000</t>
  </si>
  <si>
    <t>1565.700000</t>
  </si>
  <si>
    <t>1824.250000</t>
  </si>
  <si>
    <t>3776.800000</t>
  </si>
  <si>
    <t>574.517000</t>
  </si>
  <si>
    <t>10665.500000</t>
  </si>
  <si>
    <t>3825.500000</t>
  </si>
  <si>
    <t>4316.000000</t>
  </si>
  <si>
    <t>99.750000</t>
  </si>
  <si>
    <t>4176.580000</t>
  </si>
  <si>
    <t>1688.600000</t>
  </si>
  <si>
    <t>2706.000000</t>
  </si>
  <si>
    <t>98.124000</t>
  </si>
  <si>
    <t>1825.850000</t>
  </si>
  <si>
    <t>2310.041000</t>
  </si>
  <si>
    <t>202.791000</t>
  </si>
  <si>
    <t>180.319000</t>
  </si>
  <si>
    <t>7280.550000</t>
  </si>
  <si>
    <t>809.000000</t>
  </si>
  <si>
    <t>65.893000</t>
  </si>
  <si>
    <t>87.600000</t>
  </si>
  <si>
    <t>11232.880000</t>
  </si>
  <si>
    <t>8017000.000000</t>
  </si>
  <si>
    <t>11608000.000000</t>
  </si>
  <si>
    <t>2728000.000000</t>
  </si>
  <si>
    <t>3614099.322029</t>
  </si>
  <si>
    <t>452005.212778</t>
  </si>
  <si>
    <t>10381637.370650</t>
  </si>
  <si>
    <t>501824.817518</t>
  </si>
  <si>
    <t>2709407.977411</t>
  </si>
  <si>
    <t>1352682.278849</t>
  </si>
  <si>
    <t>35645.856422</t>
  </si>
  <si>
    <t>55477.674710</t>
  </si>
  <si>
    <t>314970.024160</t>
  </si>
  <si>
    <t>1568000.000000</t>
  </si>
  <si>
    <t>918000.000000</t>
  </si>
  <si>
    <t>10266000.000000</t>
  </si>
  <si>
    <t>921000.000000</t>
  </si>
  <si>
    <t>10892000.000000</t>
  </si>
  <si>
    <t>1988000.000000</t>
  </si>
  <si>
    <t>6123000.000000</t>
  </si>
  <si>
    <t>1046000.000000</t>
  </si>
  <si>
    <t>30183000.000000</t>
  </si>
  <si>
    <t>29040000.000000</t>
  </si>
  <si>
    <t>15018000.000000</t>
  </si>
  <si>
    <t>5046000.000000</t>
  </si>
  <si>
    <t>6706000.000000</t>
  </si>
  <si>
    <t>10876000.000000</t>
  </si>
  <si>
    <t>2162000.000000</t>
  </si>
  <si>
    <t>99147.332937</t>
  </si>
  <si>
    <t>2123917.863848</t>
  </si>
  <si>
    <t>180815.477805</t>
  </si>
  <si>
    <t>19492.078701</t>
  </si>
  <si>
    <t>226019.347256</t>
  </si>
  <si>
    <t>293192.297261</t>
  </si>
  <si>
    <t>10848.928668</t>
  </si>
  <si>
    <t>16273.393002</t>
  </si>
  <si>
    <t>39985.000000</t>
  </si>
  <si>
    <t>18750.732450</t>
  </si>
  <si>
    <t>104104.699584</t>
  </si>
  <si>
    <t>16406.890894</t>
  </si>
  <si>
    <t>2343.841556</t>
  </si>
  <si>
    <t>64445.766409</t>
  </si>
  <si>
    <t>458000.000000</t>
  </si>
  <si>
    <t>27134000.000000</t>
  </si>
  <si>
    <t>12637000.000000</t>
  </si>
  <si>
    <t>504029.000000</t>
  </si>
  <si>
    <t>51662.986000</t>
  </si>
  <si>
    <t>48744.200000</t>
  </si>
  <si>
    <t>33876.520000</t>
  </si>
  <si>
    <t>20880.000000</t>
  </si>
  <si>
    <t>20312.000000</t>
  </si>
  <si>
    <t>1973172.700000</t>
  </si>
  <si>
    <t>9157973.684000</t>
  </si>
  <si>
    <t>8487.000000</t>
  </si>
  <si>
    <t>18425.000000</t>
  </si>
  <si>
    <t>36824.150000</t>
  </si>
  <si>
    <t>543324.800000</t>
  </si>
  <si>
    <t>53180.000000</t>
  </si>
  <si>
    <t>394958.600000</t>
  </si>
  <si>
    <t>7871.408000</t>
  </si>
  <si>
    <t>10740.000000</t>
  </si>
  <si>
    <t>21630.000000</t>
  </si>
  <si>
    <t>26276.000000</t>
  </si>
  <si>
    <t>45226.000000</t>
  </si>
  <si>
    <t>2586860.000000</t>
  </si>
  <si>
    <t>92131.440000</t>
  </si>
  <si>
    <t>1261913.000000</t>
  </si>
  <si>
    <t>69845.500000</t>
  </si>
  <si>
    <t>75.960000</t>
  </si>
  <si>
    <t>97230.300000</t>
  </si>
  <si>
    <t>40250.000000</t>
  </si>
  <si>
    <t>99475.600000</t>
  </si>
  <si>
    <t>3542.000000</t>
  </si>
  <si>
    <t>27686.340000</t>
  </si>
  <si>
    <t>2093275.000000</t>
  </si>
  <si>
    <t>7468.000000</t>
  </si>
  <si>
    <t>2852.400000</t>
  </si>
  <si>
    <t>8282.000000</t>
  </si>
  <si>
    <t>4706410.520000</t>
  </si>
  <si>
    <t>19349.790000</t>
  </si>
  <si>
    <t>25892.444000</t>
  </si>
  <si>
    <t>125.460000</t>
  </si>
  <si>
    <t>7616.000000</t>
  </si>
  <si>
    <t>449.900000</t>
  </si>
  <si>
    <t>807.500000</t>
  </si>
  <si>
    <t>669.600000</t>
  </si>
  <si>
    <t>982.550000</t>
  </si>
  <si>
    <t>1973.400000</t>
  </si>
  <si>
    <t>666.250000</t>
  </si>
  <si>
    <t>65955.000000</t>
  </si>
  <si>
    <t>86742.500000</t>
  </si>
  <si>
    <t>49860.000000</t>
  </si>
  <si>
    <t>9024.000000</t>
  </si>
  <si>
    <t>1643.000000</t>
  </si>
  <si>
    <t>1367.520000</t>
  </si>
  <si>
    <t>1209.920000</t>
  </si>
  <si>
    <t>1122.400000</t>
  </si>
  <si>
    <t>764.940000</t>
  </si>
  <si>
    <t>1119.610000</t>
  </si>
  <si>
    <t>150.660000</t>
  </si>
  <si>
    <t>2182.800000</t>
  </si>
  <si>
    <t>1043.200000</t>
  </si>
  <si>
    <t>4825.000000</t>
  </si>
  <si>
    <t>22.000000</t>
  </si>
  <si>
    <t>33417.000000</t>
  </si>
  <si>
    <t>2147.400000</t>
  </si>
  <si>
    <t>22916.320000</t>
  </si>
  <si>
    <t>1955.220000</t>
  </si>
  <si>
    <t>33546.000000</t>
  </si>
  <si>
    <t>5945.440000</t>
  </si>
  <si>
    <t>195311.380000</t>
  </si>
  <si>
    <t>32297.200000</t>
  </si>
  <si>
    <t>84028.130000</t>
  </si>
  <si>
    <t>19887.000000</t>
  </si>
  <si>
    <t>4877.000000</t>
  </si>
  <si>
    <t>176080.000000</t>
  </si>
  <si>
    <t>10218.000000</t>
  </si>
  <si>
    <t>1949.600000</t>
  </si>
  <si>
    <t>258.660000</t>
  </si>
  <si>
    <t>3137.500000</t>
  </si>
  <si>
    <t>19816.800000</t>
  </si>
  <si>
    <t>1705.000000</t>
  </si>
  <si>
    <t>5741.730000</t>
  </si>
  <si>
    <t>7005.720000</t>
  </si>
  <si>
    <t>1450.400000</t>
  </si>
  <si>
    <t>3352800.000000</t>
  </si>
  <si>
    <t>1435740.000000</t>
  </si>
  <si>
    <t>19232.500000</t>
  </si>
  <si>
    <t>2101.000000</t>
  </si>
  <si>
    <t>3299.480000</t>
  </si>
  <si>
    <t>16880.000000</t>
  </si>
  <si>
    <t>7.260000</t>
  </si>
  <si>
    <t>260.700000</t>
  </si>
  <si>
    <t>22.755000</t>
  </si>
  <si>
    <t>269070.000000</t>
  </si>
  <si>
    <t>1339.610000</t>
  </si>
  <si>
    <t>2137.600000</t>
  </si>
  <si>
    <t>157080.000000</t>
  </si>
  <si>
    <t>3990.940000</t>
  </si>
  <si>
    <t>4797.900000</t>
  </si>
  <si>
    <t>10656.250000</t>
  </si>
  <si>
    <t>28158.600000</t>
  </si>
  <si>
    <t>561.516000</t>
  </si>
  <si>
    <t>841.000000</t>
  </si>
  <si>
    <t>2157.180000</t>
  </si>
  <si>
    <t>5376.000000</t>
  </si>
  <si>
    <t>621.000000</t>
  </si>
  <si>
    <t>1316.700000</t>
  </si>
  <si>
    <t>1059.300000</t>
  </si>
  <si>
    <t>6202.500000</t>
  </si>
  <si>
    <t>30052.550000</t>
  </si>
  <si>
    <t>18930.000000</t>
  </si>
  <si>
    <t>3423.800000</t>
  </si>
  <si>
    <t>2181.200000</t>
  </si>
  <si>
    <t>1971.740000</t>
  </si>
  <si>
    <t>3199.500000</t>
  </si>
  <si>
    <t>15190.000000</t>
  </si>
  <si>
    <t>434.630000</t>
  </si>
  <si>
    <t>3762.600000</t>
  </si>
  <si>
    <t>219.400000</t>
  </si>
  <si>
    <t>1151.500000</t>
  </si>
  <si>
    <t>2354.000000</t>
  </si>
  <si>
    <t>11083.500000</t>
  </si>
  <si>
    <t>1058.750000</t>
  </si>
  <si>
    <t>26670.000000</t>
  </si>
  <si>
    <t>68240.000000</t>
  </si>
  <si>
    <t>48780.000000</t>
  </si>
  <si>
    <t>37080.000000</t>
  </si>
  <si>
    <t>31920.000000</t>
  </si>
  <si>
    <t>4360.000000</t>
  </si>
  <si>
    <t>9670.000000</t>
  </si>
  <si>
    <t>2099.400000</t>
  </si>
  <si>
    <t>1099.500000</t>
  </si>
  <si>
    <t>1457091.000000</t>
  </si>
  <si>
    <t>17731.000000</t>
  </si>
  <si>
    <t>3129.060000</t>
  </si>
  <si>
    <t>71428.840000</t>
  </si>
  <si>
    <t>941.650000</t>
  </si>
  <si>
    <t>1742.940000</t>
  </si>
  <si>
    <t>1186.080000</t>
  </si>
  <si>
    <t>3517.500000</t>
  </si>
  <si>
    <t>300.600000</t>
  </si>
  <si>
    <t>12039.000000</t>
  </si>
  <si>
    <t>3001.460000</t>
  </si>
  <si>
    <t>4394.000000</t>
  </si>
  <si>
    <t>9945.600000</t>
  </si>
  <si>
    <t>32112.000000</t>
  </si>
  <si>
    <t>24600.000000</t>
  </si>
  <si>
    <t>21091.320000</t>
  </si>
  <si>
    <t>2594.700000</t>
  </si>
  <si>
    <t>1017.900000</t>
  </si>
  <si>
    <t>1522.600000</t>
  </si>
  <si>
    <t>998.030000</t>
  </si>
  <si>
    <t>6579.000000</t>
  </si>
  <si>
    <t>64194.000000</t>
  </si>
  <si>
    <t>51.360000</t>
  </si>
  <si>
    <t>748.410000</t>
  </si>
  <si>
    <t>4925.700000</t>
  </si>
  <si>
    <t>12455.400000</t>
  </si>
  <si>
    <t>1064.360000</t>
  </si>
  <si>
    <t>249.960000</t>
  </si>
  <si>
    <t>3069.360000</t>
  </si>
  <si>
    <t>47806.660000</t>
  </si>
  <si>
    <t>5124.200000</t>
  </si>
  <si>
    <t>1731.180000</t>
  </si>
  <si>
    <t>22713.300000</t>
  </si>
  <si>
    <t>870.010000</t>
  </si>
  <si>
    <t>1090.480000</t>
  </si>
  <si>
    <t>1797.000000</t>
  </si>
  <si>
    <t>5034.400000</t>
  </si>
  <si>
    <t>605.790000</t>
  </si>
  <si>
    <t>9950.000000</t>
  </si>
  <si>
    <t>634.000000</t>
  </si>
  <si>
    <t>4819.400000</t>
  </si>
  <si>
    <t>942.400000</t>
  </si>
  <si>
    <t>10475.500000</t>
  </si>
  <si>
    <t>90600.000000</t>
  </si>
  <si>
    <t>440.510000</t>
  </si>
  <si>
    <t>44.030000</t>
  </si>
  <si>
    <t>3431.700000</t>
  </si>
  <si>
    <t>24850.000000</t>
  </si>
  <si>
    <t>570.580000</t>
  </si>
  <si>
    <t>995.100000</t>
  </si>
  <si>
    <t>199.800000</t>
  </si>
  <si>
    <t>2986.320000</t>
  </si>
  <si>
    <t>4984.000000</t>
  </si>
  <si>
    <t>2495.700000</t>
  </si>
  <si>
    <t>478740.000000</t>
  </si>
  <si>
    <t>686.070000</t>
  </si>
  <si>
    <t>593.600000</t>
  </si>
  <si>
    <t>2923.000000</t>
  </si>
  <si>
    <t>1382.400000</t>
  </si>
  <si>
    <t>42.900000</t>
  </si>
  <si>
    <t>999502.000000</t>
  </si>
  <si>
    <t>1478590.000000</t>
  </si>
  <si>
    <t>765050.000000</t>
  </si>
  <si>
    <t>18220.000000</t>
  </si>
  <si>
    <t>1005.400000</t>
  </si>
  <si>
    <t>8377.700000</t>
  </si>
  <si>
    <t>9324.000000</t>
  </si>
  <si>
    <t>954.800000</t>
  </si>
  <si>
    <t>150081.000000</t>
  </si>
  <si>
    <t>3912.550000</t>
  </si>
  <si>
    <t>16079.680000</t>
  </si>
  <si>
    <t>529.500000</t>
  </si>
  <si>
    <t>12280.000000</t>
  </si>
  <si>
    <t>22331.100000</t>
  </si>
  <si>
    <t>1441.200000</t>
  </si>
  <si>
    <t>5021.720000</t>
  </si>
  <si>
    <t>2737.200000</t>
  </si>
  <si>
    <t>2037.560000</t>
  </si>
  <si>
    <t>1403.000000</t>
  </si>
  <si>
    <t>1952.500000</t>
  </si>
  <si>
    <t>7712.000000</t>
  </si>
  <si>
    <t>264.440000</t>
  </si>
  <si>
    <t>1111.200000</t>
  </si>
  <si>
    <t>627.640000</t>
  </si>
  <si>
    <t>1517.000000</t>
  </si>
  <si>
    <t>1799.600000</t>
  </si>
  <si>
    <t>2307.000000</t>
  </si>
  <si>
    <t>32469.500000</t>
  </si>
  <si>
    <t>1054.900000</t>
  </si>
  <si>
    <t>3068.000000</t>
  </si>
  <si>
    <t>1066.770000</t>
  </si>
  <si>
    <t>3456.000000</t>
  </si>
  <si>
    <t>5568.610000</t>
  </si>
  <si>
    <t>1233.050000</t>
  </si>
  <si>
    <t>1504.800000</t>
  </si>
  <si>
    <t>5904.000000</t>
  </si>
  <si>
    <t>8740.600000</t>
  </si>
  <si>
    <t>120.400000</t>
  </si>
  <si>
    <t>186.300000</t>
  </si>
  <si>
    <t>3299.360000</t>
  </si>
  <si>
    <t>110.400000</t>
  </si>
  <si>
    <t>761.600000</t>
  </si>
  <si>
    <t>4144.660000</t>
  </si>
  <si>
    <t>3002.000000</t>
  </si>
  <si>
    <t>3977.550000</t>
  </si>
  <si>
    <t>147.420000</t>
  </si>
  <si>
    <t>7154.000000</t>
  </si>
  <si>
    <t>400.200000</t>
  </si>
  <si>
    <t>4545.000000</t>
  </si>
  <si>
    <t>6057.000000</t>
  </si>
  <si>
    <t>1296.800000</t>
  </si>
  <si>
    <t>1325.300000</t>
  </si>
  <si>
    <t>71531.100000</t>
  </si>
  <si>
    <t>24615.500000</t>
  </si>
  <si>
    <t>1155.120000</t>
  </si>
  <si>
    <t>3117.000000</t>
  </si>
  <si>
    <t>14352.000000</t>
  </si>
  <si>
    <t>7678.000000</t>
  </si>
  <si>
    <t>19090.000000</t>
  </si>
  <si>
    <t>2997.610000</t>
  </si>
  <si>
    <t>2117.940000</t>
  </si>
  <si>
    <t>3772.000000</t>
  </si>
  <si>
    <t>4758.000000</t>
  </si>
  <si>
    <t>125954.500000</t>
  </si>
  <si>
    <t>41105.140000</t>
  </si>
  <si>
    <t>267.600000</t>
  </si>
  <si>
    <t>1015.500000</t>
  </si>
  <si>
    <t>951.000000</t>
  </si>
  <si>
    <t>1803.200000</t>
  </si>
  <si>
    <t>26460.000000</t>
  </si>
  <si>
    <t>471.000000</t>
  </si>
  <si>
    <t>2314.000000</t>
  </si>
  <si>
    <t>21118.670000</t>
  </si>
  <si>
    <t>3824.000000</t>
  </si>
  <si>
    <t>1666.500000</t>
  </si>
  <si>
    <t>4065.000000</t>
  </si>
  <si>
    <t>1387.060000</t>
  </si>
  <si>
    <t>560.550000</t>
  </si>
  <si>
    <t>1347.600000</t>
  </si>
  <si>
    <t>6385.000000</t>
  </si>
  <si>
    <t>1237.400000</t>
  </si>
  <si>
    <t>579.250000</t>
  </si>
  <si>
    <t>5214.350000</t>
  </si>
  <si>
    <t>1675.000000</t>
  </si>
  <si>
    <t>22600.800000</t>
  </si>
  <si>
    <t>591.750000</t>
  </si>
  <si>
    <t>1002.820000</t>
  </si>
  <si>
    <t>4718.600000</t>
  </si>
  <si>
    <t>48104.000000</t>
  </si>
  <si>
    <t>3208.750000</t>
  </si>
  <si>
    <t>6370.000000</t>
  </si>
  <si>
    <t>1499.850000</t>
  </si>
  <si>
    <t>931.120000</t>
  </si>
  <si>
    <t>30915.000000</t>
  </si>
  <si>
    <t>289.850000</t>
  </si>
  <si>
    <t>16218.200000</t>
  </si>
  <si>
    <t>9196.000000</t>
  </si>
  <si>
    <t>10937.000000</t>
  </si>
  <si>
    <t>938.140000</t>
  </si>
  <si>
    <t>1642.000000</t>
  </si>
  <si>
    <t>2032.500000</t>
  </si>
  <si>
    <t>779.550000</t>
  </si>
  <si>
    <t>1664560.000000</t>
  </si>
  <si>
    <t>23298.750000</t>
  </si>
  <si>
    <t>3893.400000</t>
  </si>
  <si>
    <t>1558.400000</t>
  </si>
  <si>
    <t>1869.150000</t>
  </si>
  <si>
    <t>5566.200000</t>
  </si>
  <si>
    <t>126643.000000</t>
  </si>
  <si>
    <t>159.100000</t>
  </si>
  <si>
    <t>1112.500000</t>
  </si>
  <si>
    <t>99.910000</t>
  </si>
  <si>
    <t>7480.000000</t>
  </si>
  <si>
    <t>13342.000000</t>
  </si>
  <si>
    <t>1933.900000</t>
  </si>
  <si>
    <t>5686.800000</t>
  </si>
  <si>
    <t>9997.920000</t>
  </si>
  <si>
    <t>1071.740000</t>
  </si>
  <si>
    <t>28751.800000</t>
  </si>
  <si>
    <t>3164.500000</t>
  </si>
  <si>
    <t>3113.080000</t>
  </si>
  <si>
    <t>2094504.021448</t>
  </si>
  <si>
    <t>33512064.343164</t>
  </si>
  <si>
    <t>361630.955610</t>
  </si>
  <si>
    <t>12657.083446</t>
  </si>
  <si>
    <t>5424.464334</t>
  </si>
  <si>
    <t>297622.276467</t>
  </si>
  <si>
    <t>7232.619112</t>
  </si>
  <si>
    <t>987342.916554</t>
  </si>
  <si>
    <t>8136.696501</t>
  </si>
  <si>
    <t>1219148.359100</t>
  </si>
  <si>
    <t>551000.000000</t>
  </si>
  <si>
    <t>1171.920778</t>
  </si>
  <si>
    <t>2203000.000000</t>
  </si>
  <si>
    <t>16821000.000000</t>
  </si>
  <si>
    <t>491780.690000</t>
  </si>
  <si>
    <t>400000000.000000</t>
  </si>
  <si>
    <t>12800000.000000</t>
  </si>
  <si>
    <t>1369463.417544</t>
  </si>
  <si>
    <t>5660000.000000</t>
  </si>
  <si>
    <t>6596000.000000</t>
  </si>
  <si>
    <t>96740000.000000</t>
  </si>
  <si>
    <t>8002000.000000</t>
  </si>
  <si>
    <t>17200000.000000</t>
  </si>
  <si>
    <t>1446523.822439</t>
  </si>
  <si>
    <t>723261.911220</t>
  </si>
  <si>
    <t>1166259.831842</t>
  </si>
  <si>
    <t>2499773.980653</t>
  </si>
  <si>
    <t>3616.309556</t>
  </si>
  <si>
    <t>311906.699213</t>
  </si>
  <si>
    <t>542446.433415</t>
  </si>
  <si>
    <t>452038.694512</t>
  </si>
  <si>
    <t>761748.505801</t>
  </si>
  <si>
    <t>8030000.000000</t>
  </si>
  <si>
    <t>1624000.000000</t>
  </si>
  <si>
    <t>904077.389024</t>
  </si>
  <si>
    <t>35332000.000000</t>
  </si>
  <si>
    <t>2724000.000000</t>
  </si>
  <si>
    <t>21600000.000000</t>
  </si>
  <si>
    <t>3844000.000000</t>
  </si>
  <si>
    <t>1808154.778049</t>
  </si>
  <si>
    <t>3034000.000000</t>
  </si>
  <si>
    <t>160021.697857</t>
  </si>
  <si>
    <t>4925000.000000</t>
  </si>
  <si>
    <t>9375.366225</t>
  </si>
  <si>
    <t>989000.000000</t>
  </si>
  <si>
    <t>1084892.866829</t>
  </si>
  <si>
    <t>2385000.000000</t>
  </si>
  <si>
    <t>285000.000000</t>
  </si>
  <si>
    <t>1627339.300244</t>
  </si>
  <si>
    <t>412000.000000</t>
  </si>
  <si>
    <t>1536000.000000</t>
  </si>
  <si>
    <t>61568.772319</t>
  </si>
  <si>
    <t>3073863.122683</t>
  </si>
  <si>
    <t>519000.000000</t>
  </si>
  <si>
    <t>2965000.000000</t>
  </si>
  <si>
    <t>1968000.000000</t>
  </si>
  <si>
    <t>317000.000000</t>
  </si>
  <si>
    <t>5050000.000000</t>
  </si>
  <si>
    <t>19889.702559</t>
  </si>
  <si>
    <t>194850.000000</t>
  </si>
  <si>
    <t>146952.000000</t>
  </si>
  <si>
    <t>209550.000000</t>
  </si>
  <si>
    <t>424750.000000</t>
  </si>
  <si>
    <t>1325700.000000</t>
  </si>
  <si>
    <t>2708216.730000</t>
  </si>
  <si>
    <t>2739537.320000</t>
  </si>
  <si>
    <t>2213969.920000</t>
  </si>
  <si>
    <t>330707.410000</t>
  </si>
  <si>
    <t>50358.870000</t>
  </si>
  <si>
    <t>239140.620000</t>
  </si>
  <si>
    <t>174034.110000</t>
  </si>
  <si>
    <t>281219.120000</t>
  </si>
  <si>
    <t>39845.306457</t>
  </si>
  <si>
    <t>926244.160000</t>
  </si>
  <si>
    <t>183347.270000</t>
  </si>
  <si>
    <t>145761.150000</t>
  </si>
  <si>
    <t>10016.418610</t>
  </si>
  <si>
    <t>235898.310000</t>
  </si>
  <si>
    <t>57654.440000</t>
  </si>
  <si>
    <t>180709.377285</t>
  </si>
  <si>
    <t>44761.480000</t>
  </si>
  <si>
    <t>786474.420000</t>
  </si>
  <si>
    <t>23358.890000</t>
  </si>
  <si>
    <t>30882.110000</t>
  </si>
  <si>
    <t>2709956.437439</t>
  </si>
  <si>
    <t>6035.960000</t>
  </si>
  <si>
    <t>67260.230000</t>
  </si>
  <si>
    <t>173832.430000</t>
  </si>
  <si>
    <t>99574.490000</t>
  </si>
  <si>
    <t>786.690000</t>
  </si>
  <si>
    <t>100954.060000</t>
  </si>
  <si>
    <t>10295344.182944</t>
  </si>
  <si>
    <t>328467.153285</t>
  </si>
  <si>
    <t>10809.410524</t>
  </si>
  <si>
    <t>67677.310000</t>
  </si>
  <si>
    <t>4064373.535846</t>
  </si>
  <si>
    <t>174216.030000</t>
  </si>
  <si>
    <t>50913.547404</t>
  </si>
  <si>
    <t>41496.260000</t>
  </si>
  <si>
    <t>5307780.500000</t>
  </si>
  <si>
    <t>93787.660000</t>
  </si>
  <si>
    <t>99336.190000</t>
  </si>
  <si>
    <t>5320439.220000</t>
  </si>
  <si>
    <t>309512.960000</t>
  </si>
  <si>
    <t>142370.440000</t>
  </si>
  <si>
    <t>1803585.491103</t>
  </si>
  <si>
    <t>622045.440000</t>
  </si>
  <si>
    <t>26736.360000</t>
  </si>
  <si>
    <t>99393.040000</t>
  </si>
  <si>
    <t>1343501.562602</t>
  </si>
  <si>
    <t>7873.380000</t>
  </si>
  <si>
    <t>241872.980000</t>
  </si>
  <si>
    <t>533769.360000</t>
  </si>
  <si>
    <t>91868.080000</t>
  </si>
  <si>
    <t>16174.980000</t>
  </si>
  <si>
    <t>90534.420000</t>
  </si>
  <si>
    <t>81435.000000</t>
  </si>
  <si>
    <t>4731340.780000</t>
  </si>
  <si>
    <t>175748.840000</t>
  </si>
  <si>
    <t>18956.300000</t>
  </si>
  <si>
    <t>116400.880000</t>
  </si>
  <si>
    <t>13183119.826642</t>
  </si>
  <si>
    <t>55012.840000</t>
  </si>
  <si>
    <t>54745.200000</t>
  </si>
  <si>
    <t>174418.600000</t>
  </si>
  <si>
    <t>61131.460000</t>
  </si>
  <si>
    <t>1048005.570000</t>
  </si>
  <si>
    <t>89717.370000</t>
  </si>
  <si>
    <t>163097.750000</t>
  </si>
  <si>
    <t>448912.420000</t>
  </si>
  <si>
    <t>130618.750000</t>
  </si>
  <si>
    <t>898909.350420</t>
  </si>
  <si>
    <t>135562.580000</t>
  </si>
  <si>
    <t>44712.080000</t>
  </si>
  <si>
    <t>216048.300000</t>
  </si>
  <si>
    <t>8749289.120000</t>
  </si>
  <si>
    <t>54912.060000</t>
  </si>
  <si>
    <t>4415311.240000</t>
  </si>
  <si>
    <t>891038.907898</t>
  </si>
  <si>
    <t>155166.210000</t>
  </si>
  <si>
    <t>144799.780000</t>
  </si>
  <si>
    <t>5489428.710000</t>
  </si>
  <si>
    <t>112807.040000</t>
  </si>
  <si>
    <t>446458.470000</t>
  </si>
  <si>
    <t>2488117.170000</t>
  </si>
  <si>
    <t>67346.900000</t>
  </si>
  <si>
    <t>2724800.443180</t>
  </si>
  <si>
    <t>270629.256714</t>
  </si>
  <si>
    <t>99677.540000</t>
  </si>
  <si>
    <t>1170275.010000</t>
  </si>
  <si>
    <t>68220.370000</t>
  </si>
  <si>
    <t>1099029.070449</t>
  </si>
  <si>
    <t>141577.810000</t>
  </si>
  <si>
    <t>410192.210000</t>
  </si>
  <si>
    <t>8230858.750000</t>
  </si>
  <si>
    <t>194277.850000</t>
  </si>
  <si>
    <t>1353744.818507</t>
  </si>
  <si>
    <t>69244.210000</t>
  </si>
  <si>
    <t>58330.190000</t>
  </si>
  <si>
    <t>19260.020000</t>
  </si>
  <si>
    <t>13051.970000</t>
  </si>
  <si>
    <t>94910.960000</t>
  </si>
  <si>
    <t>2246882.045793</t>
  </si>
  <si>
    <t>14678.610000</t>
  </si>
  <si>
    <t>2267766.310000</t>
  </si>
  <si>
    <t>584967.050000</t>
  </si>
  <si>
    <t>175913.360000</t>
  </si>
  <si>
    <t>800800.000000</t>
  </si>
  <si>
    <t>162586.160000</t>
  </si>
  <si>
    <t>84395.770000</t>
  </si>
  <si>
    <t>450450.450000</t>
  </si>
  <si>
    <t>1843690.470000</t>
  </si>
  <si>
    <t>239675.630000</t>
  </si>
  <si>
    <t>45045.090000</t>
  </si>
  <si>
    <t>3078438.615934</t>
  </si>
  <si>
    <t>877808.990000</t>
  </si>
  <si>
    <t>19566141.132341</t>
  </si>
  <si>
    <t>409000.000000</t>
  </si>
  <si>
    <t>1988970.255854</t>
  </si>
  <si>
    <t>54244.643341</t>
  </si>
  <si>
    <t>1810000.000000</t>
  </si>
  <si>
    <t>5610000.000000</t>
  </si>
  <si>
    <t>2474000.000000</t>
  </si>
  <si>
    <t>22616000.000000</t>
  </si>
  <si>
    <t>31540000.000000</t>
  </si>
  <si>
    <t>70400000.000000</t>
  </si>
  <si>
    <t>69880000.000000</t>
  </si>
  <si>
    <t>144652.382244</t>
  </si>
  <si>
    <t>23640000.000000</t>
  </si>
  <si>
    <t>91000000.000000</t>
  </si>
  <si>
    <t>30804000.000000</t>
  </si>
  <si>
    <t>88090000.000000</t>
  </si>
  <si>
    <t>92722000.000000</t>
  </si>
  <si>
    <t>72722000.000000</t>
  </si>
  <si>
    <t>17138000.000000</t>
  </si>
  <si>
    <t>5840000.000000</t>
  </si>
  <si>
    <t>7260000.000000</t>
  </si>
  <si>
    <t>5720000.000000</t>
  </si>
  <si>
    <t>25500000.000000</t>
  </si>
  <si>
    <t>28292000.000000</t>
  </si>
  <si>
    <t>1019.700000</t>
  </si>
  <si>
    <t>2633.300000</t>
  </si>
  <si>
    <t>2385.000000</t>
  </si>
  <si>
    <t>3258.000000</t>
  </si>
  <si>
    <t>32273.500000</t>
  </si>
  <si>
    <t>44190.000000</t>
  </si>
  <si>
    <t>40880.000000</t>
  </si>
  <si>
    <t>9888.280000</t>
  </si>
  <si>
    <t>9541.680000</t>
  </si>
  <si>
    <t>5749.000000</t>
  </si>
  <si>
    <t>389851.000000</t>
  </si>
  <si>
    <t>15292.800000</t>
  </si>
  <si>
    <t>591.600000</t>
  </si>
  <si>
    <t>2824.000000</t>
  </si>
  <si>
    <t>46986.000000</t>
  </si>
  <si>
    <t>16197.500000</t>
  </si>
  <si>
    <t>1000.300000</t>
  </si>
  <si>
    <t>86100.000000</t>
  </si>
  <si>
    <t>6489.000000</t>
  </si>
  <si>
    <t>47700.000000</t>
  </si>
  <si>
    <t>2854.500000</t>
  </si>
  <si>
    <t>10802.000000</t>
  </si>
  <si>
    <t>248.750000</t>
  </si>
  <si>
    <t>2946.000000</t>
  </si>
  <si>
    <t>3534.400000</t>
  </si>
  <si>
    <t>6166.500000</t>
  </si>
  <si>
    <t>1134.600000</t>
  </si>
  <si>
    <t>1475.400000</t>
  </si>
  <si>
    <t>679.200000</t>
  </si>
  <si>
    <t>10604.000000</t>
  </si>
  <si>
    <t>11563.350000</t>
  </si>
  <si>
    <t>491.500000</t>
  </si>
  <si>
    <t>25085.330000</t>
  </si>
  <si>
    <t>18140.000000</t>
  </si>
  <si>
    <t>1061.280000</t>
  </si>
  <si>
    <t>4593.600000</t>
  </si>
  <si>
    <t>18864.000000</t>
  </si>
  <si>
    <t>19750.000000</t>
  </si>
  <si>
    <t>3478.000000</t>
  </si>
  <si>
    <t>110950.000000</t>
  </si>
  <si>
    <t>9969.960000</t>
  </si>
  <si>
    <t>4674.000000</t>
  </si>
  <si>
    <t>3856.000000</t>
  </si>
  <si>
    <t>24837.240000</t>
  </si>
  <si>
    <t>26800.000000</t>
  </si>
  <si>
    <t>19710.000000</t>
  </si>
  <si>
    <t>152.190000</t>
  </si>
  <si>
    <t>1275.940000</t>
  </si>
  <si>
    <t>13810.000000</t>
  </si>
  <si>
    <t>54.500000</t>
  </si>
  <si>
    <t>4494.500000</t>
  </si>
  <si>
    <t>142050.000000</t>
  </si>
  <si>
    <t>108100.000000</t>
  </si>
  <si>
    <t>45489.700000</t>
  </si>
  <si>
    <t>18908.000000</t>
  </si>
  <si>
    <t>5032.000000</t>
  </si>
  <si>
    <t>35400.000000</t>
  </si>
  <si>
    <t>1878.300000</t>
  </si>
  <si>
    <t>100940.000000</t>
  </si>
  <si>
    <t>23072.000000</t>
  </si>
  <si>
    <t>1782.000000</t>
  </si>
  <si>
    <t>4154.360000</t>
  </si>
  <si>
    <t>1174.000000</t>
  </si>
  <si>
    <t>3532.980000</t>
  </si>
  <si>
    <t>6410.000000</t>
  </si>
  <si>
    <t>13275.000000</t>
  </si>
  <si>
    <t>987.840000</t>
  </si>
  <si>
    <t>2001.960000</t>
  </si>
  <si>
    <t>1912860.000000</t>
  </si>
  <si>
    <t>28260.000000</t>
  </si>
  <si>
    <t>890.800000</t>
  </si>
  <si>
    <t>431.600000</t>
  </si>
  <si>
    <t>14714.700000</t>
  </si>
  <si>
    <t>7061.980000</t>
  </si>
  <si>
    <t>1906.200000</t>
  </si>
  <si>
    <t>19236.000000</t>
  </si>
  <si>
    <t>104850.000000</t>
  </si>
  <si>
    <t>7610.000000</t>
  </si>
  <si>
    <t>464.500000</t>
  </si>
  <si>
    <t>5840.000000</t>
  </si>
  <si>
    <t>16520.000000</t>
  </si>
  <si>
    <t>16080.000000</t>
  </si>
  <si>
    <t>543.600000</t>
  </si>
  <si>
    <t>19125.000000</t>
  </si>
  <si>
    <t>5199.840000</t>
  </si>
  <si>
    <t>46200.000000</t>
  </si>
  <si>
    <t>14391.000000</t>
  </si>
  <si>
    <t>1357.080000</t>
  </si>
  <si>
    <t>1119.360000</t>
  </si>
  <si>
    <t>5758.080000</t>
  </si>
  <si>
    <t>1508.040000</t>
  </si>
  <si>
    <t>4490.000000</t>
  </si>
  <si>
    <t>698.040000</t>
  </si>
  <si>
    <t>1147.500000</t>
  </si>
  <si>
    <t>46980.000000</t>
  </si>
  <si>
    <t>42840.000000</t>
  </si>
  <si>
    <t>1947.000000</t>
  </si>
  <si>
    <t>816.000000</t>
  </si>
  <si>
    <t>22999.700000</t>
  </si>
  <si>
    <t>13061.010000</t>
  </si>
  <si>
    <t>1357.000000</t>
  </si>
  <si>
    <t>2.222000</t>
  </si>
  <si>
    <t>2361.600000</t>
  </si>
  <si>
    <t>10878.000000</t>
  </si>
  <si>
    <t>2019.000000</t>
  </si>
  <si>
    <t>1447.900000</t>
  </si>
  <si>
    <t>985.950000</t>
  </si>
  <si>
    <t>4149.500000</t>
  </si>
  <si>
    <t>1369.000000</t>
  </si>
  <si>
    <t>16592.000000</t>
  </si>
  <si>
    <t>23475.800000</t>
  </si>
  <si>
    <t>22920.000000</t>
  </si>
  <si>
    <t>1338.600000</t>
  </si>
  <si>
    <t>411454.600000</t>
  </si>
  <si>
    <t>1751.460000</t>
  </si>
  <si>
    <t>5075.520000</t>
  </si>
  <si>
    <t>44160.740000</t>
  </si>
  <si>
    <t>29472.000000</t>
  </si>
  <si>
    <t>3183.200000</t>
  </si>
  <si>
    <t>3053.000000</t>
  </si>
  <si>
    <t>2036.790000</t>
  </si>
  <si>
    <t>1021.230000</t>
  </si>
  <si>
    <t>5470.570000</t>
  </si>
  <si>
    <t>1299.000000</t>
  </si>
  <si>
    <t>12950.000000</t>
  </si>
  <si>
    <t>872.620000</t>
  </si>
  <si>
    <t>1446.400000</t>
  </si>
  <si>
    <t>14220.000000</t>
  </si>
  <si>
    <t>342.250000</t>
  </si>
  <si>
    <t>6333.200000</t>
  </si>
  <si>
    <t>477.600000</t>
  </si>
  <si>
    <t>3589.500000</t>
  </si>
  <si>
    <t>646.800000</t>
  </si>
  <si>
    <t>4371.000000</t>
  </si>
  <si>
    <t>4829.300000</t>
  </si>
  <si>
    <t>14688.000000</t>
  </si>
  <si>
    <t>3005.560000</t>
  </si>
  <si>
    <t>15487.850000</t>
  </si>
  <si>
    <t>501.400000</t>
  </si>
  <si>
    <t>3105.000000</t>
  </si>
  <si>
    <t>2298.000000</t>
  </si>
  <si>
    <t>1299.250000</t>
  </si>
  <si>
    <t>2881.000000</t>
  </si>
  <si>
    <t>1039.300000</t>
  </si>
  <si>
    <t>24519.990000</t>
  </si>
  <si>
    <t>17443.080000</t>
  </si>
  <si>
    <t>939.150000</t>
  </si>
  <si>
    <t>16772.250000</t>
  </si>
  <si>
    <t>6514.200000</t>
  </si>
  <si>
    <t>11488.250000</t>
  </si>
  <si>
    <t>512.400000</t>
  </si>
  <si>
    <t>87605.000000</t>
  </si>
  <si>
    <t>5026.600000</t>
  </si>
  <si>
    <t>4741.360000</t>
  </si>
  <si>
    <t>104630.000000</t>
  </si>
  <si>
    <t>554.300000</t>
  </si>
  <si>
    <t>1181.500000</t>
  </si>
  <si>
    <t>11112.950000</t>
  </si>
  <si>
    <t>2068.500000</t>
  </si>
  <si>
    <t>3822.000000</t>
  </si>
  <si>
    <t>1981.000000</t>
  </si>
  <si>
    <t>1410.500000</t>
  </si>
  <si>
    <t>735.750000</t>
  </si>
  <si>
    <t>11823.000000</t>
  </si>
  <si>
    <t>521.700000</t>
  </si>
  <si>
    <t>848.900000</t>
  </si>
  <si>
    <t>1265.420000</t>
  </si>
  <si>
    <t>6062.100000</t>
  </si>
  <si>
    <t>271.760000</t>
  </si>
  <si>
    <t>2803.500000</t>
  </si>
  <si>
    <t>2548.700000</t>
  </si>
  <si>
    <t>3087.600000</t>
  </si>
  <si>
    <t>39292.000000</t>
  </si>
  <si>
    <t>21700.500000</t>
  </si>
  <si>
    <t>20431.400000</t>
  </si>
  <si>
    <t>97513.650000</t>
  </si>
  <si>
    <t>47040.000000</t>
  </si>
  <si>
    <t>7725.000000</t>
  </si>
  <si>
    <t>2603.890000</t>
  </si>
  <si>
    <t>138.600000</t>
  </si>
  <si>
    <t>5184.000000</t>
  </si>
  <si>
    <t>990.990000</t>
  </si>
  <si>
    <t>2031.000000</t>
  </si>
  <si>
    <t>1299.900000</t>
  </si>
  <si>
    <t>6717.000000</t>
  </si>
  <si>
    <t>8905.500000</t>
  </si>
  <si>
    <t>6645.000000</t>
  </si>
  <si>
    <t>10655.000000</t>
  </si>
  <si>
    <t>2704.000000</t>
  </si>
  <si>
    <t>3878.400000</t>
  </si>
  <si>
    <t>5008.500000</t>
  </si>
  <si>
    <t>20190.000000</t>
  </si>
  <si>
    <t>30704.000000</t>
  </si>
  <si>
    <t>1129.980000</t>
  </si>
  <si>
    <t>3426.000000</t>
  </si>
  <si>
    <t>169115.700000</t>
  </si>
  <si>
    <t>14256.980000</t>
  </si>
  <si>
    <t>26270000.000000</t>
  </si>
  <si>
    <t>1371.600000</t>
  </si>
  <si>
    <t>37275.000000</t>
  </si>
  <si>
    <t>664.500000</t>
  </si>
  <si>
    <t>17709.500000</t>
  </si>
  <si>
    <t>134.160000</t>
  </si>
  <si>
    <t>2391.390000</t>
  </si>
  <si>
    <t>1804.418000</t>
  </si>
  <si>
    <t>1694.394000</t>
  </si>
  <si>
    <t>212.400000</t>
  </si>
  <si>
    <t>616.701000</t>
  </si>
  <si>
    <t>1100.700000</t>
  </si>
  <si>
    <t>1105.790000</t>
  </si>
  <si>
    <t>2378.675000</t>
  </si>
  <si>
    <t>371.600000</t>
  </si>
  <si>
    <t>671.300000</t>
  </si>
  <si>
    <t>488.179000</t>
  </si>
  <si>
    <t>3692.000000</t>
  </si>
  <si>
    <t>5833.855000</t>
  </si>
  <si>
    <t>4334.844000</t>
  </si>
  <si>
    <t>10611.325000</t>
  </si>
  <si>
    <t>4350.200000</t>
  </si>
  <si>
    <t>8805.000000</t>
  </si>
  <si>
    <t>558.657000</t>
  </si>
  <si>
    <t>2784.821000</t>
  </si>
  <si>
    <t>10215.700000</t>
  </si>
  <si>
    <t>79.650000</t>
  </si>
  <si>
    <t>273.350000</t>
  </si>
  <si>
    <t>1472.600000</t>
  </si>
  <si>
    <t>1306.100000</t>
  </si>
  <si>
    <t>3787.938000</t>
  </si>
  <si>
    <t>1148.262000</t>
  </si>
  <si>
    <t>142.575000</t>
  </si>
  <si>
    <t>1558.900000</t>
  </si>
  <si>
    <t>490.604000</t>
  </si>
  <si>
    <t>10570.880000</t>
  </si>
  <si>
    <t>129.010000</t>
  </si>
  <si>
    <t>1481.698000</t>
  </si>
  <si>
    <t>261.600000</t>
  </si>
  <si>
    <t>503.125000</t>
  </si>
  <si>
    <t>136.720000</t>
  </si>
  <si>
    <t>5150.600000</t>
  </si>
  <si>
    <t>1696.400000</t>
  </si>
  <si>
    <t>8586.000000</t>
  </si>
  <si>
    <t>812.056000</t>
  </si>
  <si>
    <t>204.840000</t>
  </si>
  <si>
    <t>8642.190000</t>
  </si>
  <si>
    <t>212.080000</t>
  </si>
  <si>
    <t>101.500000</t>
  </si>
  <si>
    <t>330.950000</t>
  </si>
  <si>
    <t>1765.800000</t>
  </si>
  <si>
    <t>893.200000</t>
  </si>
  <si>
    <t>1142.460000</t>
  </si>
  <si>
    <t>170.380000</t>
  </si>
  <si>
    <t>8893.900000</t>
  </si>
  <si>
    <t>361.980000</t>
  </si>
  <si>
    <t>14994.000000</t>
  </si>
  <si>
    <t>688.200000</t>
  </si>
  <si>
    <t>282.800000</t>
  </si>
  <si>
    <t>3928.250000</t>
  </si>
  <si>
    <t>3808.500000</t>
  </si>
  <si>
    <t>226.560000</t>
  </si>
  <si>
    <t>1082.620000</t>
  </si>
  <si>
    <t>7705.500000</t>
  </si>
  <si>
    <t>30738.190000</t>
  </si>
  <si>
    <t>901.500000</t>
  </si>
  <si>
    <t>12936.500000</t>
  </si>
  <si>
    <t>1547.608000</t>
  </si>
  <si>
    <t>2726.500000</t>
  </si>
  <si>
    <t>5434.200000</t>
  </si>
  <si>
    <t>3652.500000</t>
  </si>
  <si>
    <t>85.860000</t>
  </si>
  <si>
    <t>159.320000</t>
  </si>
  <si>
    <t>2763.801000</t>
  </si>
  <si>
    <t>97.008000</t>
  </si>
  <si>
    <t>11423.080000</t>
  </si>
  <si>
    <t>89.400000</t>
  </si>
  <si>
    <t>108.300000</t>
  </si>
  <si>
    <t>21576229.530000</t>
  </si>
  <si>
    <t>10563283.080000</t>
  </si>
  <si>
    <t>2210098.750000</t>
  </si>
  <si>
    <t>563394.515114</t>
  </si>
  <si>
    <t>151716.910178</t>
  </si>
  <si>
    <t>4382000.000000</t>
  </si>
  <si>
    <t>7202000.000000</t>
  </si>
  <si>
    <t>18540000.000000</t>
  </si>
  <si>
    <t>3502.218071</t>
  </si>
  <si>
    <t>61627.696212</t>
  </si>
  <si>
    <t>58370.301191</t>
  </si>
  <si>
    <t>57954.216169</t>
  </si>
  <si>
    <t>33906.664201</t>
  </si>
  <si>
    <t>58184.482000</t>
  </si>
  <si>
    <t>32752.000000</t>
  </si>
  <si>
    <t>7711.700000</t>
  </si>
  <si>
    <t>161920.000000</t>
  </si>
  <si>
    <t>5858.500000</t>
  </si>
  <si>
    <t>36208.000000</t>
  </si>
  <si>
    <t>17187.600000</t>
  </si>
  <si>
    <t>10255.500000</t>
  </si>
  <si>
    <t>71618.988000</t>
  </si>
  <si>
    <t>97457.986000</t>
  </si>
  <si>
    <t>33334.000000</t>
  </si>
  <si>
    <t>50895.000000</t>
  </si>
  <si>
    <t>10229.920000</t>
  </si>
  <si>
    <t>20020.110000</t>
  </si>
  <si>
    <t>7244.600000</t>
  </si>
  <si>
    <t>6492.800000</t>
  </si>
  <si>
    <t>6852.500000</t>
  </si>
  <si>
    <t>39026.000000</t>
  </si>
  <si>
    <t>3975.600000</t>
  </si>
  <si>
    <t>7822.800000</t>
  </si>
  <si>
    <t>111700.000000</t>
  </si>
  <si>
    <t>1669422.800000</t>
  </si>
  <si>
    <t>14505.500000</t>
  </si>
  <si>
    <t>46470.000000</t>
  </si>
  <si>
    <t>40380.000000</t>
  </si>
  <si>
    <t>102950.000000</t>
  </si>
  <si>
    <t>71042.560000</t>
  </si>
  <si>
    <t>34594.080000</t>
  </si>
  <si>
    <t>17770.000000</t>
  </si>
  <si>
    <t>195381.880000</t>
  </si>
  <si>
    <t>2739.600000</t>
  </si>
  <si>
    <t>354588.000000</t>
  </si>
  <si>
    <t>10091.200000</t>
  </si>
  <si>
    <t>5438.400000</t>
  </si>
  <si>
    <t>6688.000000</t>
  </si>
  <si>
    <t>162260.800000</t>
  </si>
  <si>
    <t>90952.600000</t>
  </si>
  <si>
    <t>4824.000000</t>
  </si>
  <si>
    <t>14966.000000</t>
  </si>
  <si>
    <t>5588.000000</t>
  </si>
  <si>
    <t>6095.700000</t>
  </si>
  <si>
    <t>8254.000000</t>
  </si>
  <si>
    <t>281000.000000</t>
  </si>
  <si>
    <t>80204.200000</t>
  </si>
  <si>
    <t>80907.000000</t>
  </si>
  <si>
    <t>2751.300000</t>
  </si>
  <si>
    <t>11725.000000</t>
  </si>
  <si>
    <t>1794.000000</t>
  </si>
  <si>
    <t>37025.000000</t>
  </si>
  <si>
    <t>804.780000</t>
  </si>
  <si>
    <t>1983.000000</t>
  </si>
  <si>
    <t>615.400000</t>
  </si>
  <si>
    <t>1918.700000</t>
  </si>
  <si>
    <t>372.400000</t>
  </si>
  <si>
    <t>2738.960000</t>
  </si>
  <si>
    <t>1692.000000</t>
  </si>
  <si>
    <t>2304.620000</t>
  </si>
  <si>
    <t>208.140000</t>
  </si>
  <si>
    <t>1051.480000</t>
  </si>
  <si>
    <t>57.600000</t>
  </si>
  <si>
    <t>343.977000</t>
  </si>
  <si>
    <t>927.134000</t>
  </si>
  <si>
    <t>532.400000</t>
  </si>
  <si>
    <t>1338.910000</t>
  </si>
  <si>
    <t>568.620000</t>
  </si>
  <si>
    <t>35920.000000</t>
  </si>
  <si>
    <t>2168.250000</t>
  </si>
  <si>
    <t>7.940000</t>
  </si>
  <si>
    <t>120444.660000</t>
  </si>
  <si>
    <t>22929.128149</t>
  </si>
  <si>
    <t>5016.350000</t>
  </si>
  <si>
    <t>18017.820000</t>
  </si>
  <si>
    <t>10839.290000</t>
  </si>
  <si>
    <t>915688.020000</t>
  </si>
  <si>
    <t>48725.000000</t>
  </si>
  <si>
    <t>2019.800000</t>
  </si>
  <si>
    <t>9509.000000</t>
  </si>
  <si>
    <t>9632.000000</t>
  </si>
  <si>
    <t>1164.680000</t>
  </si>
  <si>
    <t>45448.000000</t>
  </si>
  <si>
    <t>33195.780000</t>
  </si>
  <si>
    <t>3775.000000</t>
  </si>
  <si>
    <t>68.640000</t>
  </si>
  <si>
    <t>106.600000</t>
  </si>
  <si>
    <t>3831768.000000</t>
  </si>
  <si>
    <t>1076670.000000</t>
  </si>
  <si>
    <t>14588.320000</t>
  </si>
  <si>
    <t>2234.000000</t>
  </si>
  <si>
    <t>397.200000</t>
  </si>
  <si>
    <t>449310.000000</t>
  </si>
  <si>
    <t>352.200000</t>
  </si>
  <si>
    <t>1467.500000</t>
  </si>
  <si>
    <t>323.400000</t>
  </si>
  <si>
    <t>18005.260000</t>
  </si>
  <si>
    <t>450.300000</t>
  </si>
  <si>
    <t>890.690000</t>
  </si>
  <si>
    <t>13290.000000</t>
  </si>
  <si>
    <t>3615.000000</t>
  </si>
  <si>
    <t>7780.000000</t>
  </si>
  <si>
    <t>1051.000000</t>
  </si>
  <si>
    <t>3251.850000</t>
  </si>
  <si>
    <t>18058.680000</t>
  </si>
  <si>
    <t>1087.680000</t>
  </si>
  <si>
    <t>299.460000</t>
  </si>
  <si>
    <t>33.250000</t>
  </si>
  <si>
    <t>2011.050000</t>
  </si>
  <si>
    <t>18450.000000</t>
  </si>
  <si>
    <t>18.000000</t>
  </si>
  <si>
    <t>2789.320000</t>
  </si>
  <si>
    <t>30648.000000</t>
  </si>
  <si>
    <t>63100000.000000</t>
  </si>
  <si>
    <t>128549.725371</t>
  </si>
  <si>
    <t>109046.680367</t>
  </si>
  <si>
    <t>41941.030911</t>
  </si>
  <si>
    <t>2097051.545527</t>
  </si>
  <si>
    <t>1190864.600326</t>
  </si>
  <si>
    <t>9072865.687874</t>
  </si>
  <si>
    <t>25557.368135</t>
  </si>
  <si>
    <t>21388.435744</t>
  </si>
  <si>
    <t>9882091.716513</t>
  </si>
  <si>
    <t>686000.000000</t>
  </si>
  <si>
    <t>61540.733812</t>
  </si>
  <si>
    <t>6930000.000000</t>
  </si>
  <si>
    <t>9290000.000000</t>
  </si>
  <si>
    <t>42910.400000</t>
  </si>
  <si>
    <t>19167.579409</t>
  </si>
  <si>
    <t>76128.330614</t>
  </si>
  <si>
    <t>498459.307595</t>
  </si>
  <si>
    <t>257100.000000</t>
  </si>
  <si>
    <t>144972.000000</t>
  </si>
  <si>
    <t>706700.000000</t>
  </si>
  <si>
    <t>1075200.000000</t>
  </si>
  <si>
    <t>708190.000000</t>
  </si>
  <si>
    <t>308000.000000</t>
  </si>
  <si>
    <t>192060.000000</t>
  </si>
  <si>
    <t>748.200000</t>
  </si>
  <si>
    <t>81647.460000</t>
  </si>
  <si>
    <t>1546340.520000</t>
  </si>
  <si>
    <t>138348.540000</t>
  </si>
  <si>
    <t>37799.770000</t>
  </si>
  <si>
    <t>133562.070000</t>
  </si>
  <si>
    <t>145575.490000</t>
  </si>
  <si>
    <t>48841.880000</t>
  </si>
  <si>
    <t>1333214.830000</t>
  </si>
  <si>
    <t>122420.430000</t>
  </si>
  <si>
    <t>426599.320000</t>
  </si>
  <si>
    <t>226586.413939</t>
  </si>
  <si>
    <t>18193.812748</t>
  </si>
  <si>
    <t>883548.330000</t>
  </si>
  <si>
    <t>94399.850000</t>
  </si>
  <si>
    <t>142204.880000</t>
  </si>
  <si>
    <t>17315.152930</t>
  </si>
  <si>
    <t>22384835.087880</t>
  </si>
  <si>
    <t>55439.100000</t>
  </si>
  <si>
    <t>6073012.690000</t>
  </si>
  <si>
    <t>781769.143572</t>
  </si>
  <si>
    <t>346704.000000</t>
  </si>
  <si>
    <t>80127.660000</t>
  </si>
  <si>
    <t>1997373.440000</t>
  </si>
  <si>
    <t>152529.070000</t>
  </si>
  <si>
    <t>234530.743072</t>
  </si>
  <si>
    <t>36242.130000</t>
  </si>
  <si>
    <t>2017890.910000</t>
  </si>
  <si>
    <t>262169.260000</t>
  </si>
  <si>
    <t>42456.530000</t>
  </si>
  <si>
    <t>1413182.280000</t>
  </si>
  <si>
    <t>1661869.400000</t>
  </si>
  <si>
    <t>650994.957589</t>
  </si>
  <si>
    <t>626824.860000</t>
  </si>
  <si>
    <t>2353537.700000</t>
  </si>
  <si>
    <t>46675970.740000</t>
  </si>
  <si>
    <t>15276.396495</t>
  </si>
  <si>
    <t>450324.580000</t>
  </si>
  <si>
    <t>22726.743111</t>
  </si>
  <si>
    <t>209821.270000</t>
  </si>
  <si>
    <t>434315.564819</t>
  </si>
  <si>
    <t>968495.240000</t>
  </si>
  <si>
    <t>116052.250000</t>
  </si>
  <si>
    <t>821467.688938</t>
  </si>
  <si>
    <t>62529.270000</t>
  </si>
  <si>
    <t>36102.003576</t>
  </si>
  <si>
    <t>1027325.430000</t>
  </si>
  <si>
    <t>53663.170000</t>
  </si>
  <si>
    <t>1144000.180000</t>
  </si>
  <si>
    <t>49021.480000</t>
  </si>
  <si>
    <t>918571.970000</t>
  </si>
  <si>
    <t>31859.035723</t>
  </si>
  <si>
    <t>153637.600000</t>
  </si>
  <si>
    <t>295628.620000</t>
  </si>
  <si>
    <t>124322.830000</t>
  </si>
  <si>
    <t>835533.540000</t>
  </si>
  <si>
    <t>447817.070000</t>
  </si>
  <si>
    <t>45770.779934</t>
  </si>
  <si>
    <t>137000.000000</t>
  </si>
  <si>
    <t>62955.690000</t>
  </si>
  <si>
    <t>7245.342050</t>
  </si>
  <si>
    <t>51219.660000</t>
  </si>
  <si>
    <t>48996.590000</t>
  </si>
  <si>
    <t>8840451.080000</t>
  </si>
  <si>
    <t>862190.691079</t>
  </si>
  <si>
    <t>24553.992529</t>
  </si>
  <si>
    <t>130915.580000</t>
  </si>
  <si>
    <t>705454.430000</t>
  </si>
  <si>
    <t>90579.710000</t>
  </si>
  <si>
    <t>88873.140000</t>
  </si>
  <si>
    <t>19445.970000</t>
  </si>
  <si>
    <t>571381.190000</t>
  </si>
  <si>
    <t>346713.640000</t>
  </si>
  <si>
    <t>255378.500000</t>
  </si>
  <si>
    <t>65274.630000</t>
  </si>
  <si>
    <t>9213840.140000</t>
  </si>
  <si>
    <t>166552.463227</t>
  </si>
  <si>
    <t>198937.280000</t>
  </si>
  <si>
    <t>897182.850000</t>
  </si>
  <si>
    <t>927321.200000</t>
  </si>
  <si>
    <t>581872.946331</t>
  </si>
  <si>
    <t>4027858.770000</t>
  </si>
  <si>
    <t>300270.765743</t>
  </si>
  <si>
    <t>121964.400000</t>
  </si>
  <si>
    <t>4841399.050000</t>
  </si>
  <si>
    <t>142668.810000</t>
  </si>
  <si>
    <t>464684.010000</t>
  </si>
  <si>
    <t>166735.580000</t>
  </si>
  <si>
    <t>149366.270000</t>
  </si>
  <si>
    <t>753012.048193</t>
  </si>
  <si>
    <t>15390.000000</t>
  </si>
  <si>
    <t>44887.010000</t>
  </si>
  <si>
    <t>873006.630000</t>
  </si>
  <si>
    <t>90483.750000</t>
  </si>
  <si>
    <t>13060653.520000</t>
  </si>
  <si>
    <t>531582.180000</t>
  </si>
  <si>
    <t>142251.370000</t>
  </si>
  <si>
    <t>42606.190000</t>
  </si>
  <si>
    <t>377035.070000</t>
  </si>
  <si>
    <t>581531.741770</t>
  </si>
  <si>
    <t>915415.598682</t>
  </si>
  <si>
    <t>27492.000000</t>
  </si>
  <si>
    <t>121946.490000</t>
  </si>
  <si>
    <t>1570798.410000</t>
  </si>
  <si>
    <t>425897.060000</t>
  </si>
  <si>
    <t>49908.533738</t>
  </si>
  <si>
    <t>382000.000000</t>
  </si>
  <si>
    <t>260766.000000</t>
  </si>
  <si>
    <t>2341500.000000</t>
  </si>
  <si>
    <t>26200000.000000</t>
  </si>
  <si>
    <t>456000.000000</t>
  </si>
  <si>
    <t>33400000.000000</t>
  </si>
  <si>
    <t>43000000.000000</t>
  </si>
  <si>
    <t>1131000.000000</t>
  </si>
  <si>
    <t>6256000.000000</t>
  </si>
  <si>
    <t>8944000.000000</t>
  </si>
  <si>
    <t>2018000.000000</t>
  </si>
  <si>
    <t>6660000.000000</t>
  </si>
  <si>
    <t>3804000.000000</t>
  </si>
  <si>
    <t>42700000.000000</t>
  </si>
  <si>
    <t>10280000.000000</t>
  </si>
  <si>
    <t>2240000.000000</t>
  </si>
  <si>
    <t>4495000.000000</t>
  </si>
  <si>
    <t>1620000.000000</t>
  </si>
  <si>
    <t>4396000.000000</t>
  </si>
  <si>
    <t>1129000.000000</t>
  </si>
  <si>
    <t>4204000.000000</t>
  </si>
  <si>
    <t>10224000.000000</t>
  </si>
  <si>
    <t>9390000.000000</t>
  </si>
  <si>
    <t>153116000.000000</t>
  </si>
  <si>
    <t>10620000.000000</t>
  </si>
  <si>
    <t>11410000.000000</t>
  </si>
  <si>
    <t>14200000.000000</t>
  </si>
  <si>
    <t>19022000.000000</t>
  </si>
  <si>
    <t>20780000.000000</t>
  </si>
  <si>
    <t>3904000.000000</t>
  </si>
  <si>
    <t>14932000.000000</t>
  </si>
  <si>
    <t>2950000.000000</t>
  </si>
  <si>
    <t>6042000.000000</t>
  </si>
  <si>
    <t>50734000.000000</t>
  </si>
  <si>
    <t>9400000.000000</t>
  </si>
  <si>
    <t>38800000.000000</t>
  </si>
  <si>
    <t>60580000.000000</t>
  </si>
  <si>
    <t>11824000.000000</t>
  </si>
  <si>
    <t>3409391.167972</t>
  </si>
  <si>
    <t>181257.930034</t>
  </si>
  <si>
    <t>33532.717056</t>
  </si>
  <si>
    <t>19032.082654</t>
  </si>
  <si>
    <t>1359434.475258</t>
  </si>
  <si>
    <t>8155700.561900</t>
  </si>
  <si>
    <t>190320.826536</t>
  </si>
  <si>
    <t>362515.860069</t>
  </si>
  <si>
    <t>12946.180877</t>
  </si>
  <si>
    <t>8014.302447</t>
  </si>
  <si>
    <t>55483.632328</t>
  </si>
  <si>
    <t>906289.650172</t>
  </si>
  <si>
    <t>1441000.000000</t>
  </si>
  <si>
    <t>634402.755121</t>
  </si>
  <si>
    <t>116740.602382</t>
  </si>
  <si>
    <t>32057.209790</t>
  </si>
  <si>
    <t>203439.985204</t>
  </si>
  <si>
    <t>2537611.020482</t>
  </si>
  <si>
    <t>1812579.300344</t>
  </si>
  <si>
    <t>1570000.000000</t>
  </si>
  <si>
    <t>425956.135581</t>
  </si>
  <si>
    <t>4821000.000000</t>
  </si>
  <si>
    <t>725031.720138</t>
  </si>
  <si>
    <t>12470000.000000</t>
  </si>
  <si>
    <t>10100000.000000</t>
  </si>
  <si>
    <t>194.940000</t>
  </si>
  <si>
    <t>2022.020000</t>
  </si>
  <si>
    <t>47.240000</t>
  </si>
  <si>
    <t>41115.800000</t>
  </si>
  <si>
    <t>37208.250000</t>
  </si>
  <si>
    <t>34363.700000</t>
  </si>
  <si>
    <t>57936.000000</t>
  </si>
  <si>
    <t>8404.800000</t>
  </si>
  <si>
    <t>1132.790000</t>
  </si>
  <si>
    <t>2997.000000</t>
  </si>
  <si>
    <t>739.000000</t>
  </si>
  <si>
    <t>34790.000000</t>
  </si>
  <si>
    <t>16291.000000</t>
  </si>
  <si>
    <t>1128.750000</t>
  </si>
  <si>
    <t>7624.500000</t>
  </si>
  <si>
    <t>1318.000000</t>
  </si>
  <si>
    <t>1452.500000</t>
  </si>
  <si>
    <t>629.370000</t>
  </si>
  <si>
    <t>13601.500000</t>
  </si>
  <si>
    <t>22560.000000</t>
  </si>
  <si>
    <t>2551.500000</t>
  </si>
  <si>
    <t>9127.000000</t>
  </si>
  <si>
    <t>1427.360000</t>
  </si>
  <si>
    <t>6347.940000</t>
  </si>
  <si>
    <t>1269.600000</t>
  </si>
  <si>
    <t>20956.000000</t>
  </si>
  <si>
    <t>3951.360000</t>
  </si>
  <si>
    <t>800.700000</t>
  </si>
  <si>
    <t>319.500000</t>
  </si>
  <si>
    <t>5515.000000</t>
  </si>
  <si>
    <t>24454.000000</t>
  </si>
  <si>
    <t>1345.240000</t>
  </si>
  <si>
    <t>14326.000000</t>
  </si>
  <si>
    <t>4945.500000</t>
  </si>
  <si>
    <t>35754.520000</t>
  </si>
  <si>
    <t>15691.500000</t>
  </si>
  <si>
    <t>2652.000000</t>
  </si>
  <si>
    <t>42161.180000</t>
  </si>
  <si>
    <t>897.400000</t>
  </si>
  <si>
    <t>19395.240000</t>
  </si>
  <si>
    <t>26150.000000</t>
  </si>
  <si>
    <t>217.650000</t>
  </si>
  <si>
    <t>3487.040000</t>
  </si>
  <si>
    <t>4183.200000</t>
  </si>
  <si>
    <t>303.420000</t>
  </si>
  <si>
    <t>1612.500000</t>
  </si>
  <si>
    <t>4632.000000</t>
  </si>
  <si>
    <t>10708.100000</t>
  </si>
  <si>
    <t>2821.000000</t>
  </si>
  <si>
    <t>2429.250000</t>
  </si>
  <si>
    <t>216.480000</t>
  </si>
  <si>
    <t>1871.250000</t>
  </si>
  <si>
    <t>6510.700000</t>
  </si>
  <si>
    <t>5226.900000</t>
  </si>
  <si>
    <t>2975.000000</t>
  </si>
  <si>
    <t>31845.000000</t>
  </si>
  <si>
    <t>14033.000000</t>
  </si>
  <si>
    <t>166.500000</t>
  </si>
  <si>
    <t>3195.000000</t>
  </si>
  <si>
    <t>4991.000000</t>
  </si>
  <si>
    <t>1424.000000</t>
  </si>
  <si>
    <t>193.600000</t>
  </si>
  <si>
    <t>2831.250000</t>
  </si>
  <si>
    <t>958.350000</t>
  </si>
  <si>
    <t>1564.200000</t>
  </si>
  <si>
    <t>700.290000</t>
  </si>
  <si>
    <t>481.600000</t>
  </si>
  <si>
    <t>1470.170000</t>
  </si>
  <si>
    <t>29.900000</t>
  </si>
  <si>
    <t>4718.520000</t>
  </si>
  <si>
    <t>21611.200000</t>
  </si>
  <si>
    <t>7519.340000</t>
  </si>
  <si>
    <t>3202.500000</t>
  </si>
  <si>
    <t>1000.790000</t>
  </si>
  <si>
    <t>1190.800000</t>
  </si>
  <si>
    <t>3042.000000</t>
  </si>
  <si>
    <t>6450.580000</t>
  </si>
  <si>
    <t>5654.000000</t>
  </si>
  <si>
    <t>33900.000000</t>
  </si>
  <si>
    <t>173.000000</t>
  </si>
  <si>
    <t>331.200000</t>
  </si>
  <si>
    <t>204.750000</t>
  </si>
  <si>
    <t>421.350000</t>
  </si>
  <si>
    <t>417.000000</t>
  </si>
  <si>
    <t>1669.500000</t>
  </si>
  <si>
    <t>12974.500000</t>
  </si>
  <si>
    <t>2904.750000</t>
  </si>
  <si>
    <t>13806.000000</t>
  </si>
  <si>
    <t>8575.000000</t>
  </si>
  <si>
    <t>2279.020000</t>
  </si>
  <si>
    <t>774.280000</t>
  </si>
  <si>
    <t>30291.000000</t>
  </si>
  <si>
    <t>53950.000000</t>
  </si>
  <si>
    <t>3340.500000</t>
  </si>
  <si>
    <t>38713.000000</t>
  </si>
  <si>
    <t>10737.500000</t>
  </si>
  <si>
    <t>339808.000000</t>
  </si>
  <si>
    <t>5363.800000</t>
  </si>
  <si>
    <t>2432.500000</t>
  </si>
  <si>
    <t>5777.100000</t>
  </si>
  <si>
    <t>279.300000</t>
  </si>
  <si>
    <t>230.700000</t>
  </si>
  <si>
    <t>508.300000</t>
  </si>
  <si>
    <t>6460.000000</t>
  </si>
  <si>
    <t>12305.500000</t>
  </si>
  <si>
    <t>104.580000</t>
  </si>
  <si>
    <t>134.800000</t>
  </si>
  <si>
    <t>212.100000</t>
  </si>
  <si>
    <t>23906.000000</t>
  </si>
  <si>
    <t>802.500000</t>
  </si>
  <si>
    <t>12049.000000</t>
  </si>
  <si>
    <t>102.960000</t>
  </si>
  <si>
    <t>37284.500000</t>
  </si>
  <si>
    <t>27171.700000</t>
  </si>
  <si>
    <t>6159.000000</t>
  </si>
  <si>
    <t>61862.000000</t>
  </si>
  <si>
    <t>282.422000</t>
  </si>
  <si>
    <t>1003.354000</t>
  </si>
  <si>
    <t>2169.965000</t>
  </si>
  <si>
    <t>499.875000</t>
  </si>
  <si>
    <t>2417.735000</t>
  </si>
  <si>
    <t>667.000000</t>
  </si>
  <si>
    <t>2661.750000</t>
  </si>
  <si>
    <t>849.600000</t>
  </si>
  <si>
    <t>3548.000000</t>
  </si>
  <si>
    <t>3684.000000</t>
  </si>
  <si>
    <t>1412.372000</t>
  </si>
  <si>
    <t>321.685000</t>
  </si>
  <si>
    <t>139.150000</t>
  </si>
  <si>
    <t>1897.100000</t>
  </si>
  <si>
    <t>224.200000</t>
  </si>
  <si>
    <t>2149.200000</t>
  </si>
  <si>
    <t>33.940000</t>
  </si>
  <si>
    <t>129.720000</t>
  </si>
  <si>
    <t>4546.900000</t>
  </si>
  <si>
    <t>1455.706000</t>
  </si>
  <si>
    <t>23384.730000</t>
  </si>
  <si>
    <t>143.850000</t>
  </si>
  <si>
    <t>48.300000</t>
  </si>
  <si>
    <t>401.200000</t>
  </si>
  <si>
    <t>499.328000</t>
  </si>
  <si>
    <t>155.250000</t>
  </si>
  <si>
    <t>539.150000</t>
  </si>
  <si>
    <t>394.848000</t>
  </si>
  <si>
    <t>55.170000</t>
  </si>
  <si>
    <t>1207.407000</t>
  </si>
  <si>
    <t>2614.500000</t>
  </si>
  <si>
    <t>2083.094000</t>
  </si>
  <si>
    <t>49.800000</t>
  </si>
  <si>
    <t>451.400000</t>
  </si>
  <si>
    <t>43320.000000</t>
  </si>
  <si>
    <t>107.800000</t>
  </si>
  <si>
    <t>433.521000</t>
  </si>
  <si>
    <t>5360.700000</t>
  </si>
  <si>
    <t>1707.368000</t>
  </si>
  <si>
    <t>376.110000</t>
  </si>
  <si>
    <t>257.460000</t>
  </si>
  <si>
    <t>1057.550000</t>
  </si>
  <si>
    <t>1113.450000</t>
  </si>
  <si>
    <t>14948.058000</t>
  </si>
  <si>
    <t>760.200000</t>
  </si>
  <si>
    <t>752.500000</t>
  </si>
  <si>
    <t>887.530000</t>
  </si>
  <si>
    <t>6679.100000</t>
  </si>
  <si>
    <t>17419.500000</t>
  </si>
  <si>
    <t>2319.000000</t>
  </si>
  <si>
    <t>295.550000</t>
  </si>
  <si>
    <t>40.770000</t>
  </si>
  <si>
    <t>1681.750000</t>
  </si>
  <si>
    <t>339.200000</t>
  </si>
  <si>
    <t>133373.971504</t>
  </si>
  <si>
    <t>25284450.063211</t>
  </si>
  <si>
    <t>2493.800000</t>
  </si>
  <si>
    <t>2874000.000000</t>
  </si>
  <si>
    <t>10600000.000000</t>
  </si>
  <si>
    <t>40028000.000000</t>
  </si>
  <si>
    <t>3578000.000000</t>
  </si>
  <si>
    <t>451.520000</t>
  </si>
  <si>
    <t>8748.000000</t>
  </si>
  <si>
    <t>45987.000000</t>
  </si>
  <si>
    <t>16576000.000000</t>
  </si>
  <si>
    <t>129095.144000</t>
  </si>
  <si>
    <t>34680.000000</t>
  </si>
  <si>
    <t>602.400000</t>
  </si>
  <si>
    <t>46933.800000</t>
  </si>
  <si>
    <t>61422.400000</t>
  </si>
  <si>
    <t>1312129.050000</t>
  </si>
  <si>
    <t>70789.140000</t>
  </si>
  <si>
    <t>9350.400000</t>
  </si>
  <si>
    <t>29571.140000</t>
  </si>
  <si>
    <t>14640.000000</t>
  </si>
  <si>
    <t>10053.120000</t>
  </si>
  <si>
    <t>69792.000000</t>
  </si>
  <si>
    <t>13431.000000</t>
  </si>
  <si>
    <t>4046.120000</t>
  </si>
  <si>
    <t>90246.264000</t>
  </si>
  <si>
    <t>21631.300000</t>
  </si>
  <si>
    <t>20744.000000</t>
  </si>
  <si>
    <t>83154.000000</t>
  </si>
  <si>
    <t>333548.520000</t>
  </si>
  <si>
    <t>907.000000</t>
  </si>
  <si>
    <t>89485.000000</t>
  </si>
  <si>
    <t>81011.200000</t>
  </si>
  <si>
    <t>10584.000000</t>
  </si>
  <si>
    <t>159111.000000</t>
  </si>
  <si>
    <t>55434.000000</t>
  </si>
  <si>
    <t>78087.000000</t>
  </si>
  <si>
    <t>17882.400000</t>
  </si>
  <si>
    <t>9392.000000</t>
  </si>
  <si>
    <t>8361.000000</t>
  </si>
  <si>
    <t>57450.800000</t>
  </si>
  <si>
    <t>90729.040000</t>
  </si>
  <si>
    <t>7867.500000</t>
  </si>
  <si>
    <t>52000.344000</t>
  </si>
  <si>
    <t>6437.160000</t>
  </si>
  <si>
    <t>21317.600000</t>
  </si>
  <si>
    <t>210.600000</t>
  </si>
  <si>
    <t>105500.000000</t>
  </si>
  <si>
    <t>268.800000</t>
  </si>
  <si>
    <t>1035.300000</t>
  </si>
  <si>
    <t>12575.000000</t>
  </si>
  <si>
    <t>119530.600000</t>
  </si>
  <si>
    <t>349.600000</t>
  </si>
  <si>
    <t>7768.280000</t>
  </si>
  <si>
    <t>3471.600000</t>
  </si>
  <si>
    <t>1069.970000</t>
  </si>
  <si>
    <t>31600.000000</t>
  </si>
  <si>
    <t>2763.540000</t>
  </si>
  <si>
    <t>2363.700000</t>
  </si>
  <si>
    <t>627.900000</t>
  </si>
  <si>
    <t>1026.304000</t>
  </si>
  <si>
    <t>203.880000</t>
  </si>
  <si>
    <t>16005000.000000</t>
  </si>
  <si>
    <t>4903.200000</t>
  </si>
  <si>
    <t>1122803.320000</t>
  </si>
  <si>
    <t>4955897.062835</t>
  </si>
  <si>
    <t>181867.782122</t>
  </si>
  <si>
    <t>126260.633513</t>
  </si>
  <si>
    <t>12844.015273</t>
  </si>
  <si>
    <t>714000.000000</t>
  </si>
  <si>
    <t>1636000.000000</t>
  </si>
  <si>
    <t>35573.825570</t>
  </si>
  <si>
    <t>14555890.300000</t>
  </si>
  <si>
    <t>10909.000000</t>
  </si>
  <si>
    <t>505282.620000</t>
  </si>
  <si>
    <t>669.900000</t>
  </si>
  <si>
    <t>10387.500000</t>
  </si>
  <si>
    <t>10374.000000</t>
  </si>
  <si>
    <t>16973.480000</t>
  </si>
  <si>
    <t>191.540000</t>
  </si>
  <si>
    <t>1139.500000</t>
  </si>
  <si>
    <t>2673.000000</t>
  </si>
  <si>
    <t>416.250000</t>
  </si>
  <si>
    <t>1915134.000000</t>
  </si>
  <si>
    <t>1076040.000000</t>
  </si>
  <si>
    <t>1011.210000</t>
  </si>
  <si>
    <t>19022.640000</t>
  </si>
  <si>
    <t>7469.000000</t>
  </si>
  <si>
    <t>407.040000</t>
  </si>
  <si>
    <t>8032.500000</t>
  </si>
  <si>
    <t>89460.000000</t>
  </si>
  <si>
    <t>3105.600000</t>
  </si>
  <si>
    <t>5247.500000</t>
  </si>
  <si>
    <t>25104.000000</t>
  </si>
  <si>
    <t>2785.380000</t>
  </si>
  <si>
    <t>239.760000</t>
  </si>
  <si>
    <t>504.400000</t>
  </si>
  <si>
    <t>10939.280000</t>
  </si>
  <si>
    <t>3439.500000</t>
  </si>
  <si>
    <t>5486.500000</t>
  </si>
  <si>
    <t>2179.500000</t>
  </si>
  <si>
    <t>66632.510000</t>
  </si>
  <si>
    <t>40491.720000</t>
  </si>
  <si>
    <t>1522.500000</t>
  </si>
  <si>
    <t>28720.000000</t>
  </si>
  <si>
    <t>40906.300000</t>
  </si>
  <si>
    <t>17050.000000</t>
  </si>
  <si>
    <t>4728.900000</t>
  </si>
  <si>
    <t>28917.200000</t>
  </si>
  <si>
    <t>4018.600000</t>
  </si>
  <si>
    <t>1933.750000</t>
  </si>
  <si>
    <t>1010.100000</t>
  </si>
  <si>
    <t>38810.000000</t>
  </si>
  <si>
    <t>26130.000000</t>
  </si>
  <si>
    <t>66720.000000</t>
  </si>
  <si>
    <t>48540.000000</t>
  </si>
  <si>
    <t>53900.000000</t>
  </si>
  <si>
    <t>17280.000000</t>
  </si>
  <si>
    <t>11220.000000</t>
  </si>
  <si>
    <t>14120.000000</t>
  </si>
  <si>
    <t>2439.000000</t>
  </si>
  <si>
    <t>5910.350000</t>
  </si>
  <si>
    <t>74550.000000</t>
  </si>
  <si>
    <t>4039.560000</t>
  </si>
  <si>
    <t>908.180000</t>
  </si>
  <si>
    <t>9799.000000</t>
  </si>
  <si>
    <t>80855.000000</t>
  </si>
  <si>
    <t>9631.800000</t>
  </si>
  <si>
    <t>3221.840000</t>
  </si>
  <si>
    <t>289.800000</t>
  </si>
  <si>
    <t>59370.000000</t>
  </si>
  <si>
    <t>19545.600000</t>
  </si>
  <si>
    <t>4996.080000</t>
  </si>
  <si>
    <t>46680.000000</t>
  </si>
  <si>
    <t>13229.500000</t>
  </si>
  <si>
    <t>4977.770000</t>
  </si>
  <si>
    <t>3297.000000</t>
  </si>
  <si>
    <t>9217.500000</t>
  </si>
  <si>
    <t>1655.290000</t>
  </si>
  <si>
    <t>1474.200000</t>
  </si>
  <si>
    <t>11530.000000</t>
  </si>
  <si>
    <t>13370.000000</t>
  </si>
  <si>
    <t>19.200000</t>
  </si>
  <si>
    <t>163.350000</t>
  </si>
  <si>
    <t>1662.900000</t>
  </si>
  <si>
    <t>7365.000000</t>
  </si>
  <si>
    <t>1055.040000</t>
  </si>
  <si>
    <t>782.400000</t>
  </si>
  <si>
    <t>1925.100000</t>
  </si>
  <si>
    <t>120.280000</t>
  </si>
  <si>
    <t>2014.500000</t>
  </si>
  <si>
    <t>61944.750000</t>
  </si>
  <si>
    <t>75.200000</t>
  </si>
  <si>
    <t>11125.000000</t>
  </si>
  <si>
    <t>24540.000000</t>
  </si>
  <si>
    <t>1110.690000</t>
  </si>
  <si>
    <t>33825.000000</t>
  </si>
  <si>
    <t>4800.900000</t>
  </si>
  <si>
    <t>40657.000000</t>
  </si>
  <si>
    <t>10901.680000</t>
  </si>
  <si>
    <t>24816.000000</t>
  </si>
  <si>
    <t>197990.000000</t>
  </si>
  <si>
    <t>11764.000000</t>
  </si>
  <si>
    <t>45.150000</t>
  </si>
  <si>
    <t>1332.800000</t>
  </si>
  <si>
    <t>691.800000</t>
  </si>
  <si>
    <t>2719.500000</t>
  </si>
  <si>
    <t>246500.000000</t>
  </si>
  <si>
    <t>4780.000000</t>
  </si>
  <si>
    <t>478020.000000</t>
  </si>
  <si>
    <t>35550.000000</t>
  </si>
  <si>
    <t>8364.360000</t>
  </si>
  <si>
    <t>656.010000</t>
  </si>
  <si>
    <t>1253.560000</t>
  </si>
  <si>
    <t>22086.270000</t>
  </si>
  <si>
    <t>70060.000000</t>
  </si>
  <si>
    <t>36453.760000</t>
  </si>
  <si>
    <t>26402.700000</t>
  </si>
  <si>
    <t>18344.500000</t>
  </si>
  <si>
    <t>5335.000000</t>
  </si>
  <si>
    <t>720.800000</t>
  </si>
  <si>
    <t>972.400000</t>
  </si>
  <si>
    <t>1474.000000</t>
  </si>
  <si>
    <t>8710.000000</t>
  </si>
  <si>
    <t>11385.000000</t>
  </si>
  <si>
    <t>2680000.000000</t>
  </si>
  <si>
    <t>32500000.000000</t>
  </si>
  <si>
    <t>3164540.000000</t>
  </si>
  <si>
    <t>246000.000000</t>
  </si>
  <si>
    <t>2372000.000000</t>
  </si>
  <si>
    <t>2517000.000000</t>
  </si>
  <si>
    <t>2224000.000000</t>
  </si>
  <si>
    <t>98816.182138</t>
  </si>
  <si>
    <t>2329590.457997</t>
  </si>
  <si>
    <t>8619484.694591</t>
  </si>
  <si>
    <t>11251921.912128</t>
  </si>
  <si>
    <t>9318361.831990</t>
  </si>
  <si>
    <t>46591.809160</t>
  </si>
  <si>
    <t>372734.473280</t>
  </si>
  <si>
    <t>4434000.000000</t>
  </si>
  <si>
    <t>36288884.693642</t>
  </si>
  <si>
    <t>8390493.570784</t>
  </si>
  <si>
    <t>43176431.103560</t>
  </si>
  <si>
    <t>404655.815222</t>
  </si>
  <si>
    <t>1818.677821</t>
  </si>
  <si>
    <t>98483.294140</t>
  </si>
  <si>
    <t>10912066.927344</t>
  </si>
  <si>
    <t>10730199.145221</t>
  </si>
  <si>
    <t>3193500.530000</t>
  </si>
  <si>
    <t>58258.570000</t>
  </si>
  <si>
    <t>46856.210000</t>
  </si>
  <si>
    <t>9288.560000</t>
  </si>
  <si>
    <t>189689.050000</t>
  </si>
  <si>
    <t>1964.683160</t>
  </si>
  <si>
    <t>718699.760000</t>
  </si>
  <si>
    <t>285514.100000</t>
  </si>
  <si>
    <t>84143.630000</t>
  </si>
  <si>
    <t>105831.880000</t>
  </si>
  <si>
    <t>20747.500000</t>
  </si>
  <si>
    <t>31927.500000</t>
  </si>
  <si>
    <t>147546.215396</t>
  </si>
  <si>
    <t>1949652.980000</t>
  </si>
  <si>
    <t>29242.090000</t>
  </si>
  <si>
    <t>768889.190000</t>
  </si>
  <si>
    <t>10392.240000</t>
  </si>
  <si>
    <t>89919.970000</t>
  </si>
  <si>
    <t>175978.130145</t>
  </si>
  <si>
    <t>474502.530000</t>
  </si>
  <si>
    <t>272620.660000</t>
  </si>
  <si>
    <t>1195114.450000</t>
  </si>
  <si>
    <t>529333.210705</t>
  </si>
  <si>
    <t>27591.281155</t>
  </si>
  <si>
    <t>14186248.418233</t>
  </si>
  <si>
    <t>5528000.000000</t>
  </si>
  <si>
    <t>4001091.206693</t>
  </si>
  <si>
    <t>3089000.000000</t>
  </si>
  <si>
    <t>9810.160000</t>
  </si>
  <si>
    <t>582000.000000</t>
  </si>
  <si>
    <t>15982000.000000</t>
  </si>
  <si>
    <t>872000.000000</t>
  </si>
  <si>
    <t>80942000.000000</t>
  </si>
  <si>
    <t>2126000.000000</t>
  </si>
  <si>
    <t>50536000.000000</t>
  </si>
  <si>
    <t>323000.000000</t>
  </si>
  <si>
    <t>61668000.000000</t>
  </si>
  <si>
    <t>13560000.000000</t>
  </si>
  <si>
    <t>22495000.000000</t>
  </si>
  <si>
    <t>1631000.000000</t>
  </si>
  <si>
    <t>1006000.000000</t>
  </si>
  <si>
    <t>22282000.000000</t>
  </si>
  <si>
    <t>636537.237428</t>
  </si>
  <si>
    <t>7883000.000000</t>
  </si>
  <si>
    <t>1076000.000000</t>
  </si>
  <si>
    <t>392000.000000</t>
  </si>
  <si>
    <t>19160000.000000</t>
  </si>
  <si>
    <t>73200000.000000</t>
  </si>
  <si>
    <t>220450000.000000</t>
  </si>
  <si>
    <t>6132000.000000</t>
  </si>
  <si>
    <t>18604000.000000</t>
  </si>
  <si>
    <t>17411000.000000</t>
  </si>
  <si>
    <t>3320000.000000</t>
  </si>
  <si>
    <t>4810000.000000</t>
  </si>
  <si>
    <t>2090000.000000</t>
  </si>
  <si>
    <t>109660000.000000</t>
  </si>
  <si>
    <t>59094000.000000</t>
  </si>
  <si>
    <t>283858000.000000</t>
  </si>
  <si>
    <t>78578000.000000</t>
  </si>
  <si>
    <t>13200000.000000</t>
  </si>
  <si>
    <t>1910000.000000</t>
  </si>
  <si>
    <t>3095000.000000</t>
  </si>
  <si>
    <t>6003000.000000</t>
  </si>
  <si>
    <t>94990000.000000</t>
  </si>
  <si>
    <t>102600000.000000</t>
  </si>
  <si>
    <t>7710000.000000</t>
  </si>
  <si>
    <t>9050000.000000</t>
  </si>
  <si>
    <t>2644000.000000</t>
  </si>
  <si>
    <t>29200000.000000</t>
  </si>
  <si>
    <t>709312.420912</t>
  </si>
  <si>
    <t>1134899.873459</t>
  </si>
  <si>
    <t>35465.621046</t>
  </si>
  <si>
    <t>4965186.946382</t>
  </si>
  <si>
    <t>21704.960080</t>
  </si>
  <si>
    <t>31826.861871</t>
  </si>
  <si>
    <t>109120.669273</t>
  </si>
  <si>
    <t>295535.145949</t>
  </si>
  <si>
    <t>18186.778212</t>
  </si>
  <si>
    <t>21824.133855</t>
  </si>
  <si>
    <t>76384.468491</t>
  </si>
  <si>
    <t>4546694.553060</t>
  </si>
  <si>
    <t>363735.564245</t>
  </si>
  <si>
    <t>757000.000000</t>
  </si>
  <si>
    <t>90933.891061</t>
  </si>
  <si>
    <t>891152.132400</t>
  </si>
  <si>
    <t>3091752.296081</t>
  </si>
  <si>
    <t>1263981.085751</t>
  </si>
  <si>
    <t>6547240.156406</t>
  </si>
  <si>
    <t>2706000.000000</t>
  </si>
  <si>
    <t>1818677.821224</t>
  </si>
  <si>
    <t>2728016.731836</t>
  </si>
  <si>
    <t>846000.000000</t>
  </si>
  <si>
    <t>8173.464264</t>
  </si>
  <si>
    <t>190961.171229</t>
  </si>
  <si>
    <t>5305000.000000</t>
  </si>
  <si>
    <t>545603.346367</t>
  </si>
  <si>
    <t>1005000.000000</t>
  </si>
  <si>
    <t>1091206.692734</t>
  </si>
  <si>
    <t>1556000.000000</t>
  </si>
  <si>
    <t>667000.000000</t>
  </si>
  <si>
    <t>1019000.000000</t>
  </si>
  <si>
    <t>694000.000000</t>
  </si>
  <si>
    <t>8034000.000000</t>
  </si>
  <si>
    <t>454669.455306</t>
  </si>
  <si>
    <t>1508000.000000</t>
  </si>
  <si>
    <t>909338.910612</t>
  </si>
  <si>
    <t>3263000.000000</t>
  </si>
  <si>
    <t>608000.000000</t>
  </si>
  <si>
    <t>36600.000000</t>
  </si>
  <si>
    <t>636000.000000</t>
  </si>
  <si>
    <t>2273347.276530</t>
  </si>
  <si>
    <t>502000.000000</t>
  </si>
  <si>
    <t>724000.000000</t>
  </si>
  <si>
    <t>2345000.000000</t>
  </si>
  <si>
    <t>1430000.000000</t>
  </si>
  <si>
    <t>138804.600000</t>
  </si>
  <si>
    <t>10912.066927</t>
  </si>
  <si>
    <t>54560.334637</t>
  </si>
  <si>
    <t>238560.000000</t>
  </si>
  <si>
    <t>396550.000000</t>
  </si>
  <si>
    <t>2841300.000000</t>
  </si>
  <si>
    <t>3864840.000000</t>
  </si>
  <si>
    <t>46687.650000</t>
  </si>
  <si>
    <t>679342.900000</t>
  </si>
  <si>
    <t>566358.080000</t>
  </si>
  <si>
    <t>22265.930000</t>
  </si>
  <si>
    <t>245303.650000</t>
  </si>
  <si>
    <t>250240.274073</t>
  </si>
  <si>
    <t>1052317.260000</t>
  </si>
  <si>
    <t>1178614.240000</t>
  </si>
  <si>
    <t>18167911.470000</t>
  </si>
  <si>
    <t>545201.980000</t>
  </si>
  <si>
    <t>17679.060000</t>
  </si>
  <si>
    <t>84844.937707</t>
  </si>
  <si>
    <t>349397.300000</t>
  </si>
  <si>
    <t>135605.840524</t>
  </si>
  <si>
    <t>139421.210000</t>
  </si>
  <si>
    <t>2276833.570000</t>
  </si>
  <si>
    <t>2808149.581532</t>
  </si>
  <si>
    <t>93327.110000</t>
  </si>
  <si>
    <t>419139.690000</t>
  </si>
  <si>
    <t>1122091.510000</t>
  </si>
  <si>
    <t>1817161.776879</t>
  </si>
  <si>
    <t>1788609.600000</t>
  </si>
  <si>
    <t>1262847.539586</t>
  </si>
  <si>
    <t>100224.630000</t>
  </si>
  <si>
    <t>882612.530000</t>
  </si>
  <si>
    <t>6897820.288789</t>
  </si>
  <si>
    <t>2267793.790000</t>
  </si>
  <si>
    <t>93069466.590000</t>
  </si>
  <si>
    <t>11089.916370</t>
  </si>
  <si>
    <t>1672660.370000</t>
  </si>
  <si>
    <t>2207354.590000</t>
  </si>
  <si>
    <t>1996817.368778</t>
  </si>
  <si>
    <t>6270146.990000</t>
  </si>
  <si>
    <t>1600666.840000</t>
  </si>
  <si>
    <t>22701.970000</t>
  </si>
  <si>
    <t>230576.520000</t>
  </si>
  <si>
    <t>89645.900000</t>
  </si>
  <si>
    <t>3867296.940000</t>
  </si>
  <si>
    <t>2115902.520000</t>
  </si>
  <si>
    <t>45192.130000</t>
  </si>
  <si>
    <t>47382.310000</t>
  </si>
  <si>
    <t>316901.408451</t>
  </si>
  <si>
    <t>135635.730000</t>
  </si>
  <si>
    <t>894881.810000</t>
  </si>
  <si>
    <t>344510.170000</t>
  </si>
  <si>
    <t>3360120.410000</t>
  </si>
  <si>
    <t>391549.290000</t>
  </si>
  <si>
    <t>527788.575306</t>
  </si>
  <si>
    <t>187644.337541</t>
  </si>
  <si>
    <t>144791.308105</t>
  </si>
  <si>
    <t>171537.480000</t>
  </si>
  <si>
    <t>340741.710000</t>
  </si>
  <si>
    <t>2343329.590000</t>
  </si>
  <si>
    <t>338944.150000</t>
  </si>
  <si>
    <t>1858002.760000</t>
  </si>
  <si>
    <t>33929.890000</t>
  </si>
  <si>
    <t>315503.200000</t>
  </si>
  <si>
    <t>264806.560000</t>
  </si>
  <si>
    <t>342619.740000</t>
  </si>
  <si>
    <t>1236513.908592</t>
  </si>
  <si>
    <t>10002851.099053</t>
  </si>
  <si>
    <t>1330463.900000</t>
  </si>
  <si>
    <t>1037442.820000</t>
  </si>
  <si>
    <t>133832.976445</t>
  </si>
  <si>
    <t>855842.270000</t>
  </si>
  <si>
    <t>9973576.498627</t>
  </si>
  <si>
    <t>283212.190000</t>
  </si>
  <si>
    <t>1850366.989453</t>
  </si>
  <si>
    <t>161574.868936</t>
  </si>
  <si>
    <t>65482.700000</t>
  </si>
  <si>
    <t>5924227.570000</t>
  </si>
  <si>
    <t>1322284.910000</t>
  </si>
  <si>
    <t>880591.760000</t>
  </si>
  <si>
    <t>1335588.990000</t>
  </si>
  <si>
    <t>250002.299273</t>
  </si>
  <si>
    <t>300420.070423</t>
  </si>
  <si>
    <t>69921.920000</t>
  </si>
  <si>
    <t>327486.770000</t>
  </si>
  <si>
    <t>129791.635043</t>
  </si>
  <si>
    <t>685494.927338</t>
  </si>
  <si>
    <t>1321236.680000</t>
  </si>
  <si>
    <t>46957.940000</t>
  </si>
  <si>
    <t>38031.510000</t>
  </si>
  <si>
    <t>1674.180000</t>
  </si>
  <si>
    <t>662422.450000</t>
  </si>
  <si>
    <t>862890.950000</t>
  </si>
  <si>
    <t>36914.130000</t>
  </si>
  <si>
    <t>15864.000000</t>
  </si>
  <si>
    <t>14010.000000</t>
  </si>
  <si>
    <t>60704.000000</t>
  </si>
  <si>
    <t>267.400000</t>
  </si>
  <si>
    <t>1032.200000</t>
  </si>
  <si>
    <t>911.060000</t>
  </si>
  <si>
    <t>1319.500000</t>
  </si>
  <si>
    <t>5070.100000</t>
  </si>
  <si>
    <t>1076.400000</t>
  </si>
  <si>
    <t>1019520.000000</t>
  </si>
  <si>
    <t>27101.120000</t>
  </si>
  <si>
    <t>1268.750000</t>
  </si>
  <si>
    <t>1016.500000</t>
  </si>
  <si>
    <t>500.460000</t>
  </si>
  <si>
    <t>6071.310000</t>
  </si>
  <si>
    <t>4454.000000</t>
  </si>
  <si>
    <t>6395.000000</t>
  </si>
  <si>
    <t>1499.500000</t>
  </si>
  <si>
    <t>36081.920000</t>
  </si>
  <si>
    <t>2882.100000</t>
  </si>
  <si>
    <t>547.200000</t>
  </si>
  <si>
    <t>3328.000000</t>
  </si>
  <si>
    <t>598.530000</t>
  </si>
  <si>
    <t>2184.400000</t>
  </si>
  <si>
    <t>4835.000000</t>
  </si>
  <si>
    <t>36360.000000</t>
  </si>
  <si>
    <t>31710.000000</t>
  </si>
  <si>
    <t>20400.000000</t>
  </si>
  <si>
    <t>11520.000000</t>
  </si>
  <si>
    <t>17220.000000</t>
  </si>
  <si>
    <t>14150.000000</t>
  </si>
  <si>
    <t>7630.000000</t>
  </si>
  <si>
    <t>20420.000000</t>
  </si>
  <si>
    <t>4823.000000</t>
  </si>
  <si>
    <t>2674.500000</t>
  </si>
  <si>
    <t>1500.540000</t>
  </si>
  <si>
    <t>45121.960000</t>
  </si>
  <si>
    <t>74250.000000</t>
  </si>
  <si>
    <t>7947.000000</t>
  </si>
  <si>
    <t>406.850000</t>
  </si>
  <si>
    <t>1693.260000</t>
  </si>
  <si>
    <t>5451.250000</t>
  </si>
  <si>
    <t>966.500000</t>
  </si>
  <si>
    <t>1968.800000</t>
  </si>
  <si>
    <t>8935.500000</t>
  </si>
  <si>
    <t>48800.000000</t>
  </si>
  <si>
    <t>58786.150000</t>
  </si>
  <si>
    <t>5336.000000</t>
  </si>
  <si>
    <t>7315.000000</t>
  </si>
  <si>
    <t>92.800000</t>
  </si>
  <si>
    <t>14140.000000</t>
  </si>
  <si>
    <t>77.600000</t>
  </si>
  <si>
    <t>7437.500000</t>
  </si>
  <si>
    <t>689.290000</t>
  </si>
  <si>
    <t>3950.100000</t>
  </si>
  <si>
    <t>3332.600000</t>
  </si>
  <si>
    <t>6730.000000</t>
  </si>
  <si>
    <t>1383.000000</t>
  </si>
  <si>
    <t>1151.020000</t>
  </si>
  <si>
    <t>2196.400000</t>
  </si>
  <si>
    <t>1077.340000</t>
  </si>
  <si>
    <t>10380.000000</t>
  </si>
  <si>
    <t>2217.780000</t>
  </si>
  <si>
    <t>585.120000</t>
  </si>
  <si>
    <t>17025.000000</t>
  </si>
  <si>
    <t>2997.820000</t>
  </si>
  <si>
    <t>404.400000</t>
  </si>
  <si>
    <t>10377.400000</t>
  </si>
  <si>
    <t>600.020000</t>
  </si>
  <si>
    <t>14861.900000</t>
  </si>
  <si>
    <t>6913.500000</t>
  </si>
  <si>
    <t>1790.500000</t>
  </si>
  <si>
    <t>47800.000000</t>
  </si>
  <si>
    <t>170650.000000</t>
  </si>
  <si>
    <t>59700.000000</t>
  </si>
  <si>
    <t>8597.200000</t>
  </si>
  <si>
    <t>693.570000</t>
  </si>
  <si>
    <t>191.250000</t>
  </si>
  <si>
    <t>1924.500000</t>
  </si>
  <si>
    <t>1761.600000</t>
  </si>
  <si>
    <t>10882.400000</t>
  </si>
  <si>
    <t>5454.800000</t>
  </si>
  <si>
    <t>1171.800000</t>
  </si>
  <si>
    <t>22630.000000</t>
  </si>
  <si>
    <t>7918.340000</t>
  </si>
  <si>
    <t>2047.500000</t>
  </si>
  <si>
    <t>11764.820000</t>
  </si>
  <si>
    <t>17764.200000</t>
  </si>
  <si>
    <t>476275.000000</t>
  </si>
  <si>
    <t>66848.580000</t>
  </si>
  <si>
    <t>22685.250000</t>
  </si>
  <si>
    <t>17810.000000</t>
  </si>
  <si>
    <t>5490.000000</t>
  </si>
  <si>
    <t>17920.480000</t>
  </si>
  <si>
    <t>245700.000000</t>
  </si>
  <si>
    <t>326.100000</t>
  </si>
  <si>
    <t>8410.000000</t>
  </si>
  <si>
    <t>1018.810000</t>
  </si>
  <si>
    <t>1363.680000</t>
  </si>
  <si>
    <t>12460.000000</t>
  </si>
  <si>
    <t>2068.750000</t>
  </si>
  <si>
    <t>1106.400000</t>
  </si>
  <si>
    <t>1610.700000</t>
  </si>
  <si>
    <t>3793.090000</t>
  </si>
  <si>
    <t>1303.200000</t>
  </si>
  <si>
    <t>5001.480000</t>
  </si>
  <si>
    <t>1100.800000</t>
  </si>
  <si>
    <t>545.340000</t>
  </si>
  <si>
    <t>664.800000</t>
  </si>
  <si>
    <t>1704.480000</t>
  </si>
  <si>
    <t>1757.500000</t>
  </si>
  <si>
    <t>23472.000000</t>
  </si>
  <si>
    <t>30870.000000</t>
  </si>
  <si>
    <t>9972.240000</t>
  </si>
  <si>
    <t>13250.000000</t>
  </si>
  <si>
    <t>1030.500000</t>
  </si>
  <si>
    <t>3265.300000</t>
  </si>
  <si>
    <t>1347.800000</t>
  </si>
  <si>
    <t>288.400000</t>
  </si>
  <si>
    <t>8371.000000</t>
  </si>
  <si>
    <t>588.700000</t>
  </si>
  <si>
    <t>1150.080000</t>
  </si>
  <si>
    <t>4939.760000</t>
  </si>
  <si>
    <t>2099.520000</t>
  </si>
  <si>
    <t>995.530000</t>
  </si>
  <si>
    <t>21165.000000</t>
  </si>
  <si>
    <t>7888.000000</t>
  </si>
  <si>
    <t>235.800000</t>
  </si>
  <si>
    <t>4368.450000</t>
  </si>
  <si>
    <t>21708.000000</t>
  </si>
  <si>
    <t>1758.400000</t>
  </si>
  <si>
    <t>934.000000</t>
  </si>
  <si>
    <t>1943.000000</t>
  </si>
  <si>
    <t>4495.500000</t>
  </si>
  <si>
    <t>12857.100000</t>
  </si>
  <si>
    <t>12325.800000</t>
  </si>
  <si>
    <t>19269.560000</t>
  </si>
  <si>
    <t>182.160000</t>
  </si>
  <si>
    <t>5863.000000</t>
  </si>
  <si>
    <t>1026540.000000</t>
  </si>
  <si>
    <t>36071.600000</t>
  </si>
  <si>
    <t>869.200000</t>
  </si>
  <si>
    <t>3294.240000</t>
  </si>
  <si>
    <t>50443.820000</t>
  </si>
  <si>
    <t>11780.000000</t>
  </si>
  <si>
    <t>2392.000000</t>
  </si>
  <si>
    <t>3266.200000</t>
  </si>
  <si>
    <t>4964.700000</t>
  </si>
  <si>
    <t>16931.000000</t>
  </si>
  <si>
    <t>2721.000000</t>
  </si>
  <si>
    <t>799.200000</t>
  </si>
  <si>
    <t>11445.000000</t>
  </si>
  <si>
    <t>9192.000000</t>
  </si>
  <si>
    <t>959.250000</t>
  </si>
  <si>
    <t>5629.000000</t>
  </si>
  <si>
    <t>9623.680000</t>
  </si>
  <si>
    <t>2264.590000</t>
  </si>
  <si>
    <t>473.900000</t>
  </si>
  <si>
    <t>515.970000</t>
  </si>
  <si>
    <t>2581.500000</t>
  </si>
  <si>
    <t>1203.000000</t>
  </si>
  <si>
    <t>54861.180000</t>
  </si>
  <si>
    <t>1439.960000</t>
  </si>
  <si>
    <t>4875.900000</t>
  </si>
  <si>
    <t>1949.500000</t>
  </si>
  <si>
    <t>10324.800000</t>
  </si>
  <si>
    <t>3798.000000</t>
  </si>
  <si>
    <t>11412.830000</t>
  </si>
  <si>
    <t>107847.400000</t>
  </si>
  <si>
    <t>2593.800000</t>
  </si>
  <si>
    <t>74200.000000</t>
  </si>
  <si>
    <t>102.500000</t>
  </si>
  <si>
    <t>23557.800000</t>
  </si>
  <si>
    <t>987.800000</t>
  </si>
  <si>
    <t>116.500000</t>
  </si>
  <si>
    <t>3819.200000</t>
  </si>
  <si>
    <t>10848.300000</t>
  </si>
  <si>
    <t>5208.000000</t>
  </si>
  <si>
    <t>6105.000000</t>
  </si>
  <si>
    <t>1925.700000</t>
  </si>
  <si>
    <t>993.450000</t>
  </si>
  <si>
    <t>1294.000000</t>
  </si>
  <si>
    <t>398.560000</t>
  </si>
  <si>
    <t>3072.100000</t>
  </si>
  <si>
    <t>2263.500000</t>
  </si>
  <si>
    <t>2613.000000</t>
  </si>
  <si>
    <t>1826.500000</t>
  </si>
  <si>
    <t>5537.750000</t>
  </si>
  <si>
    <t>11138.500000</t>
  </si>
  <si>
    <t>8780.000000</t>
  </si>
  <si>
    <t>15080.000000</t>
  </si>
  <si>
    <t>327.000000</t>
  </si>
  <si>
    <t>118875.000000</t>
  </si>
  <si>
    <t>3341.200000</t>
  </si>
  <si>
    <t>596.400000</t>
  </si>
  <si>
    <t>5007.170000</t>
  </si>
  <si>
    <t>6808.120000</t>
  </si>
  <si>
    <t>62.160000</t>
  </si>
  <si>
    <t>174.985000</t>
  </si>
  <si>
    <t>580.800000</t>
  </si>
  <si>
    <t>3214.000000</t>
  </si>
  <si>
    <t>386380.000000</t>
  </si>
  <si>
    <t>10805.000000</t>
  </si>
  <si>
    <t>26692.500000</t>
  </si>
  <si>
    <t>482860.000000</t>
  </si>
  <si>
    <t>250.800000</t>
  </si>
  <si>
    <t>367.400000</t>
  </si>
  <si>
    <t>307.000000</t>
  </si>
  <si>
    <t>2094.560000</t>
  </si>
  <si>
    <t>12858.500000</t>
  </si>
  <si>
    <t>628.600000</t>
  </si>
  <si>
    <t>1723.770000</t>
  </si>
  <si>
    <t>2954.250000</t>
  </si>
  <si>
    <t>4168.270000</t>
  </si>
  <si>
    <t>7367.300000</t>
  </si>
  <si>
    <t>39200.000000</t>
  </si>
  <si>
    <t>805.000000</t>
  </si>
  <si>
    <t>3983.500000</t>
  </si>
  <si>
    <t>537.600000</t>
  </si>
  <si>
    <t>607.000000</t>
  </si>
  <si>
    <t>4117.500000</t>
  </si>
  <si>
    <t>18122.800000</t>
  </si>
  <si>
    <t>54110.740000</t>
  </si>
  <si>
    <t>2061.600000</t>
  </si>
  <si>
    <t>113.300000</t>
  </si>
  <si>
    <t>1178.000000</t>
  </si>
  <si>
    <t>451.500000</t>
  </si>
  <si>
    <t>234.100000</t>
  </si>
  <si>
    <t>913.115000</t>
  </si>
  <si>
    <t>175.884000</t>
  </si>
  <si>
    <t>1157.600000</t>
  </si>
  <si>
    <t>7185.390000</t>
  </si>
  <si>
    <t>6885.375000</t>
  </si>
  <si>
    <t>1513.860000</t>
  </si>
  <si>
    <t>294.922000</t>
  </si>
  <si>
    <t>5047.940000</t>
  </si>
  <si>
    <t>4810.500000</t>
  </si>
  <si>
    <t>10535.000000</t>
  </si>
  <si>
    <t>616.950000</t>
  </si>
  <si>
    <t>2857.200000</t>
  </si>
  <si>
    <t>222.300000</t>
  </si>
  <si>
    <t>56.750000</t>
  </si>
  <si>
    <t>12192.000000</t>
  </si>
  <si>
    <t>37.530000</t>
  </si>
  <si>
    <t>199.280000</t>
  </si>
  <si>
    <t>6650.120000</t>
  </si>
  <si>
    <t>7703.210000</t>
  </si>
  <si>
    <t>360.300000</t>
  </si>
  <si>
    <t>933.720000</t>
  </si>
  <si>
    <t>4356.072000</t>
  </si>
  <si>
    <t>839.250000</t>
  </si>
  <si>
    <t>795.304000</t>
  </si>
  <si>
    <t>190.200000</t>
  </si>
  <si>
    <t>1033.210000</t>
  </si>
  <si>
    <t>83.288000</t>
  </si>
  <si>
    <t>44.500000</t>
  </si>
  <si>
    <t>361.600000</t>
  </si>
  <si>
    <t>3981.248000</t>
  </si>
  <si>
    <t>1571.600000</t>
  </si>
  <si>
    <t>103.540000</t>
  </si>
  <si>
    <t>252.015000</t>
  </si>
  <si>
    <t>191.690000</t>
  </si>
  <si>
    <t>700.420000</t>
  </si>
  <si>
    <t>6752.400000</t>
  </si>
  <si>
    <t>2468.700000</t>
  </si>
  <si>
    <t>440.622000</t>
  </si>
  <si>
    <t>582.624000</t>
  </si>
  <si>
    <t>116.100000</t>
  </si>
  <si>
    <t>3517.620000</t>
  </si>
  <si>
    <t>45.432000</t>
  </si>
  <si>
    <t>3095.534000</t>
  </si>
  <si>
    <t>240.200000</t>
  </si>
  <si>
    <t>239.500000</t>
  </si>
  <si>
    <t>1488.095000</t>
  </si>
  <si>
    <t>1540.500000</t>
  </si>
  <si>
    <t>3943.151000</t>
  </si>
  <si>
    <t>149.850000</t>
  </si>
  <si>
    <t>132.480000</t>
  </si>
  <si>
    <t>1984.800000</t>
  </si>
  <si>
    <t>10723.400000</t>
  </si>
  <si>
    <t>229015.000000</t>
  </si>
  <si>
    <t>2302.000000</t>
  </si>
  <si>
    <t>73542.000000</t>
  </si>
  <si>
    <t>158281.000000</t>
  </si>
  <si>
    <t>10372.500000</t>
  </si>
  <si>
    <t>12292.000000</t>
  </si>
  <si>
    <t>92729.200000</t>
  </si>
  <si>
    <t>201005.850000</t>
  </si>
  <si>
    <t>36934.908000</t>
  </si>
  <si>
    <t>15685.600000</t>
  </si>
  <si>
    <t>25942.080000</t>
  </si>
  <si>
    <t>16408.000000</t>
  </si>
  <si>
    <t>1560000.000000</t>
  </si>
  <si>
    <t>26724.000000</t>
  </si>
  <si>
    <t>69017.760000</t>
  </si>
  <si>
    <t>7765.600000</t>
  </si>
  <si>
    <t>2882.000000</t>
  </si>
  <si>
    <t>202564.000000</t>
  </si>
  <si>
    <t>82440.000000</t>
  </si>
  <si>
    <t>3673794.040000</t>
  </si>
  <si>
    <t>122476.000000</t>
  </si>
  <si>
    <t>472294.080000</t>
  </si>
  <si>
    <t>2247.200000</t>
  </si>
  <si>
    <t>120213.000000</t>
  </si>
  <si>
    <t>39622.000000</t>
  </si>
  <si>
    <t>2964.200000</t>
  </si>
  <si>
    <t>21679.400000</t>
  </si>
  <si>
    <t>740.791000</t>
  </si>
  <si>
    <t>205.720000</t>
  </si>
  <si>
    <t>2082.900000</t>
  </si>
  <si>
    <t>3497.996000</t>
  </si>
  <si>
    <t>1712.400000</t>
  </si>
  <si>
    <t>1795.920000</t>
  </si>
  <si>
    <t>4255.320000</t>
  </si>
  <si>
    <t>1467.600000</t>
  </si>
  <si>
    <t>1229.800000</t>
  </si>
  <si>
    <t>4379.000000</t>
  </si>
  <si>
    <t>2990.600000</t>
  </si>
  <si>
    <t>876.339000</t>
  </si>
  <si>
    <t>2528.800000</t>
  </si>
  <si>
    <t>4509.000000</t>
  </si>
  <si>
    <t>1122.440000</t>
  </si>
  <si>
    <t>145.214000</t>
  </si>
  <si>
    <t>2440.500000</t>
  </si>
  <si>
    <t>145.410000</t>
  </si>
  <si>
    <t>6530.500000</t>
  </si>
  <si>
    <t>840.200000</t>
  </si>
  <si>
    <t>209.500000</t>
  </si>
  <si>
    <t>48557.500000</t>
  </si>
  <si>
    <t>1820.160000</t>
  </si>
  <si>
    <t>22.300000</t>
  </si>
  <si>
    <t>74.750000</t>
  </si>
  <si>
    <t>6996268.656716</t>
  </si>
  <si>
    <t>227407.820000</t>
  </si>
  <si>
    <t>2780000.000000</t>
  </si>
  <si>
    <t>4990000.000000</t>
  </si>
  <si>
    <t>123326.000000</t>
  </si>
  <si>
    <t>4212700.000000</t>
  </si>
  <si>
    <t>10664.800000</t>
  </si>
  <si>
    <t>15459.966000</t>
  </si>
  <si>
    <t>374.180000</t>
  </si>
  <si>
    <t>24405.000000</t>
  </si>
  <si>
    <t>1520.350000</t>
  </si>
  <si>
    <t>3804.320000</t>
  </si>
  <si>
    <t>3471.530000</t>
  </si>
  <si>
    <t>2619.000000</t>
  </si>
  <si>
    <t>51390.000000</t>
  </si>
  <si>
    <t>3056.000000</t>
  </si>
  <si>
    <t>80180.000000</t>
  </si>
  <si>
    <t>2008.700000</t>
  </si>
  <si>
    <t>575.900000</t>
  </si>
  <si>
    <t>246.400000</t>
  </si>
  <si>
    <t>1002.150000</t>
  </si>
  <si>
    <t>122464.580000</t>
  </si>
  <si>
    <t>560.500000</t>
  </si>
  <si>
    <t>5127.000000</t>
  </si>
  <si>
    <t>1394.900000</t>
  </si>
  <si>
    <t>5131.420000</t>
  </si>
  <si>
    <t>13835.000000</t>
  </si>
  <si>
    <t>33500.000000</t>
  </si>
  <si>
    <t>2438.820000</t>
  </si>
  <si>
    <t>399.200000</t>
  </si>
  <si>
    <t>8382.964000</t>
  </si>
  <si>
    <t>691.600000</t>
  </si>
  <si>
    <t>971.700000</t>
  </si>
  <si>
    <t>24688.750000</t>
  </si>
  <si>
    <t>1681.700000</t>
  </si>
  <si>
    <t>5001.290000</t>
  </si>
  <si>
    <t>252477.920000</t>
  </si>
  <si>
    <t>49230.000000</t>
  </si>
  <si>
    <t>35811.000000</t>
  </si>
  <si>
    <t>1967.620000</t>
  </si>
  <si>
    <t>198111.300000</t>
  </si>
  <si>
    <t>32506.400000</t>
  </si>
  <si>
    <t>39846.800000</t>
  </si>
  <si>
    <t>5136.400000</t>
  </si>
  <si>
    <t>14168.000000</t>
  </si>
  <si>
    <t>539.600000</t>
  </si>
  <si>
    <t>2813.160000</t>
  </si>
  <si>
    <t>17228.890000</t>
  </si>
  <si>
    <t>136.350000</t>
  </si>
  <si>
    <t>6828.830000</t>
  </si>
  <si>
    <t>25.200000</t>
  </si>
  <si>
    <t>776.600000</t>
  </si>
  <si>
    <t>993.850000</t>
  </si>
  <si>
    <t>4777.500000</t>
  </si>
  <si>
    <t>1883084.400000</t>
  </si>
  <si>
    <t>1075020.000000</t>
  </si>
  <si>
    <t>9966.400000</t>
  </si>
  <si>
    <t>212.520000</t>
  </si>
  <si>
    <t>265.850000</t>
  </si>
  <si>
    <t>6562.300000</t>
  </si>
  <si>
    <t>7647.500000</t>
  </si>
  <si>
    <t>6287.500000</t>
  </si>
  <si>
    <t>106581.920000</t>
  </si>
  <si>
    <t>2300.930000</t>
  </si>
  <si>
    <t>868.600000</t>
  </si>
  <si>
    <t>2.400000</t>
  </si>
  <si>
    <t>437.000000</t>
  </si>
  <si>
    <t>439120.000000</t>
  </si>
  <si>
    <t>349.920000</t>
  </si>
  <si>
    <t>30892.240596</t>
  </si>
  <si>
    <t>9085.953116</t>
  </si>
  <si>
    <t>14537.524986</t>
  </si>
  <si>
    <t>45609.063433</t>
  </si>
  <si>
    <t>98629.056120</t>
  </si>
  <si>
    <t>4542.976558</t>
  </si>
  <si>
    <t>22057.116322</t>
  </si>
  <si>
    <t>80610.156880</t>
  </si>
  <si>
    <t>124015.625969</t>
  </si>
  <si>
    <t>49590.000000</t>
  </si>
  <si>
    <t>13067000.000000</t>
  </si>
  <si>
    <t>37078000.000000</t>
  </si>
  <si>
    <t>107300.000000</t>
  </si>
  <si>
    <t>35876377.000000</t>
  </si>
  <si>
    <t>1170000.000000</t>
  </si>
  <si>
    <t>105000000.000000</t>
  </si>
  <si>
    <t>68000000.000000</t>
  </si>
  <si>
    <t>3002957.000000</t>
  </si>
  <si>
    <t>2840000.000000</t>
  </si>
  <si>
    <t>287000.000000</t>
  </si>
  <si>
    <t>62526000.000000</t>
  </si>
  <si>
    <t>3408000.000000</t>
  </si>
  <si>
    <t>6997247.749219</t>
  </si>
  <si>
    <t>2332415.916406</t>
  </si>
  <si>
    <t>4198769.760460</t>
  </si>
  <si>
    <t>908595.311648</t>
  </si>
  <si>
    <t>2725.785935</t>
  </si>
  <si>
    <t>6360.167182</t>
  </si>
  <si>
    <t>4724.695621</t>
  </si>
  <si>
    <t>1817.190623</t>
  </si>
  <si>
    <t>20988.551699</t>
  </si>
  <si>
    <t>9721.969835</t>
  </si>
  <si>
    <t>25440.668726</t>
  </si>
  <si>
    <t>193439.941850</t>
  </si>
  <si>
    <t>167181.537343</t>
  </si>
  <si>
    <t>62238.778848</t>
  </si>
  <si>
    <t>233508.995094</t>
  </si>
  <si>
    <t>91768.126476</t>
  </si>
  <si>
    <t>18171.906233</t>
  </si>
  <si>
    <t>908.595312</t>
  </si>
  <si>
    <t>49700.163547</t>
  </si>
  <si>
    <t>3634.381247</t>
  </si>
  <si>
    <t>31800.835908</t>
  </si>
  <si>
    <t>13464000.000000</t>
  </si>
  <si>
    <t>310039.064922</t>
  </si>
  <si>
    <t>609000.000000</t>
  </si>
  <si>
    <t>24200000.000000</t>
  </si>
  <si>
    <t>420029.100000</t>
  </si>
  <si>
    <t>17496000.000000</t>
  </si>
  <si>
    <t>11190000.000000</t>
  </si>
  <si>
    <t>2434000.000000</t>
  </si>
  <si>
    <t>22000000.000000</t>
  </si>
  <si>
    <t>99246000.000000</t>
  </si>
  <si>
    <t>34700000.000000</t>
  </si>
  <si>
    <t>1998000.000000</t>
  </si>
  <si>
    <t>7182000.000000</t>
  </si>
  <si>
    <t>93500.000000</t>
  </si>
  <si>
    <t>4309000.000000</t>
  </si>
  <si>
    <t>3070000.000000</t>
  </si>
  <si>
    <t>639000.000000</t>
  </si>
  <si>
    <t>3503000.000000</t>
  </si>
  <si>
    <t>1476000.000000</t>
  </si>
  <si>
    <t>3049000.000000</t>
  </si>
  <si>
    <t>181719.062330</t>
  </si>
  <si>
    <t>13628.929675</t>
  </si>
  <si>
    <t>102600.000000</t>
  </si>
  <si>
    <t>1035100.000000</t>
  </si>
  <si>
    <t>149310.360000</t>
  </si>
  <si>
    <t>352286.150000</t>
  </si>
  <si>
    <t>504800.000000</t>
  </si>
  <si>
    <t>187900.000000</t>
  </si>
  <si>
    <t>106369.480000</t>
  </si>
  <si>
    <t>1381651.800000</t>
  </si>
  <si>
    <t>1454146.567912</t>
  </si>
  <si>
    <t>1809118.920000</t>
  </si>
  <si>
    <t>1152668.880000</t>
  </si>
  <si>
    <t>66155.370000</t>
  </si>
  <si>
    <t>1817190.623296</t>
  </si>
  <si>
    <t>60520000.000000</t>
  </si>
  <si>
    <t>18336000.000000</t>
  </si>
  <si>
    <t>22520000.000000</t>
  </si>
  <si>
    <t>148140000.000000</t>
  </si>
  <si>
    <t>27542000.000000</t>
  </si>
  <si>
    <t>6538000.000000</t>
  </si>
  <si>
    <t>198242000.000000</t>
  </si>
  <si>
    <t>10094000.000000</t>
  </si>
  <si>
    <t>33228000.000000</t>
  </si>
  <si>
    <t>10489000.000000</t>
  </si>
  <si>
    <t>11723000.000000</t>
  </si>
  <si>
    <t>840000.000000</t>
  </si>
  <si>
    <t>4476000.000000</t>
  </si>
  <si>
    <t>280000000.000000</t>
  </si>
  <si>
    <t>208665000.000000</t>
  </si>
  <si>
    <t>63620000.000000</t>
  </si>
  <si>
    <t>79452000.000000</t>
  </si>
  <si>
    <t>340541.460923</t>
  </si>
  <si>
    <t>681082.921846</t>
  </si>
  <si>
    <t>847279.315511</t>
  </si>
  <si>
    <t>706066.096259</t>
  </si>
  <si>
    <t>1835771.850274</t>
  </si>
  <si>
    <t>2541837.946534</t>
  </si>
  <si>
    <t>6723605.306197</t>
  </si>
  <si>
    <t>7087043.430856</t>
  </si>
  <si>
    <t>4942462.673816</t>
  </si>
  <si>
    <t>1694558.631023</t>
  </si>
  <si>
    <t>22714.882791</t>
  </si>
  <si>
    <t>454297.655824</t>
  </si>
  <si>
    <t>194439.396693</t>
  </si>
  <si>
    <t>2798473.559876</t>
  </si>
  <si>
    <t>3407232.418681</t>
  </si>
  <si>
    <t>1090314.373978</t>
  </si>
  <si>
    <t>717790.296202</t>
  </si>
  <si>
    <t>59838.000000</t>
  </si>
  <si>
    <t>90859.531165</t>
  </si>
  <si>
    <t>227148.827912</t>
  </si>
  <si>
    <t>363438.124659</t>
  </si>
  <si>
    <t>590586.952571</t>
  </si>
  <si>
    <t>9089000.000000</t>
  </si>
  <si>
    <t>1998909.685626</t>
  </si>
  <si>
    <t>5491000.000000</t>
  </si>
  <si>
    <t>1920000.000000</t>
  </si>
  <si>
    <t>417953.843358</t>
  </si>
  <si>
    <t>233208.955224</t>
  </si>
  <si>
    <t>1453752.498637</t>
  </si>
  <si>
    <t>3067000.000000</t>
  </si>
  <si>
    <t>2247000.000000</t>
  </si>
  <si>
    <t>726876.249319</t>
  </si>
  <si>
    <t>186750.370000</t>
  </si>
  <si>
    <t>42159.650000</t>
  </si>
  <si>
    <t>56453.093446</t>
  </si>
  <si>
    <t>14652.550000</t>
  </si>
  <si>
    <t>36587.790000</t>
  </si>
  <si>
    <t>174934.430000</t>
  </si>
  <si>
    <t>1363082.490000</t>
  </si>
  <si>
    <t>1328975.360000</t>
  </si>
  <si>
    <t>903058.480000</t>
  </si>
  <si>
    <t>9957.684235</t>
  </si>
  <si>
    <t>1798044.460000</t>
  </si>
  <si>
    <t>104925.781250</t>
  </si>
  <si>
    <t>67628.010000</t>
  </si>
  <si>
    <t>1326623.610000</t>
  </si>
  <si>
    <t>19234.860000</t>
  </si>
  <si>
    <t>6395.289179</t>
  </si>
  <si>
    <t>33731.915421</t>
  </si>
  <si>
    <t>903056.850000</t>
  </si>
  <si>
    <t>49119.600000</t>
  </si>
  <si>
    <t>1943271.525610</t>
  </si>
  <si>
    <t>1500685.698550</t>
  </si>
  <si>
    <t>685307.017544</t>
  </si>
  <si>
    <t>880905.460000</t>
  </si>
  <si>
    <t>136097.903158</t>
  </si>
  <si>
    <t>524564.170000</t>
  </si>
  <si>
    <t>1678173.100000</t>
  </si>
  <si>
    <t>29409.460000</t>
  </si>
  <si>
    <t>6379515.030000</t>
  </si>
  <si>
    <t>2733121.840000</t>
  </si>
  <si>
    <t>10014620.850000</t>
  </si>
  <si>
    <t>1176124.670000</t>
  </si>
  <si>
    <t>3671745.915183</t>
  </si>
  <si>
    <t>530938.650000</t>
  </si>
  <si>
    <t>29747.940000</t>
  </si>
  <si>
    <t>68391.330000</t>
  </si>
  <si>
    <t>2335.440000</t>
  </si>
  <si>
    <t>27500.000000</t>
  </si>
  <si>
    <t>4643838.430000</t>
  </si>
  <si>
    <t>1251987.280000</t>
  </si>
  <si>
    <t>1671.110000</t>
  </si>
  <si>
    <t>3746138.330000</t>
  </si>
  <si>
    <t>922503.340000</t>
  </si>
  <si>
    <t>101224.700000</t>
  </si>
  <si>
    <t>37500.280000</t>
  </si>
  <si>
    <t>5179.960000</t>
  </si>
  <si>
    <t>17342.680000</t>
  </si>
  <si>
    <t>542604.500000</t>
  </si>
  <si>
    <t>300396.107456</t>
  </si>
  <si>
    <t>136225.497971</t>
  </si>
  <si>
    <t>6700890.423405</t>
  </si>
  <si>
    <t>4651.830000</t>
  </si>
  <si>
    <t>9116255.370000</t>
  </si>
  <si>
    <t>545430.060000</t>
  </si>
  <si>
    <t>1370.350000</t>
  </si>
  <si>
    <t>4443200.350000</t>
  </si>
  <si>
    <t>1611453.340000</t>
  </si>
  <si>
    <t>95151.790000</t>
  </si>
  <si>
    <t>14481.070000</t>
  </si>
  <si>
    <t>150836.250000</t>
  </si>
  <si>
    <t>990966.950000</t>
  </si>
  <si>
    <t>51863.411052</t>
  </si>
  <si>
    <t>9068649.680000</t>
  </si>
  <si>
    <t>902278.700000</t>
  </si>
  <si>
    <t>618071.780000</t>
  </si>
  <si>
    <t>4179739.330000</t>
  </si>
  <si>
    <t>140423.990000</t>
  </si>
  <si>
    <t>136106.264869</t>
  </si>
  <si>
    <t>1342434.750000</t>
  </si>
  <si>
    <t>20538.090000</t>
  </si>
  <si>
    <t>38446.430000</t>
  </si>
  <si>
    <t>2707515.100000</t>
  </si>
  <si>
    <t>9487.630000</t>
  </si>
  <si>
    <t>209020.430000</t>
  </si>
  <si>
    <t>45367.300000</t>
  </si>
  <si>
    <t>4552514.429961</t>
  </si>
  <si>
    <t>823427.230000</t>
  </si>
  <si>
    <t>11214.820000</t>
  </si>
  <si>
    <t>573371.671397</t>
  </si>
  <si>
    <t>3579952.267303</t>
  </si>
  <si>
    <t>5431.660000</t>
  </si>
  <si>
    <t>135999.206979</t>
  </si>
  <si>
    <t>285470.754544</t>
  </si>
  <si>
    <t>81044.560000</t>
  </si>
  <si>
    <t>763981.890000</t>
  </si>
  <si>
    <t>1331335.460000</t>
  </si>
  <si>
    <t>863557.860000</t>
  </si>
  <si>
    <t>23997.927396</t>
  </si>
  <si>
    <t>131173.760000</t>
  </si>
  <si>
    <t>51840.660000</t>
  </si>
  <si>
    <t>1241222.720000</t>
  </si>
  <si>
    <t>1737663.600000</t>
  </si>
  <si>
    <t>101863.516471</t>
  </si>
  <si>
    <t>992710.630000</t>
  </si>
  <si>
    <t>66248.330000</t>
  </si>
  <si>
    <t>131413.750000</t>
  </si>
  <si>
    <t>9112277.218495</t>
  </si>
  <si>
    <t>458259.300000</t>
  </si>
  <si>
    <t>65393.360000</t>
  </si>
  <si>
    <t>107926.560000</t>
  </si>
  <si>
    <t>6741668.670000</t>
  </si>
  <si>
    <t>10260.660000</t>
  </si>
  <si>
    <t>295263.190000</t>
  </si>
  <si>
    <t>313496.152559</t>
  </si>
  <si>
    <t>14672.310000</t>
  </si>
  <si>
    <t>1865845.690000</t>
  </si>
  <si>
    <t>606343.790000</t>
  </si>
  <si>
    <t>19383.530000</t>
  </si>
  <si>
    <t>101880.375523</t>
  </si>
  <si>
    <t>834794.223224</t>
  </si>
  <si>
    <t>1566860.550000</t>
  </si>
  <si>
    <t>907019.923163</t>
  </si>
  <si>
    <t>136120.959089</t>
  </si>
  <si>
    <t>1953.770000</t>
  </si>
  <si>
    <t>502840.070000</t>
  </si>
  <si>
    <t>989257.920000</t>
  </si>
  <si>
    <t>4960.625039</t>
  </si>
  <si>
    <t>136130.405374</t>
  </si>
  <si>
    <t>959429.824561</t>
  </si>
  <si>
    <t>903057.660000</t>
  </si>
  <si>
    <t>33613070.660000</t>
  </si>
  <si>
    <t>458968.239398</t>
  </si>
  <si>
    <t>961085.970000</t>
  </si>
  <si>
    <t>2713181.450000</t>
  </si>
  <si>
    <t>6858.547108</t>
  </si>
  <si>
    <t>4522472.160000</t>
  </si>
  <si>
    <t>556105.230000</t>
  </si>
  <si>
    <t>9345277.640000</t>
  </si>
  <si>
    <t>29504.180000</t>
  </si>
  <si>
    <t>9230.270000</t>
  </si>
  <si>
    <t>86863.650000</t>
  </si>
  <si>
    <t>6637562.050000</t>
  </si>
  <si>
    <t>2708507.690000</t>
  </si>
  <si>
    <t>210067.236053</t>
  </si>
  <si>
    <t>85357.600000</t>
  </si>
  <si>
    <t>14703.390000</t>
  </si>
  <si>
    <t>4589.682394</t>
  </si>
  <si>
    <t>895255.150000</t>
  </si>
  <si>
    <t>1930000.000000</t>
  </si>
  <si>
    <t>3476329.120000</t>
  </si>
  <si>
    <t>51010000.000000</t>
  </si>
  <si>
    <t>13671000.000000</t>
  </si>
  <si>
    <t>784000.000000</t>
  </si>
  <si>
    <t>6526000.000000</t>
  </si>
  <si>
    <t>49860000.000000</t>
  </si>
  <si>
    <t>2084000.000000</t>
  </si>
  <si>
    <t>4238000.000000</t>
  </si>
  <si>
    <t>6898000.000000</t>
  </si>
  <si>
    <t>30747000.000000</t>
  </si>
  <si>
    <t>3392000.000000</t>
  </si>
  <si>
    <t>3377000.000000</t>
  </si>
  <si>
    <t>18500000.000000</t>
  </si>
  <si>
    <t>4265000.000000</t>
  </si>
  <si>
    <t>1502000.000000</t>
  </si>
  <si>
    <t>970000.000000</t>
  </si>
  <si>
    <t>11670.564000</t>
  </si>
  <si>
    <t>2995.200000</t>
  </si>
  <si>
    <t>7336.000000</t>
  </si>
  <si>
    <t>6036.000000</t>
  </si>
  <si>
    <t>19677294.515000</t>
  </si>
  <si>
    <t>105467.496000</t>
  </si>
  <si>
    <t>18541.870000</t>
  </si>
  <si>
    <t>19363.000000</t>
  </si>
  <si>
    <t>136470.000000</t>
  </si>
  <si>
    <t>11868.000000</t>
  </si>
  <si>
    <t>8725.500000</t>
  </si>
  <si>
    <t>240976.400000</t>
  </si>
  <si>
    <t>3518620.800000</t>
  </si>
  <si>
    <t>3270.260000</t>
  </si>
  <si>
    <t>1959961.100000</t>
  </si>
  <si>
    <t>16151394.100000</t>
  </si>
  <si>
    <t>24276.000000</t>
  </si>
  <si>
    <t>519365.000000</t>
  </si>
  <si>
    <t>7303932.400000</t>
  </si>
  <si>
    <t>11336.000000</t>
  </si>
  <si>
    <t>67505.328000</t>
  </si>
  <si>
    <t>37205.000000</t>
  </si>
  <si>
    <t>60975.000000</t>
  </si>
  <si>
    <t>16699.000000</t>
  </si>
  <si>
    <t>735.380000</t>
  </si>
  <si>
    <t>1084.000000</t>
  </si>
  <si>
    <t>7910.240000</t>
  </si>
  <si>
    <t>509.220000</t>
  </si>
  <si>
    <t>2793.670000</t>
  </si>
  <si>
    <t>234.900000</t>
  </si>
  <si>
    <t>23597.500000</t>
  </si>
  <si>
    <t>3507.700000</t>
  </si>
  <si>
    <t>191.160000</t>
  </si>
  <si>
    <t>106518.000000</t>
  </si>
  <si>
    <t>21985.040000</t>
  </si>
  <si>
    <t>9128.400000</t>
  </si>
  <si>
    <t>390719.550000</t>
  </si>
  <si>
    <t>10425.000000</t>
  </si>
  <si>
    <t>17150.000000</t>
  </si>
  <si>
    <t>1012.380000</t>
  </si>
  <si>
    <t>4416.000000</t>
  </si>
  <si>
    <t>8496.000000</t>
  </si>
  <si>
    <t>19960.000000</t>
  </si>
  <si>
    <t>5720.110000</t>
  </si>
  <si>
    <t>10.500000</t>
  </si>
  <si>
    <t>139.200000</t>
  </si>
  <si>
    <t>2618.460000</t>
  </si>
  <si>
    <t>11093.340000</t>
  </si>
  <si>
    <t>449685.000000</t>
  </si>
  <si>
    <t>6137.500000</t>
  </si>
  <si>
    <t>2318.750000</t>
  </si>
  <si>
    <t>12625.000000</t>
  </si>
  <si>
    <t>994.840000</t>
  </si>
  <si>
    <t>3078.000000</t>
  </si>
  <si>
    <t>4102.000000</t>
  </si>
  <si>
    <t>4283.500000</t>
  </si>
  <si>
    <t>380.250000</t>
  </si>
  <si>
    <t>35046.000000</t>
  </si>
  <si>
    <t>125330.000000</t>
  </si>
  <si>
    <t>43330.000000</t>
  </si>
  <si>
    <t>18960.000000</t>
  </si>
  <si>
    <t>20320.000000</t>
  </si>
  <si>
    <t>1748.200000</t>
  </si>
  <si>
    <t>1558.200000</t>
  </si>
  <si>
    <t>1589.740000</t>
  </si>
  <si>
    <t>4708.000000</t>
  </si>
  <si>
    <t>40115.000000</t>
  </si>
  <si>
    <t>1792.000000</t>
  </si>
  <si>
    <t>3204.000000</t>
  </si>
  <si>
    <t>668.500000</t>
  </si>
  <si>
    <t>2348.040000</t>
  </si>
  <si>
    <t>9343.000000</t>
  </si>
  <si>
    <t>352.000000</t>
  </si>
  <si>
    <t>270.360000</t>
  </si>
  <si>
    <t>23880.000000</t>
  </si>
  <si>
    <t>206.250000</t>
  </si>
  <si>
    <t>2610.600000</t>
  </si>
  <si>
    <t>2980.330000</t>
  </si>
  <si>
    <t>9.600000</t>
  </si>
  <si>
    <t>438.600000</t>
  </si>
  <si>
    <t>7145.000000</t>
  </si>
  <si>
    <t>1011.780000</t>
  </si>
  <si>
    <t>1140.040000</t>
  </si>
  <si>
    <t>499.520000</t>
  </si>
  <si>
    <t>41565.000000</t>
  </si>
  <si>
    <t>1119.000000</t>
  </si>
  <si>
    <t>1473.680000</t>
  </si>
  <si>
    <t>2023.000000</t>
  </si>
  <si>
    <t>65584.000000</t>
  </si>
  <si>
    <t>25543.200000</t>
  </si>
  <si>
    <t>3131.100000</t>
  </si>
  <si>
    <t>25193.000000</t>
  </si>
  <si>
    <t>38310.000000</t>
  </si>
  <si>
    <t>10751.000000</t>
  </si>
  <si>
    <t>9516.000000</t>
  </si>
  <si>
    <t>122.700000</t>
  </si>
  <si>
    <t>17.000000</t>
  </si>
  <si>
    <t>49708.000000</t>
  </si>
  <si>
    <t>2413.500000</t>
  </si>
  <si>
    <t>23250.000000</t>
  </si>
  <si>
    <t>29162.530000</t>
  </si>
  <si>
    <t>155.100000</t>
  </si>
  <si>
    <t>290.550000</t>
  </si>
  <si>
    <t>3591.600000</t>
  </si>
  <si>
    <t>3618.000000</t>
  </si>
  <si>
    <t>1499700.000000</t>
  </si>
  <si>
    <t>269227.920000</t>
  </si>
  <si>
    <t>964.030000</t>
  </si>
  <si>
    <t>85.000000</t>
  </si>
  <si>
    <t>30780.000000</t>
  </si>
  <si>
    <t>39835.000000</t>
  </si>
  <si>
    <t>34336.000000</t>
  </si>
  <si>
    <t>5356.000000</t>
  </si>
  <si>
    <t>759.000000</t>
  </si>
  <si>
    <t>11980.000000</t>
  </si>
  <si>
    <t>363.600000</t>
  </si>
  <si>
    <t>78900.000000</t>
  </si>
  <si>
    <t>1135.250000</t>
  </si>
  <si>
    <t>15559.000000</t>
  </si>
  <si>
    <t>6411.250000</t>
  </si>
  <si>
    <t>245.350000</t>
  </si>
  <si>
    <t>5634.000000</t>
  </si>
  <si>
    <t>1998.150000</t>
  </si>
  <si>
    <t>224.960000</t>
  </si>
  <si>
    <t>135.720000</t>
  </si>
  <si>
    <t>18590.000000</t>
  </si>
  <si>
    <t>1648.200000</t>
  </si>
  <si>
    <t>5003.950000</t>
  </si>
  <si>
    <t>538.500000</t>
  </si>
  <si>
    <t>196.840000</t>
  </si>
  <si>
    <t>752.800000</t>
  </si>
  <si>
    <t>125.400000</t>
  </si>
  <si>
    <t>40680.000000</t>
  </si>
  <si>
    <t>17730.000000</t>
  </si>
  <si>
    <t>28740.000000</t>
  </si>
  <si>
    <t>30520.000000</t>
  </si>
  <si>
    <t>8720.000000</t>
  </si>
  <si>
    <t>96.500000</t>
  </si>
  <si>
    <t>4543.000000</t>
  </si>
  <si>
    <t>3298.000000</t>
  </si>
  <si>
    <t>1914.000000</t>
  </si>
  <si>
    <t>1976.250000</t>
  </si>
  <si>
    <t>7808.000000</t>
  </si>
  <si>
    <t>542.400000</t>
  </si>
  <si>
    <t>3248.000000</t>
  </si>
  <si>
    <t>9114.000000</t>
  </si>
  <si>
    <t>51.430000</t>
  </si>
  <si>
    <t>4782.650000</t>
  </si>
  <si>
    <t>27542.500000</t>
  </si>
  <si>
    <t>43175.000000</t>
  </si>
  <si>
    <t>1324.400000</t>
  </si>
  <si>
    <t>6615.000000</t>
  </si>
  <si>
    <t>953.000000</t>
  </si>
  <si>
    <t>1124.250000</t>
  </si>
  <si>
    <t>1011.000000</t>
  </si>
  <si>
    <t>15420.000000</t>
  </si>
  <si>
    <t>179.650000</t>
  </si>
  <si>
    <t>6137.800000</t>
  </si>
  <si>
    <t>3099.480000</t>
  </si>
  <si>
    <t>152.880000</t>
  </si>
  <si>
    <t>24911.040000</t>
  </si>
  <si>
    <t>250.200000</t>
  </si>
  <si>
    <t>4276.800000</t>
  </si>
  <si>
    <t>1485.960000</t>
  </si>
  <si>
    <t>15587.600000</t>
  </si>
  <si>
    <t>15334.000000</t>
  </si>
  <si>
    <t>2239.720000</t>
  </si>
  <si>
    <t>237.500000</t>
  </si>
  <si>
    <t>4864.400000</t>
  </si>
  <si>
    <t>2012.040000</t>
  </si>
  <si>
    <t>3821.000000</t>
  </si>
  <si>
    <t>10104.000000</t>
  </si>
  <si>
    <t>9097.500000</t>
  </si>
  <si>
    <t>82.500000</t>
  </si>
  <si>
    <t>2019.720000</t>
  </si>
  <si>
    <t>8221.530000</t>
  </si>
  <si>
    <t>1059.080000</t>
  </si>
  <si>
    <t>1114.960000</t>
  </si>
  <si>
    <t>3568.000000</t>
  </si>
  <si>
    <t>49191.500000</t>
  </si>
  <si>
    <t>13675.000000</t>
  </si>
  <si>
    <t>856.710000</t>
  </si>
  <si>
    <t>5312.000000</t>
  </si>
  <si>
    <t>9860.000000</t>
  </si>
  <si>
    <t>2000.500000</t>
  </si>
  <si>
    <t>88.880000</t>
  </si>
  <si>
    <t>9885.000000</t>
  </si>
  <si>
    <t>2339.300000</t>
  </si>
  <si>
    <t>10731.000000</t>
  </si>
  <si>
    <t>17250.000000</t>
  </si>
  <si>
    <t>545.950000</t>
  </si>
  <si>
    <t>13440.000000</t>
  </si>
  <si>
    <t>159500.000000</t>
  </si>
  <si>
    <t>392.660000</t>
  </si>
  <si>
    <t>14030.000000</t>
  </si>
  <si>
    <t>10743.000000</t>
  </si>
  <si>
    <t>1139.600000</t>
  </si>
  <si>
    <t>1156.320000</t>
  </si>
  <si>
    <t>21578.660000</t>
  </si>
  <si>
    <t>2435.000000</t>
  </si>
  <si>
    <t>1333.800000</t>
  </si>
  <si>
    <t>535.200000</t>
  </si>
  <si>
    <t>113.800000</t>
  </si>
  <si>
    <t>1468.800000</t>
  </si>
  <si>
    <t>1296.680000</t>
  </si>
  <si>
    <t>3335.000000</t>
  </si>
  <si>
    <t>1273.500000</t>
  </si>
  <si>
    <t>5067.000000</t>
  </si>
  <si>
    <t>94.990000</t>
  </si>
  <si>
    <t>7379.800000</t>
  </si>
  <si>
    <t>6505.600000</t>
  </si>
  <si>
    <t>1615.200000</t>
  </si>
  <si>
    <t>9550.500000</t>
  </si>
  <si>
    <t>13823.250000</t>
  </si>
  <si>
    <t>2904.800000</t>
  </si>
  <si>
    <t>6524.000000</t>
  </si>
  <si>
    <t>191.520000</t>
  </si>
  <si>
    <t>1303.000000</t>
  </si>
  <si>
    <t>441.945000</t>
  </si>
  <si>
    <t>154.940000</t>
  </si>
  <si>
    <t>1349.000000</t>
  </si>
  <si>
    <t>85.120000</t>
  </si>
  <si>
    <t>10995.500000</t>
  </si>
  <si>
    <t>31440.000000</t>
  </si>
  <si>
    <t>30787.800000</t>
  </si>
  <si>
    <t>1512.500000</t>
  </si>
  <si>
    <t>6811.800000</t>
  </si>
  <si>
    <t>27280.000000</t>
  </si>
  <si>
    <t>1748.400000</t>
  </si>
  <si>
    <t>1082.400000</t>
  </si>
  <si>
    <t>21852.000000</t>
  </si>
  <si>
    <t>11212.410000</t>
  </si>
  <si>
    <t>5585.000000</t>
  </si>
  <si>
    <t>29809.940000</t>
  </si>
  <si>
    <t>1902.960000</t>
  </si>
  <si>
    <t>2350.560000</t>
  </si>
  <si>
    <t>1277.720000</t>
  </si>
  <si>
    <t>4235.800000</t>
  </si>
  <si>
    <t>979.200000</t>
  </si>
  <si>
    <t>1839.000000</t>
  </si>
  <si>
    <t>3732.000000</t>
  </si>
  <si>
    <t>22.500000</t>
  </si>
  <si>
    <t>1445.100000</t>
  </si>
  <si>
    <t>688.650000</t>
  </si>
  <si>
    <t>687.700000</t>
  </si>
  <si>
    <t>31534.110000</t>
  </si>
  <si>
    <t>199.920000</t>
  </si>
  <si>
    <t>25373.500000</t>
  </si>
  <si>
    <t>755.760000</t>
  </si>
  <si>
    <t>9741.900000</t>
  </si>
  <si>
    <t>261.750000</t>
  </si>
  <si>
    <t>19659.500000</t>
  </si>
  <si>
    <t>154630.000000</t>
  </si>
  <si>
    <t>1939.000000</t>
  </si>
  <si>
    <t>71.900000</t>
  </si>
  <si>
    <t>1422.300000</t>
  </si>
  <si>
    <t>2497.000000</t>
  </si>
  <si>
    <t>61750.000000</t>
  </si>
  <si>
    <t>270.900000</t>
  </si>
  <si>
    <t>26745.000000</t>
  </si>
  <si>
    <t>7615.000000</t>
  </si>
  <si>
    <t>3916.150000</t>
  </si>
  <si>
    <t>406.550000</t>
  </si>
  <si>
    <t>3264.000000</t>
  </si>
  <si>
    <t>3303.500000</t>
  </si>
  <si>
    <t>13795.000000</t>
  </si>
  <si>
    <t>64.530000</t>
  </si>
  <si>
    <t>2658.500000</t>
  </si>
  <si>
    <t>14857.500000</t>
  </si>
  <si>
    <t>10236.800000</t>
  </si>
  <si>
    <t>9314.050000</t>
  </si>
  <si>
    <t>3542.790000</t>
  </si>
  <si>
    <t>2001.000000</t>
  </si>
  <si>
    <t>1834.000000</t>
  </si>
  <si>
    <t>16580.000000</t>
  </si>
  <si>
    <t>3081.000000</t>
  </si>
  <si>
    <t>8690.800000</t>
  </si>
  <si>
    <t>210232.000000</t>
  </si>
  <si>
    <t>1672.320000</t>
  </si>
  <si>
    <t>46290.000000</t>
  </si>
  <si>
    <t>8213.000000</t>
  </si>
  <si>
    <t>640.640000</t>
  </si>
  <si>
    <t>686.140000</t>
  </si>
  <si>
    <t>974.610000</t>
  </si>
  <si>
    <t>1157.000000</t>
  </si>
  <si>
    <t>10006.350000</t>
  </si>
  <si>
    <t>17415.000000</t>
  </si>
  <si>
    <t>2093.000000</t>
  </si>
  <si>
    <t>3982.500000</t>
  </si>
  <si>
    <t>405.600000</t>
  </si>
  <si>
    <t>2474.000000</t>
  </si>
  <si>
    <t>493.800000</t>
  </si>
  <si>
    <t>1966.800000</t>
  </si>
  <si>
    <t>6940.000000</t>
  </si>
  <si>
    <t>19895.000000</t>
  </si>
  <si>
    <t>4679.500000</t>
  </si>
  <si>
    <t>222.560000</t>
  </si>
  <si>
    <t>4628.000000</t>
  </si>
  <si>
    <t>20496.900000</t>
  </si>
  <si>
    <t>16540.800000</t>
  </si>
  <si>
    <t>1380.862000</t>
  </si>
  <si>
    <t>72.800000</t>
  </si>
  <si>
    <t>4340.100000</t>
  </si>
  <si>
    <t>273.600000</t>
  </si>
  <si>
    <t>839.000000</t>
  </si>
  <si>
    <t>15446.000000</t>
  </si>
  <si>
    <t>448.460000</t>
  </si>
  <si>
    <t>146.760000</t>
  </si>
  <si>
    <t>291.900000</t>
  </si>
  <si>
    <t>3397.836000</t>
  </si>
  <si>
    <t>3355.800000</t>
  </si>
  <si>
    <t>562.440000</t>
  </si>
  <si>
    <t>487.124000</t>
  </si>
  <si>
    <t>1525.900000</t>
  </si>
  <si>
    <t>179.430000</t>
  </si>
  <si>
    <t>4535.050000</t>
  </si>
  <si>
    <t>2273.650000</t>
  </si>
  <si>
    <t>3486.320000</t>
  </si>
  <si>
    <t>11329.640000</t>
  </si>
  <si>
    <t>7792.800000</t>
  </si>
  <si>
    <t>253.800000</t>
  </si>
  <si>
    <t>12064.000000</t>
  </si>
  <si>
    <t>55.750000</t>
  </si>
  <si>
    <t>5063.500000</t>
  </si>
  <si>
    <t>7511.036000</t>
  </si>
  <si>
    <t>11760.150000</t>
  </si>
  <si>
    <t>1558.600000</t>
  </si>
  <si>
    <t>2412.850000</t>
  </si>
  <si>
    <t>12484.380000</t>
  </si>
  <si>
    <t>429.200000</t>
  </si>
  <si>
    <t>110.750000</t>
  </si>
  <si>
    <t>725.750000</t>
  </si>
  <si>
    <t>64.050000</t>
  </si>
  <si>
    <t>257.700000</t>
  </si>
  <si>
    <t>196.846000</t>
  </si>
  <si>
    <t>975.500000</t>
  </si>
  <si>
    <t>70.700000</t>
  </si>
  <si>
    <t>54.400000</t>
  </si>
  <si>
    <t>6332.792000</t>
  </si>
  <si>
    <t>314.847000</t>
  </si>
  <si>
    <t>373.851000</t>
  </si>
  <si>
    <t>147.768000</t>
  </si>
  <si>
    <t>122.060000</t>
  </si>
  <si>
    <t>24205.000000</t>
  </si>
  <si>
    <t>54.125000</t>
  </si>
  <si>
    <t>385.500000</t>
  </si>
  <si>
    <t>422.100000</t>
  </si>
  <si>
    <t>293.850000</t>
  </si>
  <si>
    <t>751.100000</t>
  </si>
  <si>
    <t>1071.700000</t>
  </si>
  <si>
    <t>327.794000</t>
  </si>
  <si>
    <t>47960.000000</t>
  </si>
  <si>
    <t>2100.800000</t>
  </si>
  <si>
    <t>5235.000000</t>
  </si>
  <si>
    <t>2967.345000</t>
  </si>
  <si>
    <t>83.440000</t>
  </si>
  <si>
    <t>2976.688000</t>
  </si>
  <si>
    <t>43.830000</t>
  </si>
  <si>
    <t>86.960000</t>
  </si>
  <si>
    <t>3105.500000</t>
  </si>
  <si>
    <t>4117.495000</t>
  </si>
  <si>
    <t>2518.500000</t>
  </si>
  <si>
    <t>9984.000000</t>
  </si>
  <si>
    <t>15241.880000</t>
  </si>
  <si>
    <t>1176.860000</t>
  </si>
  <si>
    <t>1304.512000</t>
  </si>
  <si>
    <t>1908.896000</t>
  </si>
  <si>
    <t>637.670000</t>
  </si>
  <si>
    <t>975.105000</t>
  </si>
  <si>
    <t>6.109000</t>
  </si>
  <si>
    <t>105.975000</t>
  </si>
  <si>
    <t>492.400000</t>
  </si>
  <si>
    <t>629.700000</t>
  </si>
  <si>
    <t>1210.227000</t>
  </si>
  <si>
    <t>18.530000</t>
  </si>
  <si>
    <t>625.281000</t>
  </si>
  <si>
    <t>159.470000</t>
  </si>
  <si>
    <t>879.250000</t>
  </si>
  <si>
    <t>38970.000000</t>
  </si>
  <si>
    <t>255.075000</t>
  </si>
  <si>
    <t>200.940000</t>
  </si>
  <si>
    <t>16999.000000</t>
  </si>
  <si>
    <t>349568.865066</t>
  </si>
  <si>
    <t>14675477.744116</t>
  </si>
  <si>
    <t>111735.673156</t>
  </si>
  <si>
    <t>11552000.000000</t>
  </si>
  <si>
    <t>20034000.000000</t>
  </si>
  <si>
    <t>99208.317625</t>
  </si>
  <si>
    <t>2723.558783</t>
  </si>
  <si>
    <t>22696.323196</t>
  </si>
  <si>
    <t>18157.058557</t>
  </si>
  <si>
    <t>3495.688651</t>
  </si>
  <si>
    <t>32866.802956</t>
  </si>
  <si>
    <t>297624.952876</t>
  </si>
  <si>
    <t>665000.000000</t>
  </si>
  <si>
    <t>36314.117113</t>
  </si>
  <si>
    <t>58261.477511</t>
  </si>
  <si>
    <t>449000.000000</t>
  </si>
  <si>
    <t>34810.716728</t>
  </si>
  <si>
    <t>364863.632217</t>
  </si>
  <si>
    <t>238034.040000</t>
  </si>
  <si>
    <t>8700000.000000</t>
  </si>
  <si>
    <t>956000.000000</t>
  </si>
  <si>
    <t>25100000.000000</t>
  </si>
  <si>
    <t>16300000.000000</t>
  </si>
  <si>
    <t>7477000.000000</t>
  </si>
  <si>
    <t>6220000.000000</t>
  </si>
  <si>
    <t>3422000.000000</t>
  </si>
  <si>
    <t>10650000.000000</t>
  </si>
  <si>
    <t>588000.000000</t>
  </si>
  <si>
    <t>10008000.000000</t>
  </si>
  <si>
    <t>6754000.000000</t>
  </si>
  <si>
    <t>279655.092053</t>
  </si>
  <si>
    <t>29130.738756</t>
  </si>
  <si>
    <t>103495.233772</t>
  </si>
  <si>
    <t>328642.759873</t>
  </si>
  <si>
    <t>4539.264639</t>
  </si>
  <si>
    <t>1724.920563</t>
  </si>
  <si>
    <t>2905.129369</t>
  </si>
  <si>
    <t>726282.342261</t>
  </si>
  <si>
    <t>363141.171130</t>
  </si>
  <si>
    <t>1906.491148</t>
  </si>
  <si>
    <t>19972.764412</t>
  </si>
  <si>
    <t>13163.867453</t>
  </si>
  <si>
    <t>51747.616886</t>
  </si>
  <si>
    <t>10712.664548</t>
  </si>
  <si>
    <t>4687000.000000</t>
  </si>
  <si>
    <t>38100.000000</t>
  </si>
  <si>
    <t>358179.180000</t>
  </si>
  <si>
    <t>94616.780000</t>
  </si>
  <si>
    <t>3614806.250000</t>
  </si>
  <si>
    <t>1089423.513391</t>
  </si>
  <si>
    <t>9763000.000000</t>
  </si>
  <si>
    <t>4245000.000000</t>
  </si>
  <si>
    <t>9832000.000000</t>
  </si>
  <si>
    <t>64100000.000000</t>
  </si>
  <si>
    <t>53537000.000000</t>
  </si>
  <si>
    <t>318000.000000</t>
  </si>
  <si>
    <t>2723558.783477</t>
  </si>
  <si>
    <t>20622000.000000</t>
  </si>
  <si>
    <t>3976000.000000</t>
  </si>
  <si>
    <t>8202000.000000</t>
  </si>
  <si>
    <t>62500000.000000</t>
  </si>
  <si>
    <t>57608000.000000</t>
  </si>
  <si>
    <t>21408000.000000</t>
  </si>
  <si>
    <t>25542000.000000</t>
  </si>
  <si>
    <t>11920000.000000</t>
  </si>
  <si>
    <t>18764000.000000</t>
  </si>
  <si>
    <t>7720000.000000</t>
  </si>
  <si>
    <t>14140000.000000</t>
  </si>
  <si>
    <t>8020000.000000</t>
  </si>
  <si>
    <t>34310000.000000</t>
  </si>
  <si>
    <t>24484000.000000</t>
  </si>
  <si>
    <t>36124000.000000</t>
  </si>
  <si>
    <t>234998000.000000</t>
  </si>
  <si>
    <t>9078000.000000</t>
  </si>
  <si>
    <t>595000.000000</t>
  </si>
  <si>
    <t>20170000.000000</t>
  </si>
  <si>
    <t>10330000.000000</t>
  </si>
  <si>
    <t>55500000.000000</t>
  </si>
  <si>
    <t>9340000.000000</t>
  </si>
  <si>
    <t>124974000.000000</t>
  </si>
  <si>
    <t>260748000.000000</t>
  </si>
  <si>
    <t>181570.585565</t>
  </si>
  <si>
    <t>4539264.639128</t>
  </si>
  <si>
    <t>52655.469814</t>
  </si>
  <si>
    <t>154334.997730</t>
  </si>
  <si>
    <t>68088.969587</t>
  </si>
  <si>
    <t>54471.175670</t>
  </si>
  <si>
    <t>453926.463913</t>
  </si>
  <si>
    <t>2269632.319564</t>
  </si>
  <si>
    <t>45392.646391</t>
  </si>
  <si>
    <t>1378000.000000</t>
  </si>
  <si>
    <t>10477.000000</t>
  </si>
  <si>
    <t>317748.524739</t>
  </si>
  <si>
    <t>544711.756695</t>
  </si>
  <si>
    <t>222423.967317</t>
  </si>
  <si>
    <t>1361779.391739</t>
  </si>
  <si>
    <t>381298.229687</t>
  </si>
  <si>
    <t>23900000.000000</t>
  </si>
  <si>
    <t>873922.162666</t>
  </si>
  <si>
    <t>3436000.000000</t>
  </si>
  <si>
    <t>3970000.000000</t>
  </si>
  <si>
    <t>4259000.000000</t>
  </si>
  <si>
    <t>907852.927826</t>
  </si>
  <si>
    <t>3036000.000000</t>
  </si>
  <si>
    <t>2080000.000000</t>
  </si>
  <si>
    <t>29900.000000</t>
  </si>
  <si>
    <t>1235000.000000</t>
  </si>
  <si>
    <t>6275000.000000</t>
  </si>
  <si>
    <t>7900000.000000</t>
  </si>
  <si>
    <t>5388000.000000</t>
  </si>
  <si>
    <t>24937.500000</t>
  </si>
  <si>
    <t>3030.800000</t>
  </si>
  <si>
    <t>4715.920000</t>
  </si>
  <si>
    <t>19815.000000</t>
  </si>
  <si>
    <t>23948.000000</t>
  </si>
  <si>
    <t>61.582000</t>
  </si>
  <si>
    <t>4525.966000</t>
  </si>
  <si>
    <t>493.750000</t>
  </si>
  <si>
    <t>1400000000.000000</t>
  </si>
  <si>
    <t>34498.411257</t>
  </si>
  <si>
    <t>9078.529278</t>
  </si>
  <si>
    <t>1920.380000</t>
  </si>
  <si>
    <t>355050.000000</t>
  </si>
  <si>
    <t>17578.000000</t>
  </si>
  <si>
    <t>785700.000000</t>
  </si>
  <si>
    <t>11390.000000</t>
  </si>
  <si>
    <t>5043.500000</t>
  </si>
  <si>
    <t>540900.000000</t>
  </si>
  <si>
    <t>3930.200000</t>
  </si>
  <si>
    <t>199200.000000</t>
  </si>
  <si>
    <t>99750.000000</t>
  </si>
  <si>
    <t>11203.500000</t>
  </si>
  <si>
    <t>36708.620000</t>
  </si>
  <si>
    <t>724.500000</t>
  </si>
  <si>
    <t>20580.000000</t>
  </si>
  <si>
    <t>17139.160000</t>
  </si>
  <si>
    <t>150566.150000</t>
  </si>
  <si>
    <t>1864.000000</t>
  </si>
  <si>
    <t>4548.720000</t>
  </si>
  <si>
    <t>1000100.000000</t>
  </si>
  <si>
    <t>992.750000</t>
  </si>
  <si>
    <t>125.370000</t>
  </si>
  <si>
    <t>3300.300000</t>
  </si>
  <si>
    <t>144400.000000</t>
  </si>
  <si>
    <t>123300.000000</t>
  </si>
  <si>
    <t>176.687000</t>
  </si>
  <si>
    <t>179.820000</t>
  </si>
  <si>
    <t>1020759.680000</t>
  </si>
  <si>
    <t>904616.300000</t>
  </si>
  <si>
    <t>1229049.310000</t>
  </si>
  <si>
    <t>2150537.640000</t>
  </si>
  <si>
    <t>36326532.810000</t>
  </si>
  <si>
    <t>269928.120000</t>
  </si>
  <si>
    <t>4423427.450000</t>
  </si>
  <si>
    <t>1476908.020000</t>
  </si>
  <si>
    <t>3086064.330000</t>
  </si>
  <si>
    <t>216280.860000</t>
  </si>
  <si>
    <t>2610803.754584</t>
  </si>
  <si>
    <t>386582.567494</t>
  </si>
  <si>
    <t>89785.630000</t>
  </si>
  <si>
    <t>30201.514798</t>
  </si>
  <si>
    <t>11696727.255714</t>
  </si>
  <si>
    <t>1323687.480000</t>
  </si>
  <si>
    <t>19181.484502</t>
  </si>
  <si>
    <t>453429.610000</t>
  </si>
  <si>
    <t>1504402.610000</t>
  </si>
  <si>
    <t>64104.240000</t>
  </si>
  <si>
    <t>4564.157539</t>
  </si>
  <si>
    <t>224280.360000</t>
  </si>
  <si>
    <t>160620.651790</t>
  </si>
  <si>
    <t>101268.490000</t>
  </si>
  <si>
    <t>1641886.344979</t>
  </si>
  <si>
    <t>39185.620000</t>
  </si>
  <si>
    <t>8011779.111557</t>
  </si>
  <si>
    <t>65633.200000</t>
  </si>
  <si>
    <t>2564886.700000</t>
  </si>
  <si>
    <t>3298391.850000</t>
  </si>
  <si>
    <t>3860679.610000</t>
  </si>
  <si>
    <t>6782808.646003</t>
  </si>
  <si>
    <t>11933489.860000</t>
  </si>
  <si>
    <t>150506.248290</t>
  </si>
  <si>
    <t>919763.450000</t>
  </si>
  <si>
    <t>532563.730000</t>
  </si>
  <si>
    <t>2604880.723883</t>
  </si>
  <si>
    <t>1594194.230000</t>
  </si>
  <si>
    <t>116321.520000</t>
  </si>
  <si>
    <t>715476.510000</t>
  </si>
  <si>
    <t>87095.110000</t>
  </si>
  <si>
    <t>302356.120000</t>
  </si>
  <si>
    <t>4003377.387349</t>
  </si>
  <si>
    <t>426336.160000</t>
  </si>
  <si>
    <t>5410.859939</t>
  </si>
  <si>
    <t>509848.581593</t>
  </si>
  <si>
    <t>81625.250000</t>
  </si>
  <si>
    <t>564284.670000</t>
  </si>
  <si>
    <t>39262.550000</t>
  </si>
  <si>
    <t>38220149.670000</t>
  </si>
  <si>
    <t>5480134.520000</t>
  </si>
  <si>
    <t>631.510000</t>
  </si>
  <si>
    <t>1389938.210000</t>
  </si>
  <si>
    <t>64834.940000</t>
  </si>
  <si>
    <t>7252.290000</t>
  </si>
  <si>
    <t>68378.193572</t>
  </si>
  <si>
    <t>25132.405034</t>
  </si>
  <si>
    <t>2905794.160000</t>
  </si>
  <si>
    <t>3901000.440000</t>
  </si>
  <si>
    <t>85161.931995</t>
  </si>
  <si>
    <t>152831.500000</t>
  </si>
  <si>
    <t>181364.670000</t>
  </si>
  <si>
    <t>4997450.280000</t>
  </si>
  <si>
    <t>56849.950000</t>
  </si>
  <si>
    <t>515520.950000</t>
  </si>
  <si>
    <t>1353152.130000</t>
  </si>
  <si>
    <t>145481.293776</t>
  </si>
  <si>
    <t>1277179.877771</t>
  </si>
  <si>
    <t>609833.780000</t>
  </si>
  <si>
    <t>1369128.770000</t>
  </si>
  <si>
    <t>133827.603281</t>
  </si>
  <si>
    <t>5523832.210000</t>
  </si>
  <si>
    <t>53299.160000</t>
  </si>
  <si>
    <t>102574.970000</t>
  </si>
  <si>
    <t>131039.330000</t>
  </si>
  <si>
    <t>231807.460000</t>
  </si>
  <si>
    <t>38910.510000</t>
  </si>
  <si>
    <t>190198.600000</t>
  </si>
  <si>
    <t>39152.270000</t>
  </si>
  <si>
    <t>31925.567819</t>
  </si>
  <si>
    <t>8867895.500000</t>
  </si>
  <si>
    <t>513458.071735</t>
  </si>
  <si>
    <t>2243409.980000</t>
  </si>
  <si>
    <t>45584100.690000</t>
  </si>
  <si>
    <t>65345.810000</t>
  </si>
  <si>
    <t>1874328.820000</t>
  </si>
  <si>
    <t>8734939.880000</t>
  </si>
  <si>
    <t>225149.210000</t>
  </si>
  <si>
    <t>39212.340000</t>
  </si>
  <si>
    <t>5810258.738084</t>
  </si>
  <si>
    <t>2672965.748741</t>
  </si>
  <si>
    <t>89930.850000</t>
  </si>
  <si>
    <t>467775.120000</t>
  </si>
  <si>
    <t>116297.460000</t>
  </si>
  <si>
    <t>456079.540272</t>
  </si>
  <si>
    <t>2897370.260000</t>
  </si>
  <si>
    <t>136414.000000</t>
  </si>
  <si>
    <t>38973.140000</t>
  </si>
  <si>
    <t>2536331.231149</t>
  </si>
  <si>
    <t>85524.560000</t>
  </si>
  <si>
    <t>239543.980000</t>
  </si>
  <si>
    <t>2712600.565539</t>
  </si>
  <si>
    <t>68999.813514</t>
  </si>
  <si>
    <t>49026.820000</t>
  </si>
  <si>
    <t>902064.940000</t>
  </si>
  <si>
    <t>895175.010000</t>
  </si>
  <si>
    <t>6911.650000</t>
  </si>
  <si>
    <t>39125.630000</t>
  </si>
  <si>
    <t>39052.550000</t>
  </si>
  <si>
    <t>39016.120000</t>
  </si>
  <si>
    <t>2162792.203587</t>
  </si>
  <si>
    <t>39089.060000</t>
  </si>
  <si>
    <t>106248.780000</t>
  </si>
  <si>
    <t>83147.600000</t>
  </si>
  <si>
    <t>171210.650000</t>
  </si>
  <si>
    <t>46470.170000</t>
  </si>
  <si>
    <t>306225.577474</t>
  </si>
  <si>
    <t>89764.570000</t>
  </si>
  <si>
    <t>897156.015431</t>
  </si>
  <si>
    <t>1030000.000000</t>
  </si>
  <si>
    <t>2541988.197912</t>
  </si>
  <si>
    <t>3552000.000000</t>
  </si>
  <si>
    <t>3324000.000000</t>
  </si>
  <si>
    <t>1105000.000000</t>
  </si>
  <si>
    <t>54270.000000</t>
  </si>
  <si>
    <t>50586.800000</t>
  </si>
  <si>
    <t>129593.000000</t>
  </si>
  <si>
    <t>36108.000000</t>
  </si>
  <si>
    <t>87078.000000</t>
  </si>
  <si>
    <t>251104.000000</t>
  </si>
  <si>
    <t>452968.100000</t>
  </si>
  <si>
    <t>3557.400000</t>
  </si>
  <si>
    <t>662475.000000</t>
  </si>
  <si>
    <t>17192.000000</t>
  </si>
  <si>
    <t>23848.000000</t>
  </si>
  <si>
    <t>1769.600000</t>
  </si>
  <si>
    <t>369.240000</t>
  </si>
  <si>
    <t>140.250000</t>
  </si>
  <si>
    <t>1174.250000</t>
  </si>
  <si>
    <t>6905.000000</t>
  </si>
  <si>
    <t>251.500000</t>
  </si>
  <si>
    <t>7687.500000</t>
  </si>
  <si>
    <t>60870.000000</t>
  </si>
  <si>
    <t>6046.360000</t>
  </si>
  <si>
    <t>11187.840000</t>
  </si>
  <si>
    <t>549.400000</t>
  </si>
  <si>
    <t>996.268000</t>
  </si>
  <si>
    <t>30435.000000</t>
  </si>
  <si>
    <t>1948.400000</t>
  </si>
  <si>
    <t>533.050000</t>
  </si>
  <si>
    <t>4508.700000</t>
  </si>
  <si>
    <t>4617.000000</t>
  </si>
  <si>
    <t>1551.550000</t>
  </si>
  <si>
    <t>78356.960000</t>
  </si>
  <si>
    <t>26310.650000</t>
  </si>
  <si>
    <t>6841.380000</t>
  </si>
  <si>
    <t>449162.580000</t>
  </si>
  <si>
    <t>10675.000000</t>
  </si>
  <si>
    <t>1669.800000</t>
  </si>
  <si>
    <t>680.450000</t>
  </si>
  <si>
    <t>1132.620000</t>
  </si>
  <si>
    <t>20445.600000</t>
  </si>
  <si>
    <t>1098.810000</t>
  </si>
  <si>
    <t>17176.890000</t>
  </si>
  <si>
    <t>2179.050000</t>
  </si>
  <si>
    <t>1432746.000000</t>
  </si>
  <si>
    <t>2498040.000000</t>
  </si>
  <si>
    <t>447870.000000</t>
  </si>
  <si>
    <t>2052.500000</t>
  </si>
  <si>
    <t>54843.250000</t>
  </si>
  <si>
    <t>1167.760000</t>
  </si>
  <si>
    <t>26234.880000</t>
  </si>
  <si>
    <t>3245.000000</t>
  </si>
  <si>
    <t>1497300.000000</t>
  </si>
  <si>
    <t>89310.000000</t>
  </si>
  <si>
    <t>21750.000000</t>
  </si>
  <si>
    <t>5007.030000</t>
  </si>
  <si>
    <t>9828.000000</t>
  </si>
  <si>
    <t>46140.000000</t>
  </si>
  <si>
    <t>201.500000</t>
  </si>
  <si>
    <t>10686.500000</t>
  </si>
  <si>
    <t>733.500000</t>
  </si>
  <si>
    <t>1228.000000</t>
  </si>
  <si>
    <t>6625.010000</t>
  </si>
  <si>
    <t>24629.700000</t>
  </si>
  <si>
    <t>1047.500000</t>
  </si>
  <si>
    <t>29591.920000</t>
  </si>
  <si>
    <t>4979.000000</t>
  </si>
  <si>
    <t>307.040000</t>
  </si>
  <si>
    <t>312.500000</t>
  </si>
  <si>
    <t>423.000000</t>
  </si>
  <si>
    <t>544.800000</t>
  </si>
  <si>
    <t>40369.000000</t>
  </si>
  <si>
    <t>13034.500000</t>
  </si>
  <si>
    <t>10935.000000</t>
  </si>
  <si>
    <t>44360.000000</t>
  </si>
  <si>
    <t>39340.000000</t>
  </si>
  <si>
    <t>19530.000000</t>
  </si>
  <si>
    <t>20770.000000</t>
  </si>
  <si>
    <t>74020.000000</t>
  </si>
  <si>
    <t>62.300000</t>
  </si>
  <si>
    <t>650.400000</t>
  </si>
  <si>
    <t>1938618.000000</t>
  </si>
  <si>
    <t>1294.200000</t>
  </si>
  <si>
    <t>1493.280000</t>
  </si>
  <si>
    <t>774.000000</t>
  </si>
  <si>
    <t>350.300000</t>
  </si>
  <si>
    <t>2136.000000</t>
  </si>
  <si>
    <t>350.400000</t>
  </si>
  <si>
    <t>2547.600000</t>
  </si>
  <si>
    <t>1999.360000</t>
  </si>
  <si>
    <t>1055.700000</t>
  </si>
  <si>
    <t>213.200000</t>
  </si>
  <si>
    <t>500.050000</t>
  </si>
  <si>
    <t>28270.000000</t>
  </si>
  <si>
    <t>1290.960000</t>
  </si>
  <si>
    <t>1312.050000</t>
  </si>
  <si>
    <t>65.600000</t>
  </si>
  <si>
    <t>1006.830000</t>
  </si>
  <si>
    <t>51549.540000</t>
  </si>
  <si>
    <t>173.810000</t>
  </si>
  <si>
    <t>495.330000</t>
  </si>
  <si>
    <t>53840.000000</t>
  </si>
  <si>
    <t>601.140000</t>
  </si>
  <si>
    <t>70.680000</t>
  </si>
  <si>
    <t>2491.500000</t>
  </si>
  <si>
    <t>4476.000000</t>
  </si>
  <si>
    <t>35650.000000</t>
  </si>
  <si>
    <t>2466.000000</t>
  </si>
  <si>
    <t>1059.200000</t>
  </si>
  <si>
    <t>3935.100000</t>
  </si>
  <si>
    <t>7463.040000</t>
  </si>
  <si>
    <t>1196.760000</t>
  </si>
  <si>
    <t>1698.300000</t>
  </si>
  <si>
    <t>4463.940000</t>
  </si>
  <si>
    <t>683.000000</t>
  </si>
  <si>
    <t>259.140000</t>
  </si>
  <si>
    <t>99065.000000</t>
  </si>
  <si>
    <t>48850.000000</t>
  </si>
  <si>
    <t>1632.000000</t>
  </si>
  <si>
    <t>1055.550000</t>
  </si>
  <si>
    <t>13.600000</t>
  </si>
  <si>
    <t>58.400000</t>
  </si>
  <si>
    <t>372.240000</t>
  </si>
  <si>
    <t>3132.000000</t>
  </si>
  <si>
    <t>14705.000000</t>
  </si>
  <si>
    <t>253.700000</t>
  </si>
  <si>
    <t>1659.000000</t>
  </si>
  <si>
    <t>4746.000000</t>
  </si>
  <si>
    <t>2898.000000</t>
  </si>
  <si>
    <t>37068.000000</t>
  </si>
  <si>
    <t>10723.500000</t>
  </si>
  <si>
    <t>0.462000</t>
  </si>
  <si>
    <t>2616.000000</t>
  </si>
  <si>
    <t>33751.000000</t>
  </si>
  <si>
    <t>41249.810000</t>
  </si>
  <si>
    <t>88800.000000</t>
  </si>
  <si>
    <t>1942.000000</t>
  </si>
  <si>
    <t>15007.750000</t>
  </si>
  <si>
    <t>13860.000000</t>
  </si>
  <si>
    <t>249.300000</t>
  </si>
  <si>
    <t>560.400000</t>
  </si>
  <si>
    <t>3944.800000</t>
  </si>
  <si>
    <t>8528.400000</t>
  </si>
  <si>
    <t>66927.200000</t>
  </si>
  <si>
    <t>482340.000000</t>
  </si>
  <si>
    <t>4997.900000</t>
  </si>
  <si>
    <t>207823.000000</t>
  </si>
  <si>
    <t>4169.440000</t>
  </si>
  <si>
    <t>486.500000</t>
  </si>
  <si>
    <t>5147.000000</t>
  </si>
  <si>
    <t>27375.000000</t>
  </si>
  <si>
    <t>5214.000000</t>
  </si>
  <si>
    <t>28794.000000</t>
  </si>
  <si>
    <t>4872.000000</t>
  </si>
  <si>
    <t>1248.600000</t>
  </si>
  <si>
    <t>311.000000</t>
  </si>
  <si>
    <t>24667.900000</t>
  </si>
  <si>
    <t>1183.000000</t>
  </si>
  <si>
    <t>298.530000</t>
  </si>
  <si>
    <t>2197.500000</t>
  </si>
  <si>
    <t>2227.000000</t>
  </si>
  <si>
    <t>1604.000000</t>
  </si>
  <si>
    <t>3.025000</t>
  </si>
  <si>
    <t>3910.000000</t>
  </si>
  <si>
    <t>8246.400000</t>
  </si>
  <si>
    <t>20815.100000</t>
  </si>
  <si>
    <t>462.300000</t>
  </si>
  <si>
    <t>55.552000</t>
  </si>
  <si>
    <t>2154.600000</t>
  </si>
  <si>
    <t>45.900000</t>
  </si>
  <si>
    <t>1328.700000</t>
  </si>
  <si>
    <t>3965.936000</t>
  </si>
  <si>
    <t>10121.280000</t>
  </si>
  <si>
    <t>568.671000</t>
  </si>
  <si>
    <t>5649.000000</t>
  </si>
  <si>
    <t>95.400000</t>
  </si>
  <si>
    <t>25050.000000</t>
  </si>
  <si>
    <t>16960.000000</t>
  </si>
  <si>
    <t>112150.000000</t>
  </si>
  <si>
    <t>60400.000000</t>
  </si>
  <si>
    <t>1071.130000</t>
  </si>
  <si>
    <t>283.400000</t>
  </si>
  <si>
    <t>664.210000</t>
  </si>
  <si>
    <t>2021.760000</t>
  </si>
  <si>
    <t>4580.800000</t>
  </si>
  <si>
    <t>639.000000</t>
  </si>
  <si>
    <t>2420.600000</t>
  </si>
  <si>
    <t>38600.000000</t>
  </si>
  <si>
    <t>16940.000000</t>
  </si>
  <si>
    <t>98600.000000</t>
  </si>
  <si>
    <t>38250.000000</t>
  </si>
  <si>
    <t>1504.720000</t>
  </si>
  <si>
    <t>1527.500000</t>
  </si>
  <si>
    <t>568.200000</t>
  </si>
  <si>
    <t>36.271000</t>
  </si>
  <si>
    <t>36523.440000</t>
  </si>
  <si>
    <t>22006.000000</t>
  </si>
  <si>
    <t>3845.900000</t>
  </si>
  <si>
    <t>7285.800000</t>
  </si>
  <si>
    <t>549.900000</t>
  </si>
  <si>
    <t>2965.000000</t>
  </si>
  <si>
    <t>1169.600000</t>
  </si>
  <si>
    <t>1073.500000</t>
  </si>
  <si>
    <t>2091.000000</t>
  </si>
  <si>
    <t>46699.000000</t>
  </si>
  <si>
    <t>4354.840000</t>
  </si>
  <si>
    <t>1090.400000</t>
  </si>
  <si>
    <t>1922.840000</t>
  </si>
  <si>
    <t>8438.000000</t>
  </si>
  <si>
    <t>3146.700000</t>
  </si>
  <si>
    <t>9985.500000</t>
  </si>
  <si>
    <t>192.200000</t>
  </si>
  <si>
    <t>6651.640000</t>
  </si>
  <si>
    <t>226850.000000</t>
  </si>
  <si>
    <t>17307.000000</t>
  </si>
  <si>
    <t>6104.000000</t>
  </si>
  <si>
    <t>16450.000000</t>
  </si>
  <si>
    <t>1221.920000</t>
  </si>
  <si>
    <t>46.140000</t>
  </si>
  <si>
    <t>863.900000</t>
  </si>
  <si>
    <t>371.200000</t>
  </si>
  <si>
    <t>4228.000000</t>
  </si>
  <si>
    <t>84.240000</t>
  </si>
  <si>
    <t>2637.600000</t>
  </si>
  <si>
    <t>24788.520000</t>
  </si>
  <si>
    <t>987.910000</t>
  </si>
  <si>
    <t>58238.220000</t>
  </si>
  <si>
    <t>10827.630000</t>
  </si>
  <si>
    <t>923.000000</t>
  </si>
  <si>
    <t>517.650000</t>
  </si>
  <si>
    <t>3064.500000</t>
  </si>
  <si>
    <t>4037.800000</t>
  </si>
  <si>
    <t>38290.000000</t>
  </si>
  <si>
    <t>27630.000000</t>
  </si>
  <si>
    <t>30060.000000</t>
  </si>
  <si>
    <t>32760.000000</t>
  </si>
  <si>
    <t>4893.450000</t>
  </si>
  <si>
    <t>101.600000</t>
  </si>
  <si>
    <t>9990.000000</t>
  </si>
  <si>
    <t>416.990000</t>
  </si>
  <si>
    <t>548.960000</t>
  </si>
  <si>
    <t>240.800000</t>
  </si>
  <si>
    <t>1196.650000</t>
  </si>
  <si>
    <t>1805.250000</t>
  </si>
  <si>
    <t>333.500000</t>
  </si>
  <si>
    <t>3189.520000</t>
  </si>
  <si>
    <t>1003.090000</t>
  </si>
  <si>
    <t>19170.000000</t>
  </si>
  <si>
    <t>58.350000</t>
  </si>
  <si>
    <t>3363.000000</t>
  </si>
  <si>
    <t>53260.000000</t>
  </si>
  <si>
    <t>2627.000000</t>
  </si>
  <si>
    <t>1994.000000</t>
  </si>
  <si>
    <t>1339.320000</t>
  </si>
  <si>
    <t>747.300000</t>
  </si>
  <si>
    <t>5997.500000</t>
  </si>
  <si>
    <t>39410.000000</t>
  </si>
  <si>
    <t>1325.060000</t>
  </si>
  <si>
    <t>5754.000000</t>
  </si>
  <si>
    <t>29.700000</t>
  </si>
  <si>
    <t>4621.600000</t>
  </si>
  <si>
    <t>419.700000</t>
  </si>
  <si>
    <t>9642.400000</t>
  </si>
  <si>
    <t>7769.550000</t>
  </si>
  <si>
    <t>124915.700000</t>
  </si>
  <si>
    <t>184707.000000</t>
  </si>
  <si>
    <t>825.850000</t>
  </si>
  <si>
    <t>1092.500000</t>
  </si>
  <si>
    <t>1074.160000</t>
  </si>
  <si>
    <t>3642.000000</t>
  </si>
  <si>
    <t>1221.600000</t>
  </si>
  <si>
    <t>2853.800000</t>
  </si>
  <si>
    <t>457.240000</t>
  </si>
  <si>
    <t>9837.400000</t>
  </si>
  <si>
    <t>2999.210000</t>
  </si>
  <si>
    <t>3708.000000</t>
  </si>
  <si>
    <t>459.750000</t>
  </si>
  <si>
    <t>14546.400000</t>
  </si>
  <si>
    <t>2598.000000</t>
  </si>
  <si>
    <t>366.750000</t>
  </si>
  <si>
    <t>495.900000</t>
  </si>
  <si>
    <t>239.800000</t>
  </si>
  <si>
    <t>9330.000000</t>
  </si>
  <si>
    <t>5270.000000</t>
  </si>
  <si>
    <t>15898.840000</t>
  </si>
  <si>
    <t>4349.600000</t>
  </si>
  <si>
    <t>25416.000000</t>
  </si>
  <si>
    <t>249.900000</t>
  </si>
  <si>
    <t>558.450000</t>
  </si>
  <si>
    <t>368.850000</t>
  </si>
  <si>
    <t>700.820000</t>
  </si>
  <si>
    <t>1499.520000</t>
  </si>
  <si>
    <t>648.600000</t>
  </si>
  <si>
    <t>461.840000</t>
  </si>
  <si>
    <t>3406.909000</t>
  </si>
  <si>
    <t>973.520000</t>
  </si>
  <si>
    <t>11124.900000</t>
  </si>
  <si>
    <t>22.068000</t>
  </si>
  <si>
    <t>955.823000</t>
  </si>
  <si>
    <t>27.540000</t>
  </si>
  <si>
    <t>997.408000</t>
  </si>
  <si>
    <t>9492.150000</t>
  </si>
  <si>
    <t>6493.555000</t>
  </si>
  <si>
    <t>995.668000</t>
  </si>
  <si>
    <t>201.050000</t>
  </si>
  <si>
    <t>99.300000</t>
  </si>
  <si>
    <t>2786.700000</t>
  </si>
  <si>
    <t>156.024000</t>
  </si>
  <si>
    <t>0.033000</t>
  </si>
  <si>
    <t>170.955000</t>
  </si>
  <si>
    <t>15972.000000</t>
  </si>
  <si>
    <t>3005.624000</t>
  </si>
  <si>
    <t>145.611000</t>
  </si>
  <si>
    <t>245.310000</t>
  </si>
  <si>
    <t>369.300000</t>
  </si>
  <si>
    <t>147.852000</t>
  </si>
  <si>
    <t>37.944000</t>
  </si>
  <si>
    <t>269.280000</t>
  </si>
  <si>
    <t>240.384000</t>
  </si>
  <si>
    <t>118.260000</t>
  </si>
  <si>
    <t>154.050000</t>
  </si>
  <si>
    <t>820.200000</t>
  </si>
  <si>
    <t>163.345000</t>
  </si>
  <si>
    <t>1349.830000</t>
  </si>
  <si>
    <t>2158.200000</t>
  </si>
  <si>
    <t>456.956000</t>
  </si>
  <si>
    <t>1064.254000</t>
  </si>
  <si>
    <t>1918.000000</t>
  </si>
  <si>
    <t>3198.900000</t>
  </si>
  <si>
    <t>180.880000</t>
  </si>
  <si>
    <t>1490.545000</t>
  </si>
  <si>
    <t>1154.600000</t>
  </si>
  <si>
    <t>309.250000</t>
  </si>
  <si>
    <t>12710.157000</t>
  </si>
  <si>
    <t>1133.502000</t>
  </si>
  <si>
    <t>1293.511000</t>
  </si>
  <si>
    <t>18114301.240830</t>
  </si>
  <si>
    <t>911.400000</t>
  </si>
  <si>
    <t>3725.551071</t>
  </si>
  <si>
    <t>41589.790000</t>
  </si>
  <si>
    <t>637490.400000</t>
  </si>
  <si>
    <t>106151.760000</t>
  </si>
  <si>
    <t>10530.000000</t>
  </si>
  <si>
    <t>31992.000000</t>
  </si>
  <si>
    <t>738.720000</t>
  </si>
  <si>
    <t>23530.200000</t>
  </si>
  <si>
    <t>81128.292000</t>
  </si>
  <si>
    <t>26721.420000</t>
  </si>
  <si>
    <t>29594.200000</t>
  </si>
  <si>
    <t>6930.840000</t>
  </si>
  <si>
    <t>11380.000000</t>
  </si>
  <si>
    <t>12876.960000</t>
  </si>
  <si>
    <t>11092.800000</t>
  </si>
  <si>
    <t>14434.200000</t>
  </si>
  <si>
    <t>8589.000000</t>
  </si>
  <si>
    <t>10255.000000</t>
  </si>
  <si>
    <t>5194.000000</t>
  </si>
  <si>
    <t>1595.100000</t>
  </si>
  <si>
    <t>24716.000000</t>
  </si>
  <si>
    <t>6104000.000000</t>
  </si>
  <si>
    <t>6687000.000000</t>
  </si>
  <si>
    <t>341000.000000</t>
  </si>
  <si>
    <t>31700000.000000</t>
  </si>
  <si>
    <t>7108000.000000</t>
  </si>
  <si>
    <t>5534000.000000</t>
  </si>
  <si>
    <t>9468000.000000</t>
  </si>
  <si>
    <t>6218000.000000</t>
  </si>
  <si>
    <t>1166275.964219</t>
  </si>
  <si>
    <t>118917.847587</t>
  </si>
  <si>
    <t>230574.129583</t>
  </si>
  <si>
    <t>36551.934207</t>
  </si>
  <si>
    <t>6430000.000000</t>
  </si>
  <si>
    <t>181143.012408</t>
  </si>
  <si>
    <t>108685.807445</t>
  </si>
  <si>
    <t>360474.594693</t>
  </si>
  <si>
    <t>33262.000000</t>
  </si>
  <si>
    <t>2319000.000000</t>
  </si>
  <si>
    <t>543429.037225</t>
  </si>
  <si>
    <t>153351.133018</t>
  </si>
  <si>
    <t>362286.024817</t>
  </si>
  <si>
    <t>4611.482592</t>
  </si>
  <si>
    <t>23325.519284</t>
  </si>
  <si>
    <t>3010000.000000</t>
  </si>
  <si>
    <t>724572.049633</t>
  </si>
  <si>
    <t>99098.206322</t>
  </si>
  <si>
    <t>3610000.000000</t>
  </si>
  <si>
    <t>1358000.000000</t>
  </si>
  <si>
    <t>124185.035703</t>
  </si>
  <si>
    <t>532000.000000</t>
  </si>
  <si>
    <t>13542.300000</t>
  </si>
  <si>
    <t>6858.050000</t>
  </si>
  <si>
    <t>1824.000000</t>
  </si>
  <si>
    <t>939.400000</t>
  </si>
  <si>
    <t>1934.750000</t>
  </si>
  <si>
    <t>1299.988000</t>
  </si>
  <si>
    <t>891.500000</t>
  </si>
  <si>
    <t>4920000.000000</t>
  </si>
  <si>
    <t>464103.500000</t>
  </si>
  <si>
    <t>1787.940000</t>
  </si>
  <si>
    <t>19440.000000</t>
  </si>
  <si>
    <t>1683.000000</t>
  </si>
  <si>
    <t>4634.000000</t>
  </si>
  <si>
    <t>109920.000000</t>
  </si>
  <si>
    <t>5743.120000</t>
  </si>
  <si>
    <t>2063986.200000</t>
  </si>
  <si>
    <t>1344.750000</t>
  </si>
  <si>
    <t>521500.000000</t>
  </si>
  <si>
    <t>511095.300000</t>
  </si>
  <si>
    <t>98100.000000</t>
  </si>
  <si>
    <t>16390.000000</t>
  </si>
  <si>
    <t>6705.500000</t>
  </si>
  <si>
    <t>149154.350000</t>
  </si>
  <si>
    <t>1151.880000</t>
  </si>
  <si>
    <t>2535.500000</t>
  </si>
  <si>
    <t>192.850000</t>
  </si>
  <si>
    <t>82116.000000</t>
  </si>
  <si>
    <t>133605.000000</t>
  </si>
  <si>
    <t>939.800000</t>
  </si>
  <si>
    <t>246.100000</t>
  </si>
  <si>
    <t>11466.000000</t>
  </si>
  <si>
    <t>1699.390000</t>
  </si>
  <si>
    <t>485.600000</t>
  </si>
  <si>
    <t>4505.000000</t>
  </si>
  <si>
    <t>15753896.090000</t>
  </si>
  <si>
    <t>5589800.040000</t>
  </si>
  <si>
    <t>520626.100000</t>
  </si>
  <si>
    <t>94810.810000</t>
  </si>
  <si>
    <t>3790073.680000</t>
  </si>
  <si>
    <t>284656.730000</t>
  </si>
  <si>
    <t>7652651.360000</t>
  </si>
  <si>
    <t>98725.540000</t>
  </si>
  <si>
    <t>32834641.781465</t>
  </si>
  <si>
    <t>284001.860000</t>
  </si>
  <si>
    <t>25187.607152</t>
  </si>
  <si>
    <t>1011314.800000</t>
  </si>
  <si>
    <t>21921.490000</t>
  </si>
  <si>
    <t>7199.234923</t>
  </si>
  <si>
    <t>27013.110000</t>
  </si>
  <si>
    <t>211742.560000</t>
  </si>
  <si>
    <t>70515178.627415</t>
  </si>
  <si>
    <t>511396.510000</t>
  </si>
  <si>
    <t>464258.480000</t>
  </si>
  <si>
    <t>60055.370000</t>
  </si>
  <si>
    <t>444417.310000</t>
  </si>
  <si>
    <t>227852.716004</t>
  </si>
  <si>
    <t>518088.430000</t>
  </si>
  <si>
    <t>1175504.650000</t>
  </si>
  <si>
    <t>56802.129620</t>
  </si>
  <si>
    <t>152022.220000</t>
  </si>
  <si>
    <t>280421.000000</t>
  </si>
  <si>
    <t>161172.040000</t>
  </si>
  <si>
    <t>12473986.540000</t>
  </si>
  <si>
    <t>75955.520000</t>
  </si>
  <si>
    <t>39338.400000</t>
  </si>
  <si>
    <t>589796.520000</t>
  </si>
  <si>
    <t>95158.170000</t>
  </si>
  <si>
    <t>2690878.730625</t>
  </si>
  <si>
    <t>81318.990000</t>
  </si>
  <si>
    <t>225566.250000</t>
  </si>
  <si>
    <t>580321.170000</t>
  </si>
  <si>
    <t>1727.575287</t>
  </si>
  <si>
    <t>2940023.520188</t>
  </si>
  <si>
    <t>24477.070000</t>
  </si>
  <si>
    <t>6669646.850000</t>
  </si>
  <si>
    <t>692520.330000</t>
  </si>
  <si>
    <t>505413.360000</t>
  </si>
  <si>
    <t>173270.400000</t>
  </si>
  <si>
    <t>23525.810000</t>
  </si>
  <si>
    <t>506607.540000</t>
  </si>
  <si>
    <t>410224.330000</t>
  </si>
  <si>
    <t>264744.643878</t>
  </si>
  <si>
    <t>69314.200000</t>
  </si>
  <si>
    <t>416935.360000</t>
  </si>
  <si>
    <t>450554.360000</t>
  </si>
  <si>
    <t>982453.070000</t>
  </si>
  <si>
    <t>452179.730000</t>
  </si>
  <si>
    <t>546846.518410</t>
  </si>
  <si>
    <t>135611.610000</t>
  </si>
  <si>
    <t>320295.780000</t>
  </si>
  <si>
    <t>475820.990000</t>
  </si>
  <si>
    <t>365977.080000</t>
  </si>
  <si>
    <t>584466.400000</t>
  </si>
  <si>
    <t>962962.620000</t>
  </si>
  <si>
    <t>249907.719650</t>
  </si>
  <si>
    <t>7998275.610645</t>
  </si>
  <si>
    <t>25329.160000</t>
  </si>
  <si>
    <t>344759.920000</t>
  </si>
  <si>
    <t>133624.590000</t>
  </si>
  <si>
    <t>288616.950000</t>
  </si>
  <si>
    <t>173592.570000</t>
  </si>
  <si>
    <t>1099298.420000</t>
  </si>
  <si>
    <t>1610730.620000</t>
  </si>
  <si>
    <t>645103.490000</t>
  </si>
  <si>
    <t>722036.047459</t>
  </si>
  <si>
    <t>213795.480000</t>
  </si>
  <si>
    <t>1237704.330000</t>
  </si>
  <si>
    <t>6243523.480000</t>
  </si>
  <si>
    <t>6490096.740000</t>
  </si>
  <si>
    <t>328884.060000</t>
  </si>
  <si>
    <t>57785.000000</t>
  </si>
  <si>
    <t>23792.210000</t>
  </si>
  <si>
    <t>3159958.240000</t>
  </si>
  <si>
    <t>88522.010000</t>
  </si>
  <si>
    <t>11328.640000</t>
  </si>
  <si>
    <t>1260105.640000</t>
  </si>
  <si>
    <t>108790.720000</t>
  </si>
  <si>
    <t>62801.720000</t>
  </si>
  <si>
    <t>62384.229616</t>
  </si>
  <si>
    <t>13514580.529385</t>
  </si>
  <si>
    <t>55842.097897</t>
  </si>
  <si>
    <t>12054.280000</t>
  </si>
  <si>
    <t>219450.820270</t>
  </si>
  <si>
    <t>142643.070000</t>
  </si>
  <si>
    <t>776268.710000</t>
  </si>
  <si>
    <t>2169.050000</t>
  </si>
  <si>
    <t>2322154.870000</t>
  </si>
  <si>
    <t>83193.710000</t>
  </si>
  <si>
    <t>304783.770000</t>
  </si>
  <si>
    <t>8594904.940000</t>
  </si>
  <si>
    <t>14269.260000</t>
  </si>
  <si>
    <t>289617.660000</t>
  </si>
  <si>
    <t>385650.220000</t>
  </si>
  <si>
    <t>9945.750000</t>
  </si>
  <si>
    <t>672.750000</t>
  </si>
  <si>
    <t>4417901.930000</t>
  </si>
  <si>
    <t>112023.780000</t>
  </si>
  <si>
    <t>1164148.020000</t>
  </si>
  <si>
    <t>2304995.381547</t>
  </si>
  <si>
    <t>3662000.000000</t>
  </si>
  <si>
    <t>12287000.000000</t>
  </si>
  <si>
    <t>3138000.000000</t>
  </si>
  <si>
    <t>3758000.000000</t>
  </si>
  <si>
    <t>7408000.000000</t>
  </si>
  <si>
    <t>7678000.000000</t>
  </si>
  <si>
    <t>4154000.000000</t>
  </si>
  <si>
    <t>217371.614890</t>
  </si>
  <si>
    <t>28298000.000000</t>
  </si>
  <si>
    <t>2296000.000000</t>
  </si>
  <si>
    <t>4632000.000000</t>
  </si>
  <si>
    <t>7776000.000000</t>
  </si>
  <si>
    <t>17514000.000000</t>
  </si>
  <si>
    <t>24736000.000000</t>
  </si>
  <si>
    <t>5920000.000000</t>
  </si>
  <si>
    <t>10712000.000000</t>
  </si>
  <si>
    <t>25494000.000000</t>
  </si>
  <si>
    <t>7760000.000000</t>
  </si>
  <si>
    <t>8920000.000000</t>
  </si>
  <si>
    <t>2946000.000000</t>
  </si>
  <si>
    <t>4514000.000000</t>
  </si>
  <si>
    <t>10164000.000000</t>
  </si>
  <si>
    <t>53800000.000000</t>
  </si>
  <si>
    <t>12148000.000000</t>
  </si>
  <si>
    <t>3226000.000000</t>
  </si>
  <si>
    <t>1268000.000000</t>
  </si>
  <si>
    <t>2148000.000000</t>
  </si>
  <si>
    <t>5614.500000</t>
  </si>
  <si>
    <t>37282.960000</t>
  </si>
  <si>
    <t>89100.000000</t>
  </si>
  <si>
    <t>16377.000000</t>
  </si>
  <si>
    <t>177.000000</t>
  </si>
  <si>
    <t>233.760000</t>
  </si>
  <si>
    <t>33955.000000</t>
  </si>
  <si>
    <t>1635.840000</t>
  </si>
  <si>
    <t>15962.000000</t>
  </si>
  <si>
    <t>54.800000</t>
  </si>
  <si>
    <t>74.500000</t>
  </si>
  <si>
    <t>4678.100000</t>
  </si>
  <si>
    <t>15220.000000</t>
  </si>
  <si>
    <t>371.400000</t>
  </si>
  <si>
    <t>7860.000000</t>
  </si>
  <si>
    <t>2977.500000</t>
  </si>
  <si>
    <t>138.750000</t>
  </si>
  <si>
    <t>6248.000000</t>
  </si>
  <si>
    <t>39050.000000</t>
  </si>
  <si>
    <t>12160.000000</t>
  </si>
  <si>
    <t>2912.000000</t>
  </si>
  <si>
    <t>13303.200000</t>
  </si>
  <si>
    <t>596.200000</t>
  </si>
  <si>
    <t>133200.000000</t>
  </si>
  <si>
    <t>1454.400000</t>
  </si>
  <si>
    <t>291.500000</t>
  </si>
  <si>
    <t>1112.320000</t>
  </si>
  <si>
    <t>66355.000000</t>
  </si>
  <si>
    <t>3101.400000</t>
  </si>
  <si>
    <t>471800.000000</t>
  </si>
  <si>
    <t>1644.280000</t>
  </si>
  <si>
    <t>9946.490000</t>
  </si>
  <si>
    <t>52020.000000</t>
  </si>
  <si>
    <t>95765.000000</t>
  </si>
  <si>
    <t>7470.000000</t>
  </si>
  <si>
    <t>666.400000</t>
  </si>
  <si>
    <t>35680.000000</t>
  </si>
  <si>
    <t>25680.000000</t>
  </si>
  <si>
    <t>4701.500000</t>
  </si>
  <si>
    <t>20576.250000</t>
  </si>
  <si>
    <t>806.750000</t>
  </si>
  <si>
    <t>1135.640000</t>
  </si>
  <si>
    <t>1151.920000</t>
  </si>
  <si>
    <t>9453.950000</t>
  </si>
  <si>
    <t>0.080000</t>
  </si>
  <si>
    <t>3352.140000</t>
  </si>
  <si>
    <t>44960.000000</t>
  </si>
  <si>
    <t>5026.000000</t>
  </si>
  <si>
    <t>477.500000</t>
  </si>
  <si>
    <t>275.400000</t>
  </si>
  <si>
    <t>27741.840000</t>
  </si>
  <si>
    <t>1203.200000</t>
  </si>
  <si>
    <t>1213.800000</t>
  </si>
  <si>
    <t>51007.450000</t>
  </si>
  <si>
    <t>6535.400000</t>
  </si>
  <si>
    <t>79125.000000</t>
  </si>
  <si>
    <t>78966.000000</t>
  </si>
  <si>
    <t>130345.000000</t>
  </si>
  <si>
    <t>5781.530000</t>
  </si>
  <si>
    <t>1500.400000</t>
  </si>
  <si>
    <t>27725.000000</t>
  </si>
  <si>
    <t>4826.000000</t>
  </si>
  <si>
    <t>790.800000</t>
  </si>
  <si>
    <t>8899.250000</t>
  </si>
  <si>
    <t>16888.000000</t>
  </si>
  <si>
    <t>1240.030000</t>
  </si>
  <si>
    <t>65699.000000</t>
  </si>
  <si>
    <t>19245.000000</t>
  </si>
  <si>
    <t>304.980000</t>
  </si>
  <si>
    <t>11632.500000</t>
  </si>
  <si>
    <t>4183.000000</t>
  </si>
  <si>
    <t>1573.000000</t>
  </si>
  <si>
    <t>9645.250000</t>
  </si>
  <si>
    <t>3132.600000</t>
  </si>
  <si>
    <t>3831.800000</t>
  </si>
  <si>
    <t>85600.000000</t>
  </si>
  <si>
    <t>24411.100000</t>
  </si>
  <si>
    <t>4225.000000</t>
  </si>
  <si>
    <t>5726.500000</t>
  </si>
  <si>
    <t>683.200000</t>
  </si>
  <si>
    <t>1866.000000</t>
  </si>
  <si>
    <t>838.500000</t>
  </si>
  <si>
    <t>40220.000000</t>
  </si>
  <si>
    <t>65070.000000</t>
  </si>
  <si>
    <t>53120.000000</t>
  </si>
  <si>
    <t>56340.000000</t>
  </si>
  <si>
    <t>407.500000</t>
  </si>
  <si>
    <t>28290.000000</t>
  </si>
  <si>
    <t>3155.000000</t>
  </si>
  <si>
    <t>6429.500000</t>
  </si>
  <si>
    <t>16314.640000</t>
  </si>
  <si>
    <t>4508.000000</t>
  </si>
  <si>
    <t>191.900000</t>
  </si>
  <si>
    <t>7203.200000</t>
  </si>
  <si>
    <t>92.910000</t>
  </si>
  <si>
    <t>46.300000</t>
  </si>
  <si>
    <t>1122.000000</t>
  </si>
  <si>
    <t>1611.500000</t>
  </si>
  <si>
    <t>12690.000000</t>
  </si>
  <si>
    <t>295.800000</t>
  </si>
  <si>
    <t>37.200000</t>
  </si>
  <si>
    <t>8086.800000</t>
  </si>
  <si>
    <t>567.250000</t>
  </si>
  <si>
    <t>11450.000000</t>
  </si>
  <si>
    <t>6034.560000</t>
  </si>
  <si>
    <t>693954.280000</t>
  </si>
  <si>
    <t>31360.000000</t>
  </si>
  <si>
    <t>14927.200000</t>
  </si>
  <si>
    <t>1163.360000</t>
  </si>
  <si>
    <t>499.010000</t>
  </si>
  <si>
    <t>359496.000000</t>
  </si>
  <si>
    <t>3648.000000</t>
  </si>
  <si>
    <t>2431.440000</t>
  </si>
  <si>
    <t>3493550.000000</t>
  </si>
  <si>
    <t>254.650000</t>
  </si>
  <si>
    <t>8535.000000</t>
  </si>
  <si>
    <t>704.160000</t>
  </si>
  <si>
    <t>3726.510000</t>
  </si>
  <si>
    <t>41018.750000</t>
  </si>
  <si>
    <t>1282.050000</t>
  </si>
  <si>
    <t>5564.800000</t>
  </si>
  <si>
    <t>110.010000</t>
  </si>
  <si>
    <t>2694.000000</t>
  </si>
  <si>
    <t>19012.000000</t>
  </si>
  <si>
    <t>8058.400000</t>
  </si>
  <si>
    <t>50800.000000</t>
  </si>
  <si>
    <t>5322.500000</t>
  </si>
  <si>
    <t>102.900000</t>
  </si>
  <si>
    <t>754.740000</t>
  </si>
  <si>
    <t>1416.850000</t>
  </si>
  <si>
    <t>3975.800000</t>
  </si>
  <si>
    <t>7384.100000</t>
  </si>
  <si>
    <t>1802.250000</t>
  </si>
  <si>
    <t>32683.550000</t>
  </si>
  <si>
    <t>10472.000000</t>
  </si>
  <si>
    <t>7734.000000</t>
  </si>
  <si>
    <t>889.350000</t>
  </si>
  <si>
    <t>3164.040000</t>
  </si>
  <si>
    <t>3722.400000</t>
  </si>
  <si>
    <t>8992.000000</t>
  </si>
  <si>
    <t>5942.600000</t>
  </si>
  <si>
    <t>18350.000000</t>
  </si>
  <si>
    <t>95.700000</t>
  </si>
  <si>
    <t>6345.000000</t>
  </si>
  <si>
    <t>39673.800000</t>
  </si>
  <si>
    <t>3332.370000</t>
  </si>
  <si>
    <t>3112.900000</t>
  </si>
  <si>
    <t>5291.000000</t>
  </si>
  <si>
    <t>6106.930000</t>
  </si>
  <si>
    <t>17991.000000</t>
  </si>
  <si>
    <t>1689.120000</t>
  </si>
  <si>
    <t>7543.400000</t>
  </si>
  <si>
    <t>32479.000000</t>
  </si>
  <si>
    <t>4819.500000</t>
  </si>
  <si>
    <t>1136.080000</t>
  </si>
  <si>
    <t>58531.500000</t>
  </si>
  <si>
    <t>299.630000</t>
  </si>
  <si>
    <t>1988.160000</t>
  </si>
  <si>
    <t>784.800000</t>
  </si>
  <si>
    <t>67.770000</t>
  </si>
  <si>
    <t>991.700000</t>
  </si>
  <si>
    <t>2334.400000</t>
  </si>
  <si>
    <t>2941.600000</t>
  </si>
  <si>
    <t>10409.500000</t>
  </si>
  <si>
    <t>1678.000000</t>
  </si>
  <si>
    <t>4789.160000</t>
  </si>
  <si>
    <t>30845.500000</t>
  </si>
  <si>
    <t>10395.000000</t>
  </si>
  <si>
    <t>1509.400000</t>
  </si>
  <si>
    <t>56260.000000</t>
  </si>
  <si>
    <t>110.080000</t>
  </si>
  <si>
    <t>33345.000000</t>
  </si>
  <si>
    <t>9556.000000</t>
  </si>
  <si>
    <t>12540.500000</t>
  </si>
  <si>
    <t>2372.000000</t>
  </si>
  <si>
    <t>57.300000</t>
  </si>
  <si>
    <t>2549.250000</t>
  </si>
  <si>
    <t>4873.000000</t>
  </si>
  <si>
    <t>67428.200000</t>
  </si>
  <si>
    <t>382.200000</t>
  </si>
  <si>
    <t>776.000000</t>
  </si>
  <si>
    <t>5252.000000</t>
  </si>
  <si>
    <t>533.000000</t>
  </si>
  <si>
    <t>127.510000</t>
  </si>
  <si>
    <t>6495.000000</t>
  </si>
  <si>
    <t>11153.270000</t>
  </si>
  <si>
    <t>5239.760000</t>
  </si>
  <si>
    <t>2880.800000</t>
  </si>
  <si>
    <t>82.560000</t>
  </si>
  <si>
    <t>2852.500000</t>
  </si>
  <si>
    <t>21030.000000</t>
  </si>
  <si>
    <t>40985.280000</t>
  </si>
  <si>
    <t>32595.000000</t>
  </si>
  <si>
    <t>5216.400000</t>
  </si>
  <si>
    <t>863.550000</t>
  </si>
  <si>
    <t>3183.460000</t>
  </si>
  <si>
    <t>442.560000</t>
  </si>
  <si>
    <t>765.600000</t>
  </si>
  <si>
    <t>9409.500000</t>
  </si>
  <si>
    <t>3429.600000</t>
  </si>
  <si>
    <t>21754.500000</t>
  </si>
  <si>
    <t>973.400000</t>
  </si>
  <si>
    <t>272.500000</t>
  </si>
  <si>
    <t>0.940000</t>
  </si>
  <si>
    <t>99939.840000</t>
  </si>
  <si>
    <t>91245.000000</t>
  </si>
  <si>
    <t>179.550000</t>
  </si>
  <si>
    <t>598.900000</t>
  </si>
  <si>
    <t>6250.650000</t>
  </si>
  <si>
    <t>2581.800000</t>
  </si>
  <si>
    <t>550.800000</t>
  </si>
  <si>
    <t>1305.850000</t>
  </si>
  <si>
    <t>91520.000000</t>
  </si>
  <si>
    <t>45650.000000</t>
  </si>
  <si>
    <t>3028.000000</t>
  </si>
  <si>
    <t>11984.000000</t>
  </si>
  <si>
    <t>731.850000</t>
  </si>
  <si>
    <t>46594.000000</t>
  </si>
  <si>
    <t>1113.600000</t>
  </si>
  <si>
    <t>97.750000</t>
  </si>
  <si>
    <t>4709.500000</t>
  </si>
  <si>
    <t>35985.000000</t>
  </si>
  <si>
    <t>5020.620000</t>
  </si>
  <si>
    <t>1249.500000</t>
  </si>
  <si>
    <t>1955.960000</t>
  </si>
  <si>
    <t>6965.000000</t>
  </si>
  <si>
    <t>9690.000000</t>
  </si>
  <si>
    <t>659.400000</t>
  </si>
  <si>
    <t>116.800000</t>
  </si>
  <si>
    <t>8040.000000</t>
  </si>
  <si>
    <t>1539.120000</t>
  </si>
  <si>
    <t>35980.000000</t>
  </si>
  <si>
    <t>1042.000000</t>
  </si>
  <si>
    <t>22290.000000</t>
  </si>
  <si>
    <t>5925.600000</t>
  </si>
  <si>
    <t>4956.380000</t>
  </si>
  <si>
    <t>18406.000000</t>
  </si>
  <si>
    <t>3156.600000</t>
  </si>
  <si>
    <t>344.850000</t>
  </si>
  <si>
    <t>492.800000</t>
  </si>
  <si>
    <t>399.500000</t>
  </si>
  <si>
    <t>11568.000000</t>
  </si>
  <si>
    <t>10792.500000</t>
  </si>
  <si>
    <t>2271.500000</t>
  </si>
  <si>
    <t>1015.980000</t>
  </si>
  <si>
    <t>2337.000000</t>
  </si>
  <si>
    <t>847.000000</t>
  </si>
  <si>
    <t>3257.800000</t>
  </si>
  <si>
    <t>619.360000</t>
  </si>
  <si>
    <t>11110.000000</t>
  </si>
  <si>
    <t>1593.000000</t>
  </si>
  <si>
    <t>476.640000</t>
  </si>
  <si>
    <t>174025.600000</t>
  </si>
  <si>
    <t>340162.500000</t>
  </si>
  <si>
    <t>2161.800000</t>
  </si>
  <si>
    <t>3520.500000</t>
  </si>
  <si>
    <t>73.497000</t>
  </si>
  <si>
    <t>139.860000</t>
  </si>
  <si>
    <t>64.345000</t>
  </si>
  <si>
    <t>120.450000</t>
  </si>
  <si>
    <t>494.210000</t>
  </si>
  <si>
    <t>2033.100000</t>
  </si>
  <si>
    <t>23.157000</t>
  </si>
  <si>
    <t>122.800000</t>
  </si>
  <si>
    <t>985.550000</t>
  </si>
  <si>
    <t>624.480000</t>
  </si>
  <si>
    <t>268.000000</t>
  </si>
  <si>
    <t>4351.900000</t>
  </si>
  <si>
    <t>3142.000000</t>
  </si>
  <si>
    <t>87.920000</t>
  </si>
  <si>
    <t>143.356000</t>
  </si>
  <si>
    <t>5530.849000</t>
  </si>
  <si>
    <t>4243.440000</t>
  </si>
  <si>
    <t>3191.100000</t>
  </si>
  <si>
    <t>193.700000</t>
  </si>
  <si>
    <t>1936.970000</t>
  </si>
  <si>
    <t>195.525000</t>
  </si>
  <si>
    <t>32.436000</t>
  </si>
  <si>
    <t>140.410000</t>
  </si>
  <si>
    <t>499.590000</t>
  </si>
  <si>
    <t>110.900000</t>
  </si>
  <si>
    <t>155.300000</t>
  </si>
  <si>
    <t>215.100000</t>
  </si>
  <si>
    <t>290.230000</t>
  </si>
  <si>
    <t>14613.315000</t>
  </si>
  <si>
    <t>171.200000</t>
  </si>
  <si>
    <t>92.100000</t>
  </si>
  <si>
    <t>1522.554000</t>
  </si>
  <si>
    <t>437.370000</t>
  </si>
  <si>
    <t>845.250000</t>
  </si>
  <si>
    <t>2314.450000</t>
  </si>
  <si>
    <t>5574.500000</t>
  </si>
  <si>
    <t>1125.280000</t>
  </si>
  <si>
    <t>999.990000</t>
  </si>
  <si>
    <t>17763.000000</t>
  </si>
  <si>
    <t>499.400000</t>
  </si>
  <si>
    <t>146.124000</t>
  </si>
  <si>
    <t>1167.116000</t>
  </si>
  <si>
    <t>768.670000</t>
  </si>
  <si>
    <t>15567.000000</t>
  </si>
  <si>
    <t>1868.470000</t>
  </si>
  <si>
    <t>999.976000</t>
  </si>
  <si>
    <t>111.600000</t>
  </si>
  <si>
    <t>395.700000</t>
  </si>
  <si>
    <t>8188.000000</t>
  </si>
  <si>
    <t>466.669000</t>
  </si>
  <si>
    <t>188.650000</t>
  </si>
  <si>
    <t>590.220000</t>
  </si>
  <si>
    <t>11.610000</t>
  </si>
  <si>
    <t>1896.800000</t>
  </si>
  <si>
    <t>2442.900000</t>
  </si>
  <si>
    <t>522.240000</t>
  </si>
  <si>
    <t>238.280000</t>
  </si>
  <si>
    <t>7414.000000</t>
  </si>
  <si>
    <t>2807.500000</t>
  </si>
  <si>
    <t>4431000.000000</t>
  </si>
  <si>
    <t>2499000.000000</t>
  </si>
  <si>
    <t>2448000.000000</t>
  </si>
  <si>
    <t>135028.530000</t>
  </si>
  <si>
    <t>201408.580000</t>
  </si>
  <si>
    <t>40458.258000</t>
  </si>
  <si>
    <t>52450.000000</t>
  </si>
  <si>
    <t>830500.000000</t>
  </si>
  <si>
    <t>2939.700000</t>
  </si>
  <si>
    <t>123360.000000</t>
  </si>
  <si>
    <t>11380.490000</t>
  </si>
  <si>
    <t>37486.416000</t>
  </si>
  <si>
    <t>10015.500000</t>
  </si>
  <si>
    <t>4779.250000</t>
  </si>
  <si>
    <t>20390.000000</t>
  </si>
  <si>
    <t>1758.000000</t>
  </si>
  <si>
    <t>9790.200000</t>
  </si>
  <si>
    <t>45440.000000</t>
  </si>
  <si>
    <t>56808.000000</t>
  </si>
  <si>
    <t>127787.500000</t>
  </si>
  <si>
    <t>164368.100000</t>
  </si>
  <si>
    <t>18349.200000</t>
  </si>
  <si>
    <t>2741302.080000</t>
  </si>
  <si>
    <t>9101.920000</t>
  </si>
  <si>
    <t>54090.000000</t>
  </si>
  <si>
    <t>509975.800000</t>
  </si>
  <si>
    <t>525.426000</t>
  </si>
  <si>
    <t>7998.800000</t>
  </si>
  <si>
    <t>790740.300000</t>
  </si>
  <si>
    <t>49032.000000</t>
  </si>
  <si>
    <t>18268.800000</t>
  </si>
  <si>
    <t>21846.000000</t>
  </si>
  <si>
    <t>75536.320000</t>
  </si>
  <si>
    <t>622504.200000</t>
  </si>
  <si>
    <t>80014.000000</t>
  </si>
  <si>
    <t>21550.000000</t>
  </si>
  <si>
    <t>19827.600000</t>
  </si>
  <si>
    <t>32466.000000</t>
  </si>
  <si>
    <t>38139.400000</t>
  </si>
  <si>
    <t>7924.000000</t>
  </si>
  <si>
    <t>2819.200000</t>
  </si>
  <si>
    <t>29936.240000</t>
  </si>
  <si>
    <t>10617.000000</t>
  </si>
  <si>
    <t>46284.000000</t>
  </si>
  <si>
    <t>345.600000</t>
  </si>
  <si>
    <t>202.200000</t>
  </si>
  <si>
    <t>7130.000000</t>
  </si>
  <si>
    <t>1169.000000</t>
  </si>
  <si>
    <t>3273.820000</t>
  </si>
  <si>
    <t>551.000000</t>
  </si>
  <si>
    <t>122268.960000</t>
  </si>
  <si>
    <t>8382000.000000</t>
  </si>
  <si>
    <t>10442000.000000</t>
  </si>
  <si>
    <t>6008000.000000</t>
  </si>
  <si>
    <t>8016000.000000</t>
  </si>
  <si>
    <t>3861000.000000</t>
  </si>
  <si>
    <t>11394000.000000</t>
  </si>
  <si>
    <t>4487000.000000</t>
  </si>
  <si>
    <t>1114000.000000</t>
  </si>
  <si>
    <t>21616000.000000</t>
  </si>
  <si>
    <t>14807000.000000</t>
  </si>
  <si>
    <t>10514000.000000</t>
  </si>
  <si>
    <t>5550000.000000</t>
  </si>
  <si>
    <t>2442000.000000</t>
  </si>
  <si>
    <t>16842000.000000</t>
  </si>
  <si>
    <t>20400000.000000</t>
  </si>
  <si>
    <t>4604000.000000</t>
  </si>
  <si>
    <t>21700000.000000</t>
  </si>
  <si>
    <t>24392000.000000</t>
  </si>
  <si>
    <t>6706543.411274</t>
  </si>
  <si>
    <t>22657.241254</t>
  </si>
  <si>
    <t>16313.213703</t>
  </si>
  <si>
    <t>44408.192858</t>
  </si>
  <si>
    <t>87308.000000</t>
  </si>
  <si>
    <t>4807.362132</t>
  </si>
  <si>
    <t>290944.565592</t>
  </si>
  <si>
    <t>49557.451954</t>
  </si>
  <si>
    <t>99114.903908</t>
  </si>
  <si>
    <t>35980.408087</t>
  </si>
  <si>
    <t>396459.615632</t>
  </si>
  <si>
    <t>11606.583254</t>
  </si>
  <si>
    <t>109026.394299</t>
  </si>
  <si>
    <t>15088.558230</t>
  </si>
  <si>
    <t>34431.309537</t>
  </si>
  <si>
    <t>3625.158601</t>
  </si>
  <si>
    <t>49.920000</t>
  </si>
  <si>
    <t>276.100000</t>
  </si>
  <si>
    <t>1325.800000</t>
  </si>
  <si>
    <t>8721.000000</t>
  </si>
  <si>
    <t>216.400000</t>
  </si>
  <si>
    <t>21.885000</t>
  </si>
  <si>
    <t>1251.218000</t>
  </si>
  <si>
    <t>303.480000</t>
  </si>
  <si>
    <t>31447.500000</t>
  </si>
  <si>
    <t>979.800000</t>
  </si>
  <si>
    <t>12304.000000</t>
  </si>
  <si>
    <t>306.127000</t>
  </si>
  <si>
    <t>2012.800000</t>
  </si>
  <si>
    <t>65729.480000</t>
  </si>
  <si>
    <t>8090.000000</t>
  </si>
  <si>
    <t>14630.000000</t>
  </si>
  <si>
    <t>1452060.000000</t>
  </si>
  <si>
    <t>10116.000000</t>
  </si>
  <si>
    <t>1370.480000</t>
  </si>
  <si>
    <t>25641.000000</t>
  </si>
  <si>
    <t>346902.163678</t>
  </si>
  <si>
    <t>10024000.000000</t>
  </si>
  <si>
    <t>9715000.000000</t>
  </si>
  <si>
    <t>9355000.000000</t>
  </si>
  <si>
    <t>24510000.000000</t>
  </si>
  <si>
    <t>74740.000000</t>
  </si>
  <si>
    <t>9618000.000000</t>
  </si>
  <si>
    <t>21122000.000000</t>
  </si>
  <si>
    <t>411000.000000</t>
  </si>
  <si>
    <t>35500000.000000</t>
  </si>
  <si>
    <t>5999340.072592</t>
  </si>
  <si>
    <t>5632480.638348</t>
  </si>
  <si>
    <t>62974.935975</t>
  </si>
  <si>
    <t>6297493.597548</t>
  </si>
  <si>
    <t>4531448.250861</t>
  </si>
  <si>
    <t>934384.629328</t>
  </si>
  <si>
    <t>15406.924053</t>
  </si>
  <si>
    <t>18125.793003</t>
  </si>
  <si>
    <t>7250.317201</t>
  </si>
  <si>
    <t>36251.586007</t>
  </si>
  <si>
    <t>23563.530904</t>
  </si>
  <si>
    <t>271886.895052</t>
  </si>
  <si>
    <t>32626.427406</t>
  </si>
  <si>
    <t>61304.185237</t>
  </si>
  <si>
    <t>416282.596414</t>
  </si>
  <si>
    <t>77000000.000000</t>
  </si>
  <si>
    <t>147479.000000</t>
  </si>
  <si>
    <t>135128.000000</t>
  </si>
  <si>
    <t>46320000.000000</t>
  </si>
  <si>
    <t>4626000.000000</t>
  </si>
  <si>
    <t>15734000.000000</t>
  </si>
  <si>
    <t>11400000.000000</t>
  </si>
  <si>
    <t>5596000.000000</t>
  </si>
  <si>
    <t>7894000.000000</t>
  </si>
  <si>
    <t>83315000.000000</t>
  </si>
  <si>
    <t>112592000.000000</t>
  </si>
  <si>
    <t>2128474.735005</t>
  </si>
  <si>
    <t>1450063.440276</t>
  </si>
  <si>
    <t>90628.965017</t>
  </si>
  <si>
    <t>38064.165307</t>
  </si>
  <si>
    <t>27188.689505</t>
  </si>
  <si>
    <t>13594.344753</t>
  </si>
  <si>
    <t>385173.101323</t>
  </si>
  <si>
    <t>135943.447526</t>
  </si>
  <si>
    <t>407830.342577</t>
  </si>
  <si>
    <t>367000.000000</t>
  </si>
  <si>
    <t>151350.371579</t>
  </si>
  <si>
    <t>217509.516041</t>
  </si>
  <si>
    <t>116065.832540</t>
  </si>
  <si>
    <t>28692.757948</t>
  </si>
  <si>
    <t>1257000.000000</t>
  </si>
  <si>
    <t>29907.558456</t>
  </si>
  <si>
    <t>1368497.371760</t>
  </si>
  <si>
    <t>2764000.000000</t>
  </si>
  <si>
    <t>3625158.600689</t>
  </si>
  <si>
    <t>453144.825086</t>
  </si>
  <si>
    <t>79291.923126</t>
  </si>
  <si>
    <t>2016000.000000</t>
  </si>
  <si>
    <t>2718868.950517</t>
  </si>
  <si>
    <t>1593000.000000</t>
  </si>
  <si>
    <t>3714000.000000</t>
  </si>
  <si>
    <t>500000000.000000</t>
  </si>
  <si>
    <t>5022000.000000</t>
  </si>
  <si>
    <t>337000.000000</t>
  </si>
  <si>
    <t>9969186.151894</t>
  </si>
  <si>
    <t>4980967.917346</t>
  </si>
  <si>
    <t>124010.000000</t>
  </si>
  <si>
    <t>217200.000000</t>
  </si>
  <si>
    <t>42524.550000</t>
  </si>
  <si>
    <t>5530527.620000</t>
  </si>
  <si>
    <t>499938.570000</t>
  </si>
  <si>
    <t>550530245.000000</t>
  </si>
  <si>
    <t>21766.660000</t>
  </si>
  <si>
    <t>71537.150000</t>
  </si>
  <si>
    <t>1993837.230379</t>
  </si>
  <si>
    <t>91975.500000</t>
  </si>
  <si>
    <t>39456.000000</t>
  </si>
  <si>
    <t>3281885.250000</t>
  </si>
  <si>
    <t>164282.540000</t>
  </si>
  <si>
    <t>1949550.940000</t>
  </si>
  <si>
    <t>3267612.460000</t>
  </si>
  <si>
    <t>116041.970000</t>
  </si>
  <si>
    <t>579400.170000</t>
  </si>
  <si>
    <t>702923.280000</t>
  </si>
  <si>
    <t>10665489.046797</t>
  </si>
  <si>
    <t>268599.560000</t>
  </si>
  <si>
    <t>4640896.160000</t>
  </si>
  <si>
    <t>2493444.320000</t>
  </si>
  <si>
    <t>5566249.970000</t>
  </si>
  <si>
    <t>286431.766460</t>
  </si>
  <si>
    <t>18992.440000</t>
  </si>
  <si>
    <t>204712.946957</t>
  </si>
  <si>
    <t>330734.280000</t>
  </si>
  <si>
    <t>10811.903712</t>
  </si>
  <si>
    <t>78903.460000</t>
  </si>
  <si>
    <t>95774.650000</t>
  </si>
  <si>
    <t>623158.790000</t>
  </si>
  <si>
    <t>272765.853880</t>
  </si>
  <si>
    <t>50223652.201209</t>
  </si>
  <si>
    <t>47340.363054</t>
  </si>
  <si>
    <t>76394.995241</t>
  </si>
  <si>
    <t>2159572.690000</t>
  </si>
  <si>
    <t>2486049.280000</t>
  </si>
  <si>
    <t>11954.597898</t>
  </si>
  <si>
    <t>417957.790000</t>
  </si>
  <si>
    <t>925630.922259</t>
  </si>
  <si>
    <t>597719.040000</t>
  </si>
  <si>
    <t>5329912.060000</t>
  </si>
  <si>
    <t>24017.520000</t>
  </si>
  <si>
    <t>1295.543106</t>
  </si>
  <si>
    <t>221326.830000</t>
  </si>
  <si>
    <t>1165237.910000</t>
  </si>
  <si>
    <t>137353.203763</t>
  </si>
  <si>
    <t>40505.210000</t>
  </si>
  <si>
    <t>18372.770000</t>
  </si>
  <si>
    <t>1501.228278</t>
  </si>
  <si>
    <t>1907344.660167</t>
  </si>
  <si>
    <t>967170.260000</t>
  </si>
  <si>
    <t>349465.335274</t>
  </si>
  <si>
    <t>399889.160000</t>
  </si>
  <si>
    <t>196260.720000</t>
  </si>
  <si>
    <t>2279039.440000</t>
  </si>
  <si>
    <t>130400.080000</t>
  </si>
  <si>
    <t>87562.620000</t>
  </si>
  <si>
    <t>207947.390000</t>
  </si>
  <si>
    <t>1804381.766900</t>
  </si>
  <si>
    <t>153846.150000</t>
  </si>
  <si>
    <t>579484.590000</t>
  </si>
  <si>
    <t>4501.114232</t>
  </si>
  <si>
    <t>124093.040000</t>
  </si>
  <si>
    <t>1997077.608953</t>
  </si>
  <si>
    <t>42540.210000</t>
  </si>
  <si>
    <t>213663.890000</t>
  </si>
  <si>
    <t>717209.940000</t>
  </si>
  <si>
    <t>1665156.780000</t>
  </si>
  <si>
    <t>550450.368483</t>
  </si>
  <si>
    <t>5411523.840000</t>
  </si>
  <si>
    <t>2356353.090448</t>
  </si>
  <si>
    <t>215268.700000</t>
  </si>
  <si>
    <t>67607.540000</t>
  </si>
  <si>
    <t>1945924.530000</t>
  </si>
  <si>
    <t>71165.350000</t>
  </si>
  <si>
    <t>125810.810000</t>
  </si>
  <si>
    <t>1993105.730000</t>
  </si>
  <si>
    <t>72955.760000</t>
  </si>
  <si>
    <t>5800287.284756</t>
  </si>
  <si>
    <t>409607.060000</t>
  </si>
  <si>
    <t>224134.300000</t>
  </si>
  <si>
    <t>12759441.990000</t>
  </si>
  <si>
    <t>22377.580000</t>
  </si>
  <si>
    <t>288567.160000</t>
  </si>
  <si>
    <t>496468.240000</t>
  </si>
  <si>
    <t>893894.700000</t>
  </si>
  <si>
    <t>460553.010000</t>
  </si>
  <si>
    <t>1347069.850000</t>
  </si>
  <si>
    <t>726783.310000</t>
  </si>
  <si>
    <t>905755.618233</t>
  </si>
  <si>
    <t>101736.250000</t>
  </si>
  <si>
    <t>2113629.380000</t>
  </si>
  <si>
    <t>281907.180000</t>
  </si>
  <si>
    <t>4675053.030000</t>
  </si>
  <si>
    <t>43052.717101</t>
  </si>
  <si>
    <t>778552.080000</t>
  </si>
  <si>
    <t>8657047.724750</t>
  </si>
  <si>
    <t>8000658.240000</t>
  </si>
  <si>
    <t>3960000.000000</t>
  </si>
  <si>
    <t>1551000.000000</t>
  </si>
  <si>
    <t>99418000.000000</t>
  </si>
  <si>
    <t>22505000.000000</t>
  </si>
  <si>
    <t>108522000.000000</t>
  </si>
  <si>
    <t>1520000.000000</t>
  </si>
  <si>
    <t>39046000.000000</t>
  </si>
  <si>
    <t>98676000.000000</t>
  </si>
  <si>
    <t>120564000.000000</t>
  </si>
  <si>
    <t>149354000.000000</t>
  </si>
  <si>
    <t>56168000.000000</t>
  </si>
  <si>
    <t>351560000.000000</t>
  </si>
  <si>
    <t>498000.000000</t>
  </si>
  <si>
    <t>44169.000000</t>
  </si>
  <si>
    <t>599.400000</t>
  </si>
  <si>
    <t>849.900000</t>
  </si>
  <si>
    <t>6329.800000</t>
  </si>
  <si>
    <t>21448.000000</t>
  </si>
  <si>
    <t>2867.820000</t>
  </si>
  <si>
    <t>776.250000</t>
  </si>
  <si>
    <t>4207.500000</t>
  </si>
  <si>
    <t>648.720000</t>
  </si>
  <si>
    <t>962.000000</t>
  </si>
  <si>
    <t>1582.700000</t>
  </si>
  <si>
    <t>99900.000000</t>
  </si>
  <si>
    <t>159300.000000</t>
  </si>
  <si>
    <t>11469.750000</t>
  </si>
  <si>
    <t>5929.600000</t>
  </si>
  <si>
    <t>3683.700000</t>
  </si>
  <si>
    <t>41260.000000</t>
  </si>
  <si>
    <t>563.000000</t>
  </si>
  <si>
    <t>2089.300000</t>
  </si>
  <si>
    <t>23919.280000</t>
  </si>
  <si>
    <t>353.500000</t>
  </si>
  <si>
    <t>11453.000000</t>
  </si>
  <si>
    <t>186971.200000</t>
  </si>
  <si>
    <t>47439.140000</t>
  </si>
  <si>
    <t>20850.000000</t>
  </si>
  <si>
    <t>6173.280000</t>
  </si>
  <si>
    <t>1586.500000</t>
  </si>
  <si>
    <t>21.012000</t>
  </si>
  <si>
    <t>113.832000</t>
  </si>
  <si>
    <t>1509.420000</t>
  </si>
  <si>
    <t>76.798000</t>
  </si>
  <si>
    <t>280.560000</t>
  </si>
  <si>
    <t>48.375000</t>
  </si>
  <si>
    <t>933.200000</t>
  </si>
  <si>
    <t>639.100000</t>
  </si>
  <si>
    <t>0.020000</t>
  </si>
  <si>
    <t>3161.500000</t>
  </si>
  <si>
    <t>4833.500000</t>
  </si>
  <si>
    <t>1677.193000</t>
  </si>
  <si>
    <t>83.600000</t>
  </si>
  <si>
    <t>1121.491000</t>
  </si>
  <si>
    <t>484.875000</t>
  </si>
  <si>
    <t>4002.552000</t>
  </si>
  <si>
    <t>8800.530000</t>
  </si>
  <si>
    <t>3194.000000</t>
  </si>
  <si>
    <t>368.300000</t>
  </si>
  <si>
    <t>599.500000</t>
  </si>
  <si>
    <t>749.250000</t>
  </si>
  <si>
    <t>168.210000</t>
  </si>
  <si>
    <t>537.400000</t>
  </si>
  <si>
    <t>115.050000</t>
  </si>
  <si>
    <t>69.150000</t>
  </si>
  <si>
    <t>12926.850000</t>
  </si>
  <si>
    <t>2601.474000</t>
  </si>
  <si>
    <t>623.700000</t>
  </si>
  <si>
    <t>140.940000</t>
  </si>
  <si>
    <t>224.990000</t>
  </si>
  <si>
    <t>301.340000</t>
  </si>
  <si>
    <t>5082.000000</t>
  </si>
  <si>
    <t>373.750000</t>
  </si>
  <si>
    <t>5670.500000</t>
  </si>
  <si>
    <t>4621.500000</t>
  </si>
  <si>
    <t>2472.400000</t>
  </si>
  <si>
    <t>112.475000</t>
  </si>
  <si>
    <t>113.000000</t>
  </si>
  <si>
    <t>99.320000</t>
  </si>
  <si>
    <t>100.040000</t>
  </si>
  <si>
    <t>200.900000</t>
  </si>
  <si>
    <t>4078.650000</t>
  </si>
  <si>
    <t>184.005000</t>
  </si>
  <si>
    <t>506.500000</t>
  </si>
  <si>
    <t>11120.000000</t>
  </si>
  <si>
    <t>21.630000</t>
  </si>
  <si>
    <t>122.634000</t>
  </si>
  <si>
    <t>5112.360000</t>
  </si>
  <si>
    <t>496.350000</t>
  </si>
  <si>
    <t>1065.015000</t>
  </si>
  <si>
    <t>104.300000</t>
  </si>
  <si>
    <t>142.016000</t>
  </si>
  <si>
    <t>233.868000</t>
  </si>
  <si>
    <t>147.120000</t>
  </si>
  <si>
    <t>694.400000</t>
  </si>
  <si>
    <t>237.190000</t>
  </si>
  <si>
    <t>939.000000</t>
  </si>
  <si>
    <t>223.840000</t>
  </si>
  <si>
    <t>1506.300000</t>
  </si>
  <si>
    <t>22953.000000</t>
  </si>
  <si>
    <t>1372.896000</t>
  </si>
  <si>
    <t>2534.392000</t>
  </si>
  <si>
    <t>1737.654000</t>
  </si>
  <si>
    <t>199.962000</t>
  </si>
  <si>
    <t>634.065000</t>
  </si>
  <si>
    <t>3412.500000</t>
  </si>
  <si>
    <t>167.400000</t>
  </si>
  <si>
    <t>678.825000</t>
  </si>
  <si>
    <t>31294.395000</t>
  </si>
  <si>
    <t>5936.000000</t>
  </si>
  <si>
    <t>207.640000</t>
  </si>
  <si>
    <t>584.950000</t>
  </si>
  <si>
    <t>506.100000</t>
  </si>
  <si>
    <t>1140.456000</t>
  </si>
  <si>
    <t>677.700000</t>
  </si>
  <si>
    <t>11.720000</t>
  </si>
  <si>
    <t>2579.200000</t>
  </si>
  <si>
    <t>1977.206000</t>
  </si>
  <si>
    <t>9544.740000</t>
  </si>
  <si>
    <t>2352.700000</t>
  </si>
  <si>
    <t>859.845000</t>
  </si>
  <si>
    <t>1434.200000</t>
  </si>
  <si>
    <t>5184000.000000</t>
  </si>
  <si>
    <t>1786000.000000</t>
  </si>
  <si>
    <t>2436000.000000</t>
  </si>
  <si>
    <t>32385915.330511</t>
  </si>
  <si>
    <t>143450.401644</t>
  </si>
  <si>
    <t>11376415.000000</t>
  </si>
  <si>
    <t>126830.556000</t>
  </si>
  <si>
    <t>2275434.000000</t>
  </si>
  <si>
    <t>11311.000000</t>
  </si>
  <si>
    <t>6058.000000</t>
  </si>
  <si>
    <t>66216.000000</t>
  </si>
  <si>
    <t>1646250.000000</t>
  </si>
  <si>
    <t>201933.620000</t>
  </si>
  <si>
    <t>7387.200000</t>
  </si>
  <si>
    <t>90220.500000</t>
  </si>
  <si>
    <t>10142.880000</t>
  </si>
  <si>
    <t>1268631.200000</t>
  </si>
  <si>
    <t>40561.800000</t>
  </si>
  <si>
    <t>6810.200000</t>
  </si>
  <si>
    <t>5762062.000000</t>
  </si>
  <si>
    <t>9696.000000</t>
  </si>
  <si>
    <t>73945.000000</t>
  </si>
  <si>
    <t>10992.000000</t>
  </si>
  <si>
    <t>23530.000000</t>
  </si>
  <si>
    <t>19308.000000</t>
  </si>
  <si>
    <t>10246.500000</t>
  </si>
  <si>
    <t>26546326.000000</t>
  </si>
  <si>
    <t>274850.320000</t>
  </si>
  <si>
    <t>2263215.080000</t>
  </si>
  <si>
    <t>32872.000000</t>
  </si>
  <si>
    <t>7872.000000</t>
  </si>
  <si>
    <t>121665.400000</t>
  </si>
  <si>
    <t>10864.000000</t>
  </si>
  <si>
    <t>275728.500000</t>
  </si>
  <si>
    <t>36190.000000</t>
  </si>
  <si>
    <t>3303252.800000</t>
  </si>
  <si>
    <t>10956000.000000</t>
  </si>
  <si>
    <t>1133483.070000</t>
  </si>
  <si>
    <t>1237659.700000</t>
  </si>
  <si>
    <t>740495.400000</t>
  </si>
  <si>
    <t>9536.000000</t>
  </si>
  <si>
    <t>19872.700000</t>
  </si>
  <si>
    <t>8454.000000</t>
  </si>
  <si>
    <t>28104.000000</t>
  </si>
  <si>
    <t>88378.000000</t>
  </si>
  <si>
    <t>2382492.340000</t>
  </si>
  <si>
    <t>196301.440000</t>
  </si>
  <si>
    <t>22666.624000</t>
  </si>
  <si>
    <t>75614.160000</t>
  </si>
  <si>
    <t>2061.030000</t>
  </si>
  <si>
    <t>518.250000</t>
  </si>
  <si>
    <t>2325.000000</t>
  </si>
  <si>
    <t>7697.450000</t>
  </si>
  <si>
    <t>19269.060000</t>
  </si>
  <si>
    <t>4055.700000</t>
  </si>
  <si>
    <t>217.560000</t>
  </si>
  <si>
    <t>0.110000</t>
  </si>
  <si>
    <t>2294.950000</t>
  </si>
  <si>
    <t>13637.500000</t>
  </si>
  <si>
    <t>3081.540000</t>
  </si>
  <si>
    <t>45505.000000</t>
  </si>
  <si>
    <t>233317.820000</t>
  </si>
  <si>
    <t>2121.000000</t>
  </si>
  <si>
    <t>172200.000000</t>
  </si>
  <si>
    <t>54.600000</t>
  </si>
  <si>
    <t>226.480000</t>
  </si>
  <si>
    <t>2343.000000</t>
  </si>
  <si>
    <t>35703.400000</t>
  </si>
  <si>
    <t>9543.300000</t>
  </si>
  <si>
    <t>179.760000</t>
  </si>
  <si>
    <t>5367.768000</t>
  </si>
  <si>
    <t>1853.230000</t>
  </si>
  <si>
    <t>31382.500000</t>
  </si>
  <si>
    <t>103.780000</t>
  </si>
  <si>
    <t>24362.450000</t>
  </si>
  <si>
    <t>6896.000000</t>
  </si>
  <si>
    <t>4274.010000</t>
  </si>
  <si>
    <t>243275.680000</t>
  </si>
  <si>
    <t>28253.250000</t>
  </si>
  <si>
    <t>9072.000000</t>
  </si>
  <si>
    <t>3984.500000</t>
  </si>
  <si>
    <t>1978.380000</t>
  </si>
  <si>
    <t>16516.350000</t>
  </si>
  <si>
    <t>879511.500000</t>
  </si>
  <si>
    <t>6685.800000</t>
  </si>
  <si>
    <t>10957.900000</t>
  </si>
  <si>
    <t>2908.000000</t>
  </si>
  <si>
    <t>2014.400000</t>
  </si>
  <si>
    <t>429.500000</t>
  </si>
  <si>
    <t>1026.960000</t>
  </si>
  <si>
    <t>1834.500000</t>
  </si>
  <si>
    <t>7902.500000</t>
  </si>
  <si>
    <t>276.230000</t>
  </si>
  <si>
    <t>1249.680000</t>
  </si>
  <si>
    <t>299.880000</t>
  </si>
  <si>
    <t>20.400000</t>
  </si>
  <si>
    <t>10514.900000</t>
  </si>
  <si>
    <t>20395.920000</t>
  </si>
  <si>
    <t>2727.000000</t>
  </si>
  <si>
    <t>999070.000000</t>
  </si>
  <si>
    <t>715110.000000</t>
  </si>
  <si>
    <t>140402.500000</t>
  </si>
  <si>
    <t>895995.000000</t>
  </si>
  <si>
    <t>1055.220000</t>
  </si>
  <si>
    <t>16780.000000</t>
  </si>
  <si>
    <t>2760.750000</t>
  </si>
  <si>
    <t>2208.750000</t>
  </si>
  <si>
    <t>2401.000000</t>
  </si>
  <si>
    <t>151.500000</t>
  </si>
  <si>
    <t>8281.400000</t>
  </si>
  <si>
    <t>91.260000</t>
  </si>
  <si>
    <t>196.800000</t>
  </si>
  <si>
    <t>109800.000000</t>
  </si>
  <si>
    <t>67800.000000</t>
  </si>
  <si>
    <t>27620.000000</t>
  </si>
  <si>
    <t>2993900.000000</t>
  </si>
  <si>
    <t>21225.000000</t>
  </si>
  <si>
    <t>253.200000</t>
  </si>
  <si>
    <t>905.300000</t>
  </si>
  <si>
    <t>842.800000</t>
  </si>
  <si>
    <t>24650.000000</t>
  </si>
  <si>
    <t>449.820000</t>
  </si>
  <si>
    <t>12810.000000</t>
  </si>
  <si>
    <t>1385.000000</t>
  </si>
  <si>
    <t>8081.080000</t>
  </si>
  <si>
    <t>447280.000000</t>
  </si>
  <si>
    <t>3313.500000</t>
  </si>
  <si>
    <t>25805.000000</t>
  </si>
  <si>
    <t>7139.000000</t>
  </si>
  <si>
    <t>10931.050000</t>
  </si>
  <si>
    <t>711.880000</t>
  </si>
  <si>
    <t>1093.290000</t>
  </si>
  <si>
    <t>1.040000</t>
  </si>
  <si>
    <t>28288.000000</t>
  </si>
  <si>
    <t>52845.000000</t>
  </si>
  <si>
    <t>2313.220000</t>
  </si>
  <si>
    <t>164.350000</t>
  </si>
  <si>
    <t>5810.000000</t>
  </si>
  <si>
    <t>10559.120000</t>
  </si>
  <si>
    <t>394.200000</t>
  </si>
  <si>
    <t>153.180000</t>
  </si>
  <si>
    <t>22.100000</t>
  </si>
  <si>
    <t>223.650000</t>
  </si>
  <si>
    <t>1041.900000</t>
  </si>
  <si>
    <t>33766.200000</t>
  </si>
  <si>
    <t>2998.150000</t>
  </si>
  <si>
    <t>1027.860000</t>
  </si>
  <si>
    <t>31066.210000</t>
  </si>
  <si>
    <t>42820.000000</t>
  </si>
  <si>
    <t>2957.500000</t>
  </si>
  <si>
    <t>96440.000000</t>
  </si>
  <si>
    <t>320.320000</t>
  </si>
  <si>
    <t>181.250000</t>
  </si>
  <si>
    <t>1454445.000000</t>
  </si>
  <si>
    <t>9574.200000</t>
  </si>
  <si>
    <t>40061.000000</t>
  </si>
  <si>
    <t>24864.000000</t>
  </si>
  <si>
    <t>600.950000</t>
  </si>
  <si>
    <t>696.600000</t>
  </si>
  <si>
    <t>1299.500000</t>
  </si>
  <si>
    <t>4316.700000</t>
  </si>
  <si>
    <t>743.000000</t>
  </si>
  <si>
    <t>24620.490000</t>
  </si>
  <si>
    <t>7644.000000</t>
  </si>
  <si>
    <t>1469.500000</t>
  </si>
  <si>
    <t>4505.760000</t>
  </si>
  <si>
    <t>1928.500000</t>
  </si>
  <si>
    <t>508200.000000</t>
  </si>
  <si>
    <t>2541.560000</t>
  </si>
  <si>
    <t>3728.760000</t>
  </si>
  <si>
    <t>20079.280000</t>
  </si>
  <si>
    <t>595.700000</t>
  </si>
  <si>
    <t>169937.400000</t>
  </si>
  <si>
    <t>1240.450000</t>
  </si>
  <si>
    <t>46616.200000</t>
  </si>
  <si>
    <t>301.760000</t>
  </si>
  <si>
    <t>3428.100000</t>
  </si>
  <si>
    <t>668.100000</t>
  </si>
  <si>
    <t>6009.200000</t>
  </si>
  <si>
    <t>2452.000000</t>
  </si>
  <si>
    <t>1896.600000</t>
  </si>
  <si>
    <t>1503.150000</t>
  </si>
  <si>
    <t>4066.400000</t>
  </si>
  <si>
    <t>55.500000</t>
  </si>
  <si>
    <t>21090.000000</t>
  </si>
  <si>
    <t>65600.000000</t>
  </si>
  <si>
    <t>14450.000000</t>
  </si>
  <si>
    <t>6009.570000</t>
  </si>
  <si>
    <t>4247.000000</t>
  </si>
  <si>
    <t>3136.000000</t>
  </si>
  <si>
    <t>3598.560000</t>
  </si>
  <si>
    <t>788.400000</t>
  </si>
  <si>
    <t>5112.000000</t>
  </si>
  <si>
    <t>6150.200000</t>
  </si>
  <si>
    <t>2782.000000</t>
  </si>
  <si>
    <t>3641.480000</t>
  </si>
  <si>
    <t>1607.400000</t>
  </si>
  <si>
    <t>2279.500000</t>
  </si>
  <si>
    <t>653.200000</t>
  </si>
  <si>
    <t>151480.000000</t>
  </si>
  <si>
    <t>1205.800000</t>
  </si>
  <si>
    <t>133.350000</t>
  </si>
  <si>
    <t>15345.000000</t>
  </si>
  <si>
    <t>38461.500000</t>
  </si>
  <si>
    <t>4332.800000</t>
  </si>
  <si>
    <t>16042.300000</t>
  </si>
  <si>
    <t>19062.000000</t>
  </si>
  <si>
    <t>15415.000000</t>
  </si>
  <si>
    <t>314.150000</t>
  </si>
  <si>
    <t>896.800000</t>
  </si>
  <si>
    <t>1786.200000</t>
  </si>
  <si>
    <t>6815.000000</t>
  </si>
  <si>
    <t>1020.600000</t>
  </si>
  <si>
    <t>571.900000</t>
  </si>
  <si>
    <t>2266.400000</t>
  </si>
  <si>
    <t>6301.500000</t>
  </si>
  <si>
    <t>1721.860000</t>
  </si>
  <si>
    <t>0.100000</t>
  </si>
  <si>
    <t>9315.000000</t>
  </si>
  <si>
    <t>1141.560000</t>
  </si>
  <si>
    <t>156700.000000</t>
  </si>
  <si>
    <t>127.000000</t>
  </si>
  <si>
    <t>154685.000000</t>
  </si>
  <si>
    <t>7516.750000</t>
  </si>
  <si>
    <t>16054.500000</t>
  </si>
  <si>
    <t>5833.000000</t>
  </si>
  <si>
    <t>36690.000000</t>
  </si>
  <si>
    <t>2128.650000</t>
  </si>
  <si>
    <t>1011.600000</t>
  </si>
  <si>
    <t>27930.000000</t>
  </si>
  <si>
    <t>45441.000000</t>
  </si>
  <si>
    <t>27647.000000</t>
  </si>
  <si>
    <t>6135.000000</t>
  </si>
  <si>
    <t>19087.680000</t>
  </si>
  <si>
    <t>1401.750000</t>
  </si>
  <si>
    <t>2767.600000</t>
  </si>
  <si>
    <t>44400.000000</t>
  </si>
  <si>
    <t>2507.500000</t>
  </si>
  <si>
    <t>10032.000000</t>
  </si>
  <si>
    <t>2496.500000</t>
  </si>
  <si>
    <t>4720000.000000</t>
  </si>
  <si>
    <t>3886000.000000</t>
  </si>
  <si>
    <t>11800000.000000</t>
  </si>
  <si>
    <t>5740000.000000</t>
  </si>
  <si>
    <t>14402000.000000</t>
  </si>
  <si>
    <t>3112000.000000</t>
  </si>
  <si>
    <t>5062000.000000</t>
  </si>
  <si>
    <t>1319.000000</t>
  </si>
  <si>
    <t>2717.420000</t>
  </si>
  <si>
    <t>3339.000000</t>
  </si>
  <si>
    <t>2231.000000</t>
  </si>
  <si>
    <t>5851.500000</t>
  </si>
  <si>
    <t>3816.140000</t>
  </si>
  <si>
    <t>28648.000000</t>
  </si>
  <si>
    <t>1003.750000</t>
  </si>
  <si>
    <t>262.300000</t>
  </si>
  <si>
    <t>12638.400000</t>
  </si>
  <si>
    <t>27150.000000</t>
  </si>
  <si>
    <t>981.200000</t>
  </si>
  <si>
    <t>3224.000000</t>
  </si>
  <si>
    <t>2788.000000</t>
  </si>
  <si>
    <t>35350.000000</t>
  </si>
  <si>
    <t>282.500000</t>
  </si>
  <si>
    <t>186850.000000</t>
  </si>
  <si>
    <t>18650.000000</t>
  </si>
  <si>
    <t>18180.000000</t>
  </si>
  <si>
    <t>259.200000</t>
  </si>
  <si>
    <t>2897.530000</t>
  </si>
  <si>
    <t>4842.200000</t>
  </si>
  <si>
    <t>3586.000000</t>
  </si>
  <si>
    <t>11739.000000</t>
  </si>
  <si>
    <t>41603.250000</t>
  </si>
  <si>
    <t>1188.600000</t>
  </si>
  <si>
    <t>105627.000000</t>
  </si>
  <si>
    <t>26529.540000</t>
  </si>
  <si>
    <t>1774.000000</t>
  </si>
  <si>
    <t>8751.500000</t>
  </si>
  <si>
    <t>10815.050000</t>
  </si>
  <si>
    <t>6333.000000</t>
  </si>
  <si>
    <t>8230.500000</t>
  </si>
  <si>
    <t>13668.600000</t>
  </si>
  <si>
    <t>8204.000000</t>
  </si>
  <si>
    <t>1074.570000</t>
  </si>
  <si>
    <t>1977.780000</t>
  </si>
  <si>
    <t>5770.000000</t>
  </si>
  <si>
    <t>943740.000000</t>
  </si>
  <si>
    <t>655.200000</t>
  </si>
  <si>
    <t>1044.200000</t>
  </si>
  <si>
    <t>199.000000</t>
  </si>
  <si>
    <t>2026.500000</t>
  </si>
  <si>
    <t>11825.110000</t>
  </si>
  <si>
    <t>16104000.000000</t>
  </si>
  <si>
    <t>14170000.000000</t>
  </si>
  <si>
    <t>13900000.000000</t>
  </si>
  <si>
    <t>9186000.000000</t>
  </si>
  <si>
    <t>2560000.000000</t>
  </si>
  <si>
    <t>7096000.000000</t>
  </si>
  <si>
    <t>5286.250000</t>
  </si>
  <si>
    <t>6142.000000</t>
  </si>
  <si>
    <t>12257.500000</t>
  </si>
  <si>
    <t>2579.570000</t>
  </si>
  <si>
    <t>854.700000</t>
  </si>
  <si>
    <t>66330.000000</t>
  </si>
  <si>
    <t>54480.000000</t>
  </si>
  <si>
    <t>20220.000000</t>
  </si>
  <si>
    <t>1103.500000</t>
  </si>
  <si>
    <t>896.500000</t>
  </si>
  <si>
    <t>6286.500000</t>
  </si>
  <si>
    <t>10189.600000</t>
  </si>
  <si>
    <t>789.250000</t>
  </si>
  <si>
    <t>46391.000000</t>
  </si>
  <si>
    <t>22385.000000</t>
  </si>
  <si>
    <t>1729.200000</t>
  </si>
  <si>
    <t>535.600000</t>
  </si>
  <si>
    <t>769.500000</t>
  </si>
  <si>
    <t>8367.390000</t>
  </si>
  <si>
    <t>5176.000000</t>
  </si>
  <si>
    <t>4325000.000000</t>
  </si>
  <si>
    <t>517000.000000</t>
  </si>
  <si>
    <t>297870.227871</t>
  </si>
  <si>
    <t>391.960000</t>
  </si>
  <si>
    <t>587.200000</t>
  </si>
  <si>
    <t>22492.000000</t>
  </si>
  <si>
    <t>5428.420000</t>
  </si>
  <si>
    <t>59050.000000</t>
  </si>
  <si>
    <t>567.050000</t>
  </si>
  <si>
    <t>1118.250000</t>
  </si>
  <si>
    <t>24990.000000</t>
  </si>
  <si>
    <t>19055.000000</t>
  </si>
  <si>
    <t>1204.200000</t>
  </si>
  <si>
    <t>104381.800000</t>
  </si>
  <si>
    <t>2195.440000</t>
  </si>
  <si>
    <t>20903.100000</t>
  </si>
  <si>
    <t>5027.100000</t>
  </si>
  <si>
    <t>248.200000</t>
  </si>
  <si>
    <t>3859.500000</t>
  </si>
  <si>
    <t>9059.000000</t>
  </si>
  <si>
    <t>138.650000</t>
  </si>
  <si>
    <t>3495.960000</t>
  </si>
  <si>
    <t>9446.000000</t>
  </si>
  <si>
    <t>589.000000</t>
  </si>
  <si>
    <t>2586.870000</t>
  </si>
  <si>
    <t>2287.040000</t>
  </si>
  <si>
    <t>401.470000</t>
  </si>
  <si>
    <t>1128.400000</t>
  </si>
  <si>
    <t>1401.210000</t>
  </si>
  <si>
    <t>1330.800000</t>
  </si>
  <si>
    <t>420.970000</t>
  </si>
  <si>
    <t>19127.000000</t>
  </si>
  <si>
    <t>314.250000</t>
  </si>
  <si>
    <t>49.992000</t>
  </si>
  <si>
    <t>33245.450000</t>
  </si>
  <si>
    <t>1999.980000</t>
  </si>
  <si>
    <t>31536.000000</t>
  </si>
  <si>
    <t>40675.000000</t>
  </si>
  <si>
    <t>22040.000000</t>
  </si>
  <si>
    <t>6448.000000</t>
  </si>
  <si>
    <t>995.620000</t>
  </si>
  <si>
    <t>2812.000000</t>
  </si>
  <si>
    <t>56.400000</t>
  </si>
  <si>
    <t>1498.680000</t>
  </si>
  <si>
    <t>872.200000</t>
  </si>
  <si>
    <t>7271.550000</t>
  </si>
  <si>
    <t>2227.750000</t>
  </si>
  <si>
    <t>147.500000</t>
  </si>
  <si>
    <t>12192.500000</t>
  </si>
  <si>
    <t>1999.920000</t>
  </si>
  <si>
    <t>52630.900000</t>
  </si>
  <si>
    <t>53547.200000</t>
  </si>
  <si>
    <t>45220.000000</t>
  </si>
  <si>
    <t>1474.600000</t>
  </si>
  <si>
    <t>7277.960000</t>
  </si>
  <si>
    <t>51054.520000</t>
  </si>
  <si>
    <t>139.590000</t>
  </si>
  <si>
    <t>178.200000</t>
  </si>
  <si>
    <t>118600.000000</t>
  </si>
  <si>
    <t>1221.500000</t>
  </si>
  <si>
    <t>6466.600000</t>
  </si>
  <si>
    <t>3398.000000</t>
  </si>
  <si>
    <t>777.600000</t>
  </si>
  <si>
    <t>1129.500000</t>
  </si>
  <si>
    <t>177880.000000</t>
  </si>
  <si>
    <t>1097.600000</t>
  </si>
  <si>
    <t>0.150000</t>
  </si>
  <si>
    <t>2256.000000</t>
  </si>
  <si>
    <t>51254.490000</t>
  </si>
  <si>
    <t>0.750000</t>
  </si>
  <si>
    <t>11.700000</t>
  </si>
  <si>
    <t>288.640000</t>
  </si>
  <si>
    <t>8437.500000</t>
  </si>
  <si>
    <t>2955.000000</t>
  </si>
  <si>
    <t>542.250000</t>
  </si>
  <si>
    <t>19550.000000</t>
  </si>
  <si>
    <t>3986.700000</t>
  </si>
  <si>
    <t>14240.000000</t>
  </si>
  <si>
    <t>6175.000000</t>
  </si>
  <si>
    <t>11.000000</t>
  </si>
  <si>
    <t>467.400000</t>
  </si>
  <si>
    <t>76.500000</t>
  </si>
  <si>
    <t>4659.000000</t>
  </si>
  <si>
    <t>256.900000</t>
  </si>
  <si>
    <t>22584.510000</t>
  </si>
  <si>
    <t>275.550000</t>
  </si>
  <si>
    <t>8456.000000</t>
  </si>
  <si>
    <t>289.500000</t>
  </si>
  <si>
    <t>1014.840000</t>
  </si>
  <si>
    <t>999.840000</t>
  </si>
  <si>
    <t>1169.350000</t>
  </si>
  <si>
    <t>985.920000</t>
  </si>
  <si>
    <t>1176.450000</t>
  </si>
  <si>
    <t>116.960000</t>
  </si>
  <si>
    <t>2699.460000</t>
  </si>
  <si>
    <t>4528.000000</t>
  </si>
  <si>
    <t>20664.600000</t>
  </si>
  <si>
    <t>29100.000000</t>
  </si>
  <si>
    <t>1692.500000</t>
  </si>
  <si>
    <t>2375.200000</t>
  </si>
  <si>
    <t>2701.500000</t>
  </si>
  <si>
    <t>692.400000</t>
  </si>
  <si>
    <t>521.600000</t>
  </si>
  <si>
    <t>1359.900000</t>
  </si>
  <si>
    <t>27804.000000</t>
  </si>
  <si>
    <t>10728.000000</t>
  </si>
  <si>
    <t>3977.500000</t>
  </si>
  <si>
    <t>28446.000000</t>
  </si>
  <si>
    <t>19488.000000</t>
  </si>
  <si>
    <t>894.250000</t>
  </si>
  <si>
    <t>2825.000000</t>
  </si>
  <si>
    <t>219.600000</t>
  </si>
  <si>
    <t>14999.730000</t>
  </si>
  <si>
    <t>1963.500000</t>
  </si>
  <si>
    <t>7590.000000</t>
  </si>
  <si>
    <t>3017.000000</t>
  </si>
  <si>
    <t>8716.800000</t>
  </si>
  <si>
    <t>42642.500000</t>
  </si>
  <si>
    <t>12766.000000</t>
  </si>
  <si>
    <t>22872.000000</t>
  </si>
  <si>
    <t>1490.020000</t>
  </si>
  <si>
    <t>800.800000</t>
  </si>
  <si>
    <t>517.500000</t>
  </si>
  <si>
    <t>206.500000</t>
  </si>
  <si>
    <t>114680.000000</t>
  </si>
  <si>
    <t>1167.000000</t>
  </si>
  <si>
    <t>1704.500000</t>
  </si>
  <si>
    <t>3071.000000</t>
  </si>
  <si>
    <t>128.760000</t>
  </si>
  <si>
    <t>1218.440000</t>
  </si>
  <si>
    <t>16020.000000</t>
  </si>
  <si>
    <t>54422.160000</t>
  </si>
  <si>
    <t>8776.350000</t>
  </si>
  <si>
    <t>2367.630000</t>
  </si>
  <si>
    <t>353.900000</t>
  </si>
  <si>
    <t>9960.000000</t>
  </si>
  <si>
    <t>7870.500000</t>
  </si>
  <si>
    <t>608.400000</t>
  </si>
  <si>
    <t>4011.920000</t>
  </si>
  <si>
    <t>4075.200000</t>
  </si>
  <si>
    <t>732.900000</t>
  </si>
  <si>
    <t>5341.600000</t>
  </si>
  <si>
    <t>185253.700000</t>
  </si>
  <si>
    <t>1871.960000</t>
  </si>
  <si>
    <t>64.870000</t>
  </si>
  <si>
    <t>437064.306415</t>
  </si>
  <si>
    <t>2910000.000000</t>
  </si>
  <si>
    <t>1034000.000000</t>
  </si>
  <si>
    <t>1622000.000000</t>
  </si>
  <si>
    <t>5041804.966178</t>
  </si>
  <si>
    <t>12260000.000000</t>
  </si>
  <si>
    <t>2000.660000</t>
  </si>
  <si>
    <t>1770000.000000</t>
  </si>
  <si>
    <t>4840000.000000</t>
  </si>
  <si>
    <t>115257.650000</t>
  </si>
  <si>
    <t>32068.060000</t>
  </si>
  <si>
    <t>206618.960000</t>
  </si>
  <si>
    <t>173691.520000</t>
  </si>
  <si>
    <t>2014128.184527</t>
  </si>
  <si>
    <t>67716.430000</t>
  </si>
  <si>
    <t>62270.377981</t>
  </si>
  <si>
    <t>106200.000000</t>
  </si>
  <si>
    <t>114858.750000</t>
  </si>
  <si>
    <t>15992235.050000</t>
  </si>
  <si>
    <t>147067.630000</t>
  </si>
  <si>
    <t>87096.220000</t>
  </si>
  <si>
    <t>470366.890000</t>
  </si>
  <si>
    <t>2631583.354652</t>
  </si>
  <si>
    <t>117071.130000</t>
  </si>
  <si>
    <t>809991.120000</t>
  </si>
  <si>
    <t>2778821.010000</t>
  </si>
  <si>
    <t>275310.680000</t>
  </si>
  <si>
    <t>1021846.560000</t>
  </si>
  <si>
    <t>2640521.030000</t>
  </si>
  <si>
    <t>73873.870000</t>
  </si>
  <si>
    <t>496847.500000</t>
  </si>
  <si>
    <t>117323.190000</t>
  </si>
  <si>
    <t>7370000.000000</t>
  </si>
  <si>
    <t>351389.360000</t>
  </si>
  <si>
    <t>1596881.614839</t>
  </si>
  <si>
    <t>738.290000</t>
  </si>
  <si>
    <t>43166.950000</t>
  </si>
  <si>
    <t>284800.000000</t>
  </si>
  <si>
    <t>115136.350000</t>
  </si>
  <si>
    <t>67275.310000</t>
  </si>
  <si>
    <t>89613.760000</t>
  </si>
  <si>
    <t>44196.940000</t>
  </si>
  <si>
    <t>9092562.284052</t>
  </si>
  <si>
    <t>116798.050000</t>
  </si>
  <si>
    <t>451267.437226</t>
  </si>
  <si>
    <t>4649436.180000</t>
  </si>
  <si>
    <t>12942.721975</t>
  </si>
  <si>
    <t>11175157.610000</t>
  </si>
  <si>
    <t>205710.610000</t>
  </si>
  <si>
    <t>27158928.293118</t>
  </si>
  <si>
    <t>11843.688897</t>
  </si>
  <si>
    <t>2990596.720000</t>
  </si>
  <si>
    <t>224306.780000</t>
  </si>
  <si>
    <t>887432.590000</t>
  </si>
  <si>
    <t>51920.190000</t>
  </si>
  <si>
    <t>7144132.880000</t>
  </si>
  <si>
    <t>7119971.520000</t>
  </si>
  <si>
    <t>1351995.680000</t>
  </si>
  <si>
    <t>279690.630000</t>
  </si>
  <si>
    <t>6856359.273226</t>
  </si>
  <si>
    <t>44740.330000</t>
  </si>
  <si>
    <t>58020.685579</t>
  </si>
  <si>
    <t>440520.320000</t>
  </si>
  <si>
    <t>76360.160000</t>
  </si>
  <si>
    <t>11820330.969267</t>
  </si>
  <si>
    <t>6809727.350000</t>
  </si>
  <si>
    <t>51162.790000</t>
  </si>
  <si>
    <t>7175682.950000</t>
  </si>
  <si>
    <t>143599.500000</t>
  </si>
  <si>
    <t>8851048.650000</t>
  </si>
  <si>
    <t>5068.721895</t>
  </si>
  <si>
    <t>902641.310000</t>
  </si>
  <si>
    <t>144625.160000</t>
  </si>
  <si>
    <t>381623.090000</t>
  </si>
  <si>
    <t>106566.950000</t>
  </si>
  <si>
    <t>48692.520000</t>
  </si>
  <si>
    <t>1023447.440000</t>
  </si>
  <si>
    <t>56654.460000</t>
  </si>
  <si>
    <t>114741.540000</t>
  </si>
  <si>
    <t>440720.450000</t>
  </si>
  <si>
    <t>448921.290000</t>
  </si>
  <si>
    <t>206250.000000</t>
  </si>
  <si>
    <t>33353.540000</t>
  </si>
  <si>
    <t>5764856.880000</t>
  </si>
  <si>
    <t>27196.680000</t>
  </si>
  <si>
    <t>2625705.790000</t>
  </si>
  <si>
    <t>54234.100000</t>
  </si>
  <si>
    <t>657425.890000</t>
  </si>
  <si>
    <t>4930000.000000</t>
  </si>
  <si>
    <t>269637.470000</t>
  </si>
  <si>
    <t>82121.240000</t>
  </si>
  <si>
    <t>118133.900000</t>
  </si>
  <si>
    <t>114987.590000</t>
  </si>
  <si>
    <t>31920.560000</t>
  </si>
  <si>
    <t>21079.200000</t>
  </si>
  <si>
    <t>6073436.523912</t>
  </si>
  <si>
    <t>3843349.580000</t>
  </si>
  <si>
    <t>781695.810892</t>
  </si>
  <si>
    <t>117197.430000</t>
  </si>
  <si>
    <t>93405.566972</t>
  </si>
  <si>
    <t>143622.840000</t>
  </si>
  <si>
    <t>3759.790000</t>
  </si>
  <si>
    <t>411381.556394</t>
  </si>
  <si>
    <t>116928.570000</t>
  </si>
  <si>
    <t>202916.080000</t>
  </si>
  <si>
    <t>19672.900000</t>
  </si>
  <si>
    <t>115373.930000</t>
  </si>
  <si>
    <t>495067.360000</t>
  </si>
  <si>
    <t>5615.291768</t>
  </si>
  <si>
    <t>10005870.603901</t>
  </si>
  <si>
    <t>116712.290000</t>
  </si>
  <si>
    <t>1180966.310000</t>
  </si>
  <si>
    <t>164830.360000</t>
  </si>
  <si>
    <t>173290.200000</t>
  </si>
  <si>
    <t>27919.400000</t>
  </si>
  <si>
    <t>10551.000000</t>
  </si>
  <si>
    <t>70385.760000</t>
  </si>
  <si>
    <t>448452.610000</t>
  </si>
  <si>
    <t>1094523.006874</t>
  </si>
  <si>
    <t>1164235.220000</t>
  </si>
  <si>
    <t>301055.960000</t>
  </si>
  <si>
    <t>5387.230000</t>
  </si>
  <si>
    <t>2347205.922181</t>
  </si>
  <si>
    <t>20005035.080000</t>
  </si>
  <si>
    <t>3462000.000000</t>
  </si>
  <si>
    <t>4590000.000000</t>
  </si>
  <si>
    <t>300000000.000000</t>
  </si>
  <si>
    <t>1084000.000000</t>
  </si>
  <si>
    <t>37166000.000000</t>
  </si>
  <si>
    <t>20200000.000000</t>
  </si>
  <si>
    <t>65458000.000000</t>
  </si>
  <si>
    <t>92296000.000000</t>
  </si>
  <si>
    <t>63450000.000000</t>
  </si>
  <si>
    <t>94000000.000000</t>
  </si>
  <si>
    <t>34200000.000000</t>
  </si>
  <si>
    <t>1382000.000000</t>
  </si>
  <si>
    <t>24600000.000000</t>
  </si>
  <si>
    <t>8120000.000000</t>
  </si>
  <si>
    <t>57500000.000000</t>
  </si>
  <si>
    <t>176986000.000000</t>
  </si>
  <si>
    <t>120400000.000000</t>
  </si>
  <si>
    <t>100280000.000000</t>
  </si>
  <si>
    <t>63194.005597</t>
  </si>
  <si>
    <t>12638.801119</t>
  </si>
  <si>
    <t>2708314.525594</t>
  </si>
  <si>
    <t>4630315.067256</t>
  </si>
  <si>
    <t>841383.045951</t>
  </si>
  <si>
    <t>10220000.000000</t>
  </si>
  <si>
    <t>2004000.000000</t>
  </si>
  <si>
    <t>6475000.000000</t>
  </si>
  <si>
    <t>81249.435768</t>
  </si>
  <si>
    <t>3082000.000000</t>
  </si>
  <si>
    <t>500090.925623</t>
  </si>
  <si>
    <t>868000.000000</t>
  </si>
  <si>
    <t>722217.206825</t>
  </si>
  <si>
    <t>578422.526087</t>
  </si>
  <si>
    <t>1548324.000000</t>
  </si>
  <si>
    <t>8500000.000000</t>
  </si>
  <si>
    <t>1185000.000000</t>
  </si>
  <si>
    <t>496450.379785</t>
  </si>
  <si>
    <t>845000.000000</t>
  </si>
  <si>
    <t>132502.500000</t>
  </si>
  <si>
    <t>9930.486594</t>
  </si>
  <si>
    <t>22569.287713</t>
  </si>
  <si>
    <t>54166.290512</t>
  </si>
  <si>
    <t>122718.750000</t>
  </si>
  <si>
    <t>2541400.000000</t>
  </si>
  <si>
    <t>774184.980000</t>
  </si>
  <si>
    <t>382285.410000</t>
  </si>
  <si>
    <t>268470.000000</t>
  </si>
  <si>
    <t>655200.000000</t>
  </si>
  <si>
    <t>386250.000000</t>
  </si>
  <si>
    <t>1056707.050000</t>
  </si>
  <si>
    <t>16958.820000</t>
  </si>
  <si>
    <t>746062.956991</t>
  </si>
  <si>
    <t>1913495.480000</t>
  </si>
  <si>
    <t>449227.020000</t>
  </si>
  <si>
    <t>197003.970000</t>
  </si>
  <si>
    <t>4278050.130000</t>
  </si>
  <si>
    <t>12508338.890000</t>
  </si>
  <si>
    <t>51645.620000</t>
  </si>
  <si>
    <t>266077.250000</t>
  </si>
  <si>
    <t>44440.490000</t>
  </si>
  <si>
    <t>1877846.960000</t>
  </si>
  <si>
    <t>106575.950000</t>
  </si>
  <si>
    <t>11722504.864840</t>
  </si>
  <si>
    <t>4100875.260000</t>
  </si>
  <si>
    <t>608042.720000</t>
  </si>
  <si>
    <t>2489.000000</t>
  </si>
  <si>
    <t>723.600000</t>
  </si>
  <si>
    <t>8489.110000</t>
  </si>
  <si>
    <t>450.450000</t>
  </si>
  <si>
    <t>9095.000000</t>
  </si>
  <si>
    <t>7738.400000</t>
  </si>
  <si>
    <t>6490.060000</t>
  </si>
  <si>
    <t>2407.500000</t>
  </si>
  <si>
    <t>24444.000000</t>
  </si>
  <si>
    <t>20333.000000</t>
  </si>
  <si>
    <t>10283.300000</t>
  </si>
  <si>
    <t>18.900000</t>
  </si>
  <si>
    <t>1928.600000</t>
  </si>
  <si>
    <t>545.600000</t>
  </si>
  <si>
    <t>3081.470000</t>
  </si>
  <si>
    <t>5201.000000</t>
  </si>
  <si>
    <t>23387.350000</t>
  </si>
  <si>
    <t>433.400000</t>
  </si>
  <si>
    <t>390.600000</t>
  </si>
  <si>
    <t>785.700000</t>
  </si>
  <si>
    <t>284736.000000</t>
  </si>
  <si>
    <t>3491.100000</t>
  </si>
  <si>
    <t>825.350000</t>
  </si>
  <si>
    <t>1297.450000</t>
  </si>
  <si>
    <t>12.500000</t>
  </si>
  <si>
    <t>51.400000</t>
  </si>
  <si>
    <t>1211.000000</t>
  </si>
  <si>
    <t>1202.500000</t>
  </si>
  <si>
    <t>1287.420000</t>
  </si>
  <si>
    <t>5392.000000</t>
  </si>
  <si>
    <t>1905.600000</t>
  </si>
  <si>
    <t>4859.400000</t>
  </si>
  <si>
    <t>110.220000</t>
  </si>
  <si>
    <t>215.600000</t>
  </si>
  <si>
    <t>186435.000000</t>
  </si>
  <si>
    <t>102760.000000</t>
  </si>
  <si>
    <t>7.497000</t>
  </si>
  <si>
    <t>9951.810000</t>
  </si>
  <si>
    <t>4967.680000</t>
  </si>
  <si>
    <t>10084.950000</t>
  </si>
  <si>
    <t>122.450000</t>
  </si>
  <si>
    <t>37018.270000</t>
  </si>
  <si>
    <t>16948.340000</t>
  </si>
  <si>
    <t>1066.900000</t>
  </si>
  <si>
    <t>6372.280000</t>
  </si>
  <si>
    <t>935.720000</t>
  </si>
  <si>
    <t>1318.050000</t>
  </si>
  <si>
    <t>23583.940000</t>
  </si>
  <si>
    <t>25684.200000</t>
  </si>
  <si>
    <t>1642.940000</t>
  </si>
  <si>
    <t>7779.000000</t>
  </si>
  <si>
    <t>186.200000</t>
  </si>
  <si>
    <t>1805.000000</t>
  </si>
  <si>
    <t>16767.810000</t>
  </si>
  <si>
    <t>13695.000000</t>
  </si>
  <si>
    <t>1232.500000</t>
  </si>
  <si>
    <t>1310.760000</t>
  </si>
  <si>
    <t>38605.000000</t>
  </si>
  <si>
    <t>4614.000000</t>
  </si>
  <si>
    <t>1600.300000</t>
  </si>
  <si>
    <t>6358.000000</t>
  </si>
  <si>
    <t>49635.000000</t>
  </si>
  <si>
    <t>57700.000000</t>
  </si>
  <si>
    <t>363220.000000</t>
  </si>
  <si>
    <t>2645.000000</t>
  </si>
  <si>
    <t>9274.100000</t>
  </si>
  <si>
    <t>18562.500000</t>
  </si>
  <si>
    <t>44.800000</t>
  </si>
  <si>
    <t>2143.040000</t>
  </si>
  <si>
    <t>643.200000</t>
  </si>
  <si>
    <t>157088.800000</t>
  </si>
  <si>
    <t>350324.500000</t>
  </si>
  <si>
    <t>45660.000000</t>
  </si>
  <si>
    <t>4141.800000</t>
  </si>
  <si>
    <t>189.810000</t>
  </si>
  <si>
    <t>2988.000000</t>
  </si>
  <si>
    <t>16314.750000</t>
  </si>
  <si>
    <t>3632.000000</t>
  </si>
  <si>
    <t>5043.440000</t>
  </si>
  <si>
    <t>3566.000000</t>
  </si>
  <si>
    <t>2107.000000</t>
  </si>
  <si>
    <t>60628.750000</t>
  </si>
  <si>
    <t>56714.820000</t>
  </si>
  <si>
    <t>1297192.800000</t>
  </si>
  <si>
    <t>636.651000</t>
  </si>
  <si>
    <t>481.500000</t>
  </si>
  <si>
    <t>140.520000</t>
  </si>
  <si>
    <t>772.920000</t>
  </si>
  <si>
    <t>94.080000</t>
  </si>
  <si>
    <t>217.400000</t>
  </si>
  <si>
    <t>13707.000000</t>
  </si>
  <si>
    <t>1171.521000</t>
  </si>
  <si>
    <t>120.540000</t>
  </si>
  <si>
    <t>149.400000</t>
  </si>
  <si>
    <t>1622.400000</t>
  </si>
  <si>
    <t>225.200000</t>
  </si>
  <si>
    <t>1609.000000</t>
  </si>
  <si>
    <t>154.600000</t>
  </si>
  <si>
    <t>6264.039000</t>
  </si>
  <si>
    <t>116.410000</t>
  </si>
  <si>
    <t>11228.000000</t>
  </si>
  <si>
    <t>111.397000</t>
  </si>
  <si>
    <t>492.231000</t>
  </si>
  <si>
    <t>5072.400000</t>
  </si>
  <si>
    <t>6119.820000</t>
  </si>
  <si>
    <t>778.100000</t>
  </si>
  <si>
    <t>1829.730000</t>
  </si>
  <si>
    <t>1458.750000</t>
  </si>
  <si>
    <t>302.528000</t>
  </si>
  <si>
    <t>52.635000</t>
  </si>
  <si>
    <t>64.400000</t>
  </si>
  <si>
    <t>3.450000</t>
  </si>
  <si>
    <t>43.945000</t>
  </si>
  <si>
    <t>380.155000</t>
  </si>
  <si>
    <t>622.192000</t>
  </si>
  <si>
    <t>7238.500000</t>
  </si>
  <si>
    <t>47.850000</t>
  </si>
  <si>
    <t>374.544000</t>
  </si>
  <si>
    <t>300.150000</t>
  </si>
  <si>
    <t>8083.400000</t>
  </si>
  <si>
    <t>2878.000000</t>
  </si>
  <si>
    <t>239.700000</t>
  </si>
  <si>
    <t>131.600000</t>
  </si>
  <si>
    <t>497.650000</t>
  </si>
  <si>
    <t>113.200000</t>
  </si>
  <si>
    <t>440.500000</t>
  </si>
  <si>
    <t>97.000000</t>
  </si>
  <si>
    <t>3483.000000</t>
  </si>
  <si>
    <t>34.975000</t>
  </si>
  <si>
    <t>888.800000</t>
  </si>
  <si>
    <t>1305.118000</t>
  </si>
  <si>
    <t>995.151000</t>
  </si>
  <si>
    <t>196.350000</t>
  </si>
  <si>
    <t>1029.400000</t>
  </si>
  <si>
    <t>121.100000</t>
  </si>
  <si>
    <t>995.463000</t>
  </si>
  <si>
    <t>168.810000</t>
  </si>
  <si>
    <t>23.244000</t>
  </si>
  <si>
    <t>2561.200000</t>
  </si>
  <si>
    <t>55326.800000</t>
  </si>
  <si>
    <t>1744.500000</t>
  </si>
  <si>
    <t>12102.000000</t>
  </si>
  <si>
    <t>2118.400000</t>
  </si>
  <si>
    <t>406381.840000</t>
  </si>
  <si>
    <t>66545.350000</t>
  </si>
  <si>
    <t>55722.000000</t>
  </si>
  <si>
    <t>10077.600000</t>
  </si>
  <si>
    <t>81130.000000</t>
  </si>
  <si>
    <t>2441.600000</t>
  </si>
  <si>
    <t>34130.000000</t>
  </si>
  <si>
    <t>54990.000000</t>
  </si>
  <si>
    <t>4751.000000</t>
  </si>
  <si>
    <t>3975.000000</t>
  </si>
  <si>
    <t>253296.200000</t>
  </si>
  <si>
    <t>157998.000000</t>
  </si>
  <si>
    <t>1104231.800000</t>
  </si>
  <si>
    <t>99294.500000</t>
  </si>
  <si>
    <t>3557.000000</t>
  </si>
  <si>
    <t>63788.720000</t>
  </si>
  <si>
    <t>9188.900000</t>
  </si>
  <si>
    <t>34713.600000</t>
  </si>
  <si>
    <t>4231.500000</t>
  </si>
  <si>
    <t>363907.600000</t>
  </si>
  <si>
    <t>275722.000000</t>
  </si>
  <si>
    <t>47920.000000</t>
  </si>
  <si>
    <t>183360.000000</t>
  </si>
  <si>
    <t>4257.000000</t>
  </si>
  <si>
    <t>89689.000000</t>
  </si>
  <si>
    <t>301085.160000</t>
  </si>
  <si>
    <t>38322.678000</t>
  </si>
  <si>
    <t>9318.000000</t>
  </si>
  <si>
    <t>3378.000000</t>
  </si>
  <si>
    <t>6011.080000</t>
  </si>
  <si>
    <t>475.080000</t>
  </si>
  <si>
    <t>1338.000000</t>
  </si>
  <si>
    <t>1579.000000</t>
  </si>
  <si>
    <t>14839.560000</t>
  </si>
  <si>
    <t>2797.900000</t>
  </si>
  <si>
    <t>82600.000000</t>
  </si>
  <si>
    <t>1854.000000</t>
  </si>
  <si>
    <t>2845.200000</t>
  </si>
  <si>
    <t>970.800000</t>
  </si>
  <si>
    <t>626.980000</t>
  </si>
  <si>
    <t>2780.050000</t>
  </si>
  <si>
    <t>1271.000000</t>
  </si>
  <si>
    <t>87132.500000</t>
  </si>
  <si>
    <t>88.770000</t>
  </si>
  <si>
    <t>499.376000</t>
  </si>
  <si>
    <t>4456.900000</t>
  </si>
  <si>
    <t>256.504000</t>
  </si>
  <si>
    <t>312.360000</t>
  </si>
  <si>
    <t>1020.200000</t>
  </si>
  <si>
    <t>17076.240000</t>
  </si>
  <si>
    <t>133998.000000</t>
  </si>
  <si>
    <t>2586.420000</t>
  </si>
  <si>
    <t>10447.500000</t>
  </si>
  <si>
    <t>8451.000000</t>
  </si>
  <si>
    <t>351.360000</t>
  </si>
  <si>
    <t>10792.000000</t>
  </si>
  <si>
    <t>114.590000</t>
  </si>
  <si>
    <t>296.100000</t>
  </si>
  <si>
    <t>2634.474000</t>
  </si>
  <si>
    <t>1883.886000</t>
  </si>
  <si>
    <t>993.426000</t>
  </si>
  <si>
    <t>848.340000</t>
  </si>
  <si>
    <t>14241.300000</t>
  </si>
  <si>
    <t>997.228000</t>
  </si>
  <si>
    <t>41.100000</t>
  </si>
  <si>
    <t>891.800000</t>
  </si>
  <si>
    <t>3817.720000</t>
  </si>
  <si>
    <t>849.200000</t>
  </si>
  <si>
    <t>10185.000000</t>
  </si>
  <si>
    <t>2580.200000</t>
  </si>
  <si>
    <t>171.220000</t>
  </si>
  <si>
    <t>1132.500000</t>
  </si>
  <si>
    <t>16.368000</t>
  </si>
  <si>
    <t>14.520000</t>
  </si>
  <si>
    <t>4795.010000</t>
  </si>
  <si>
    <t>1423.110000</t>
  </si>
  <si>
    <t>550.505000</t>
  </si>
  <si>
    <t>586564.032000</t>
  </si>
  <si>
    <t>1989.320000</t>
  </si>
  <si>
    <t>9467.500000</t>
  </si>
  <si>
    <t>682273.530000</t>
  </si>
  <si>
    <t>1776.500000</t>
  </si>
  <si>
    <t>170800.000000</t>
  </si>
  <si>
    <t>1008.700000</t>
  </si>
  <si>
    <t>7540.000000</t>
  </si>
  <si>
    <t>4149.700000</t>
  </si>
  <si>
    <t>1136.060000</t>
  </si>
  <si>
    <t>0.190000</t>
  </si>
  <si>
    <t>7224.300000</t>
  </si>
  <si>
    <t>2498.000000</t>
  </si>
  <si>
    <t>20451.360000</t>
  </si>
  <si>
    <t>303.620000</t>
  </si>
  <si>
    <t>3217.800000</t>
  </si>
  <si>
    <t>53.300000</t>
  </si>
  <si>
    <t>477456.000000</t>
  </si>
  <si>
    <t>499370.000000</t>
  </si>
  <si>
    <t>1075050.000000</t>
  </si>
  <si>
    <t>1176.560000</t>
  </si>
  <si>
    <t>2474.750000</t>
  </si>
  <si>
    <t>94.000000</t>
  </si>
  <si>
    <t>2163.700000</t>
  </si>
  <si>
    <t>11036.000000</t>
  </si>
  <si>
    <t>107400.000000</t>
  </si>
  <si>
    <t>150600.000000</t>
  </si>
  <si>
    <t>1616.400000</t>
  </si>
  <si>
    <t>7619.290000</t>
  </si>
  <si>
    <t>250.020000</t>
  </si>
  <si>
    <t>1070.880000</t>
  </si>
  <si>
    <t>4697.000000</t>
  </si>
  <si>
    <t>243829.063634</t>
  </si>
  <si>
    <t>656000.000000</t>
  </si>
  <si>
    <t>4240000.000000</t>
  </si>
  <si>
    <t>1960000.000000</t>
  </si>
  <si>
    <t>6520000.000000</t>
  </si>
  <si>
    <t>3144000.000000</t>
  </si>
  <si>
    <t>15142000.000000</t>
  </si>
  <si>
    <t>10420000.000000</t>
  </si>
  <si>
    <t>3307000.000000</t>
  </si>
  <si>
    <t>816000.000000</t>
  </si>
  <si>
    <t>6954000.000000</t>
  </si>
  <si>
    <t>1566000.000000</t>
  </si>
  <si>
    <t>9831000.000000</t>
  </si>
  <si>
    <t>5036.539601</t>
  </si>
  <si>
    <t>251925.735730</t>
  </si>
  <si>
    <t>180342.651037</t>
  </si>
  <si>
    <t>450856.627592</t>
  </si>
  <si>
    <t>3155996.393147</t>
  </si>
  <si>
    <t>36068.530207</t>
  </si>
  <si>
    <t>26410.000000</t>
  </si>
  <si>
    <t>1162.344682</t>
  </si>
  <si>
    <t>16788.465337</t>
  </si>
  <si>
    <t>98755.678452</t>
  </si>
  <si>
    <t>5811.723408</t>
  </si>
  <si>
    <t>479000.000000</t>
  </si>
  <si>
    <t>2092.400000</t>
  </si>
  <si>
    <t>1392.690000</t>
  </si>
  <si>
    <t>850.300000</t>
  </si>
  <si>
    <t>15030.000000</t>
  </si>
  <si>
    <t>2836.000000</t>
  </si>
  <si>
    <t>15570.000000</t>
  </si>
  <si>
    <t>740.190000</t>
  </si>
  <si>
    <t>113400.000000</t>
  </si>
  <si>
    <t>22440.000000</t>
  </si>
  <si>
    <t>346.400000</t>
  </si>
  <si>
    <t>2408.500000</t>
  </si>
  <si>
    <t>117145.000000</t>
  </si>
  <si>
    <t>6918.020000</t>
  </si>
  <si>
    <t>1165.900000</t>
  </si>
  <si>
    <t>5902.400000</t>
  </si>
  <si>
    <t>310.200000</t>
  </si>
  <si>
    <t>4694.000000</t>
  </si>
  <si>
    <t>182600.000000</t>
  </si>
  <si>
    <t>8463.060000</t>
  </si>
  <si>
    <t>9493.500000</t>
  </si>
  <si>
    <t>1000.250000</t>
  </si>
  <si>
    <t>1540.220000</t>
  </si>
  <si>
    <t>1277.580000</t>
  </si>
  <si>
    <t>9615.000000</t>
  </si>
  <si>
    <t>8931.000000</t>
  </si>
  <si>
    <t>474.900000</t>
  </si>
  <si>
    <t>1707.500000</t>
  </si>
  <si>
    <t>30999.600000</t>
  </si>
  <si>
    <t>241.360000</t>
  </si>
  <si>
    <t>25500.000000</t>
  </si>
  <si>
    <t>12420.000000</t>
  </si>
  <si>
    <t>120540.100000</t>
  </si>
  <si>
    <t>558.500000</t>
  </si>
  <si>
    <t>42136.200000</t>
  </si>
  <si>
    <t>244.020000</t>
  </si>
  <si>
    <t>22545.000000</t>
  </si>
  <si>
    <t>698.880000</t>
  </si>
  <si>
    <t>45.600000</t>
  </si>
  <si>
    <t>20450.000000</t>
  </si>
  <si>
    <t>11575.000000</t>
  </si>
  <si>
    <t>10611.500000</t>
  </si>
  <si>
    <t>1453113.000000</t>
  </si>
  <si>
    <t>4152.080000</t>
  </si>
  <si>
    <t>613.440000</t>
  </si>
  <si>
    <t>5538.000000</t>
  </si>
  <si>
    <t>4955.400000</t>
  </si>
  <si>
    <t>73015.000000</t>
  </si>
  <si>
    <t>9084.000000</t>
  </si>
  <si>
    <t>7158.000000</t>
  </si>
  <si>
    <t>3192.400000</t>
  </si>
  <si>
    <t>1244.600000</t>
  </si>
  <si>
    <t>719.100000</t>
  </si>
  <si>
    <t>18390.000000</t>
  </si>
  <si>
    <t>1975.113569</t>
  </si>
  <si>
    <t>38962.500000</t>
  </si>
  <si>
    <t>4372.000000</t>
  </si>
  <si>
    <t>15590.000000</t>
  </si>
  <si>
    <t>6199.500000</t>
  </si>
  <si>
    <t>7704.840000</t>
  </si>
  <si>
    <t>35675.500000</t>
  </si>
  <si>
    <t>1720.400000</t>
  </si>
  <si>
    <t>125496.000000</t>
  </si>
  <si>
    <t>449.000000</t>
  </si>
  <si>
    <t>1359.500000</t>
  </si>
  <si>
    <t>12294.400000</t>
  </si>
  <si>
    <t>2516.250000</t>
  </si>
  <si>
    <t>35040.000000</t>
  </si>
  <si>
    <t>122.100000</t>
  </si>
  <si>
    <t>6441.000000</t>
  </si>
  <si>
    <t>12860.000000</t>
  </si>
  <si>
    <t>15260.000000</t>
  </si>
  <si>
    <t>2013.300000</t>
  </si>
  <si>
    <t>14212.560000</t>
  </si>
  <si>
    <t>1521.300000</t>
  </si>
  <si>
    <t>5625.000000</t>
  </si>
  <si>
    <t>2272.340000</t>
  </si>
  <si>
    <t>6884.000000</t>
  </si>
  <si>
    <t>342.260000</t>
  </si>
  <si>
    <t>1204.500000</t>
  </si>
  <si>
    <t>35165.550000</t>
  </si>
  <si>
    <t>606.300000</t>
  </si>
  <si>
    <t>5081.520000</t>
  </si>
  <si>
    <t>386.500000</t>
  </si>
  <si>
    <t>118.300000</t>
  </si>
  <si>
    <t>12808.000000</t>
  </si>
  <si>
    <t>4658.500000</t>
  </si>
  <si>
    <t>5094.600000</t>
  </si>
  <si>
    <t>140075.000000</t>
  </si>
  <si>
    <t>3882.000000</t>
  </si>
  <si>
    <t>9504.000000</t>
  </si>
  <si>
    <t>11165.000000</t>
  </si>
  <si>
    <t>5115.000000</t>
  </si>
  <si>
    <t>5047.200000</t>
  </si>
  <si>
    <t>3055.140000</t>
  </si>
  <si>
    <t>6310.000000</t>
  </si>
  <si>
    <t>39070.000000</t>
  </si>
  <si>
    <t>138100.000000</t>
  </si>
  <si>
    <t>67070.000000</t>
  </si>
  <si>
    <t>2736.340000</t>
  </si>
  <si>
    <t>1069.600000</t>
  </si>
  <si>
    <t>958.800000</t>
  </si>
  <si>
    <t>316.800000</t>
  </si>
  <si>
    <t>52470.000000</t>
  </si>
  <si>
    <t>5604.000000</t>
  </si>
  <si>
    <t>389.880000</t>
  </si>
  <si>
    <t>3079.500000</t>
  </si>
  <si>
    <t>317.400000</t>
  </si>
  <si>
    <t>4281.250000</t>
  </si>
  <si>
    <t>17680.000000</t>
  </si>
  <si>
    <t>392.700000</t>
  </si>
  <si>
    <t>3244.000000</t>
  </si>
  <si>
    <t>347.820000</t>
  </si>
  <si>
    <t>307.530000</t>
  </si>
  <si>
    <t>1466.420000</t>
  </si>
  <si>
    <t>3419.500000</t>
  </si>
  <si>
    <t>17490.000000</t>
  </si>
  <si>
    <t>3128.000000</t>
  </si>
  <si>
    <t>46705.000000</t>
  </si>
  <si>
    <t>46330.000000</t>
  </si>
  <si>
    <t>5093225.580000</t>
  </si>
  <si>
    <t>2102000.000000</t>
  </si>
  <si>
    <t>10202000.000000</t>
  </si>
  <si>
    <t>17002.300000</t>
  </si>
  <si>
    <t>14290.000000</t>
  </si>
  <si>
    <t>18217.500000</t>
  </si>
  <si>
    <t>21771.200000</t>
  </si>
  <si>
    <t>12975.000000</t>
  </si>
  <si>
    <t>41.760000</t>
  </si>
  <si>
    <t>2043.860000</t>
  </si>
  <si>
    <t>4786.000000</t>
  </si>
  <si>
    <t>6336.000000</t>
  </si>
  <si>
    <t>527.100000</t>
  </si>
  <si>
    <t>1552.500000</t>
  </si>
  <si>
    <t>9406.500000</t>
  </si>
  <si>
    <t>17010.000000</t>
  </si>
  <si>
    <t>15435.000000</t>
  </si>
  <si>
    <t>6247.000000</t>
  </si>
  <si>
    <t>73125.000000</t>
  </si>
  <si>
    <t>499.994000</t>
  </si>
  <si>
    <t>6000.920000</t>
  </si>
  <si>
    <t>8910.000000</t>
  </si>
  <si>
    <t>398.000000</t>
  </si>
  <si>
    <t>421.400000</t>
  </si>
  <si>
    <t>1204.650000</t>
  </si>
  <si>
    <t>1161.500000</t>
  </si>
  <si>
    <t>354.850000</t>
  </si>
  <si>
    <t>70920.000000</t>
  </si>
  <si>
    <t>6252.000000</t>
  </si>
  <si>
    <t>21263.000000</t>
  </si>
  <si>
    <t>2418.000000</t>
  </si>
  <si>
    <t>2173.760000</t>
  </si>
  <si>
    <t>9365.000000</t>
  </si>
  <si>
    <t>13085.000000</t>
  </si>
  <si>
    <t>116750.000000</t>
  </si>
  <si>
    <t>21240.000000</t>
  </si>
  <si>
    <t>3511.500000</t>
  </si>
  <si>
    <t>619.500000</t>
  </si>
  <si>
    <t>28528.000000</t>
  </si>
  <si>
    <t>1852.000000</t>
  </si>
  <si>
    <t>90079.000000</t>
  </si>
  <si>
    <t>3205.000000</t>
  </si>
  <si>
    <t>2932.000000</t>
  </si>
  <si>
    <t>10043.600000</t>
  </si>
  <si>
    <t>19720.000000</t>
  </si>
  <si>
    <t>9943.810000</t>
  </si>
  <si>
    <t>83730.000000</t>
  </si>
  <si>
    <t>2499.000000</t>
  </si>
  <si>
    <t>755.000000</t>
  </si>
  <si>
    <t>3.700000</t>
  </si>
  <si>
    <t>72781.000000</t>
  </si>
  <si>
    <t>1417.830000</t>
  </si>
  <si>
    <t>1912.000000</t>
  </si>
  <si>
    <t>15820.000000</t>
  </si>
  <si>
    <t>258.200000</t>
  </si>
  <si>
    <t>2035.000000</t>
  </si>
  <si>
    <t>1471.800000</t>
  </si>
  <si>
    <t>1332.500000</t>
  </si>
  <si>
    <t>243.070000</t>
  </si>
  <si>
    <t>160.560000</t>
  </si>
  <si>
    <t>1823.100000</t>
  </si>
  <si>
    <t>2513.950000</t>
  </si>
  <si>
    <t>21903.000000</t>
  </si>
  <si>
    <t>30680.000000</t>
  </si>
  <si>
    <t>43793.600000</t>
  </si>
  <si>
    <t>244925.000000</t>
  </si>
  <si>
    <t>399900.000000</t>
  </si>
  <si>
    <t>10645.700000</t>
  </si>
  <si>
    <t>37650.000000</t>
  </si>
  <si>
    <t>6620.000000</t>
  </si>
  <si>
    <t>4568.700000</t>
  </si>
  <si>
    <t>4648.500000</t>
  </si>
  <si>
    <t>4938.560000</t>
  </si>
  <si>
    <t>1795.230000</t>
  </si>
  <si>
    <t>331.750000</t>
  </si>
  <si>
    <t>6469000.000000</t>
  </si>
  <si>
    <t>910000.000000</t>
  </si>
  <si>
    <t>38350000.000000</t>
  </si>
  <si>
    <t>39100000.000000</t>
  </si>
  <si>
    <t>157000000.000000</t>
  </si>
  <si>
    <t>3215441.000000</t>
  </si>
  <si>
    <t>753738.543174</t>
  </si>
  <si>
    <t>3503979.739508</t>
  </si>
  <si>
    <t>542691.751085</t>
  </si>
  <si>
    <t>39561520.623990</t>
  </si>
  <si>
    <t>2342304.359028</t>
  </si>
  <si>
    <t>168645.913850</t>
  </si>
  <si>
    <t>8134000.000000</t>
  </si>
  <si>
    <t>360685.302074</t>
  </si>
  <si>
    <t>14427.412083</t>
  </si>
  <si>
    <t>18034.265104</t>
  </si>
  <si>
    <t>8629000.000000</t>
  </si>
  <si>
    <t>7900.454276</t>
  </si>
  <si>
    <t>2962.670354</t>
  </si>
  <si>
    <t>103693.462374</t>
  </si>
  <si>
    <t>115500.000000</t>
  </si>
  <si>
    <t>171120.000000</t>
  </si>
  <si>
    <t>98200.000000</t>
  </si>
  <si>
    <t>232500.000000</t>
  </si>
  <si>
    <t>932260.000000</t>
  </si>
  <si>
    <t>281320.000000</t>
  </si>
  <si>
    <t>266225.000000</t>
  </si>
  <si>
    <t>364453.850000</t>
  </si>
  <si>
    <t>4444444.440000</t>
  </si>
  <si>
    <t>899.970000</t>
  </si>
  <si>
    <t>46242.330000</t>
  </si>
  <si>
    <t>258706.960000</t>
  </si>
  <si>
    <t>449078.050000</t>
  </si>
  <si>
    <t>691408.330000</t>
  </si>
  <si>
    <t>382963.910000</t>
  </si>
  <si>
    <t>89516.700000</t>
  </si>
  <si>
    <t>55756.510000</t>
  </si>
  <si>
    <t>693693.750000</t>
  </si>
  <si>
    <t>17422.880000</t>
  </si>
  <si>
    <t>62385.090000</t>
  </si>
  <si>
    <t>81291.350000</t>
  </si>
  <si>
    <t>116355.310000</t>
  </si>
  <si>
    <t>5414058.140000</t>
  </si>
  <si>
    <t>18475090.950000</t>
  </si>
  <si>
    <t>75451.590000</t>
  </si>
  <si>
    <t>56266787.810000</t>
  </si>
  <si>
    <t>59902.980000</t>
  </si>
  <si>
    <t>688646.740000</t>
  </si>
  <si>
    <t>1102386.140000</t>
  </si>
  <si>
    <t>7272.604698</t>
  </si>
  <si>
    <t>100677.646949</t>
  </si>
  <si>
    <t>4797624.386921</t>
  </si>
  <si>
    <t>2291619.691845</t>
  </si>
  <si>
    <t>586310.555518</t>
  </si>
  <si>
    <t>292646.090000</t>
  </si>
  <si>
    <t>1441230.750000</t>
  </si>
  <si>
    <t>2381541.780000</t>
  </si>
  <si>
    <t>18430450.702952</t>
  </si>
  <si>
    <t>34806.420000</t>
  </si>
  <si>
    <t>121560.890000</t>
  </si>
  <si>
    <t>690795.380000</t>
  </si>
  <si>
    <t>692963.880000</t>
  </si>
  <si>
    <t>44992.810000</t>
  </si>
  <si>
    <t>145054.990000</t>
  </si>
  <si>
    <t>432095.710000</t>
  </si>
  <si>
    <t>692201.200000</t>
  </si>
  <si>
    <t>277466.000000</t>
  </si>
  <si>
    <t>1697601.740000</t>
  </si>
  <si>
    <t>874049.470000</t>
  </si>
  <si>
    <t>4411505.210000</t>
  </si>
  <si>
    <t>4617963.820000</t>
  </si>
  <si>
    <t>12915.425714</t>
  </si>
  <si>
    <t>1076248.030000</t>
  </si>
  <si>
    <t>14569.142073</t>
  </si>
  <si>
    <t>89437.440000</t>
  </si>
  <si>
    <t>176364.750000</t>
  </si>
  <si>
    <t>11497.790915</t>
  </si>
  <si>
    <t>270027.000000</t>
  </si>
  <si>
    <t>991466.666667</t>
  </si>
  <si>
    <t>359088.880000</t>
  </si>
  <si>
    <t>4435770.050000</t>
  </si>
  <si>
    <t>205493.526954</t>
  </si>
  <si>
    <t>428950.840000</t>
  </si>
  <si>
    <t>38919945.504087</t>
  </si>
  <si>
    <t>59223.650000</t>
  </si>
  <si>
    <t>154520.350000</t>
  </si>
  <si>
    <t>190735.694823</t>
  </si>
  <si>
    <t>21353.180000</t>
  </si>
  <si>
    <t>536933.000000</t>
  </si>
  <si>
    <t>255746.750000</t>
  </si>
  <si>
    <t>481425.880000</t>
  </si>
  <si>
    <t>1902474.420000</t>
  </si>
  <si>
    <t>7201.870000</t>
  </si>
  <si>
    <t>225123.820000</t>
  </si>
  <si>
    <t>19009086.388500</t>
  </si>
  <si>
    <t>23185.270000</t>
  </si>
  <si>
    <t>694491.070000</t>
  </si>
  <si>
    <t>1505758.230000</t>
  </si>
  <si>
    <t>187505.850000</t>
  </si>
  <si>
    <t>695183.080000</t>
  </si>
  <si>
    <t>1685187.380000</t>
  </si>
  <si>
    <t>58065.000000</t>
  </si>
  <si>
    <t>367858.370000</t>
  </si>
  <si>
    <t>130165.670000</t>
  </si>
  <si>
    <t>130693.110000</t>
  </si>
  <si>
    <t>236287.060000</t>
  </si>
  <si>
    <t>136239.782016</t>
  </si>
  <si>
    <t>11711521.795142</t>
  </si>
  <si>
    <t>37523.450000</t>
  </si>
  <si>
    <t>863327.560000</t>
  </si>
  <si>
    <t>1529811.570000</t>
  </si>
  <si>
    <t>64950.320000</t>
  </si>
  <si>
    <t>689234.500000</t>
  </si>
  <si>
    <t>54495.912807</t>
  </si>
  <si>
    <t>21967.000000</t>
  </si>
  <si>
    <t>53247.330000</t>
  </si>
  <si>
    <t>749344.980000</t>
  </si>
  <si>
    <t>6229.980000</t>
  </si>
  <si>
    <t>672149.490000</t>
  </si>
  <si>
    <t>14144317.780000</t>
  </si>
  <si>
    <t>169180.060000</t>
  </si>
  <si>
    <t>687761.850000</t>
  </si>
  <si>
    <t>690054.930000</t>
  </si>
  <si>
    <t>688498.180000</t>
  </si>
  <si>
    <t>27048.051329</t>
  </si>
  <si>
    <t>21061.300000</t>
  </si>
  <si>
    <t>150337.510000</t>
  </si>
  <si>
    <t>882846.300000</t>
  </si>
  <si>
    <t>65452.442667</t>
  </si>
  <si>
    <t>10008404.580751</t>
  </si>
  <si>
    <t>2258057.411562</t>
  </si>
  <si>
    <t>231860.940000</t>
  </si>
  <si>
    <t>1201201.200000</t>
  </si>
  <si>
    <t>35364.620000</t>
  </si>
  <si>
    <t>87118.130000</t>
  </si>
  <si>
    <t>130179.640000</t>
  </si>
  <si>
    <t>70352.670000</t>
  </si>
  <si>
    <t>424835.820000</t>
  </si>
  <si>
    <t>686880.810000</t>
  </si>
  <si>
    <t>4451963.320000</t>
  </si>
  <si>
    <t>824515.380000</t>
  </si>
  <si>
    <t>4419694.160000</t>
  </si>
  <si>
    <t>901713.255185</t>
  </si>
  <si>
    <t>26866136.034732</t>
  </si>
  <si>
    <t>100329.120000</t>
  </si>
  <si>
    <t>7762000.000000</t>
  </si>
  <si>
    <t>3314000.000000</t>
  </si>
  <si>
    <t>13108000.000000</t>
  </si>
  <si>
    <t>33482000.000000</t>
  </si>
  <si>
    <t>2980000.000000</t>
  </si>
  <si>
    <t>4825000.000000</t>
  </si>
  <si>
    <t>2452660.054103</t>
  </si>
  <si>
    <t>9462000.000000</t>
  </si>
  <si>
    <t>35483000.000000</t>
  </si>
  <si>
    <t>20556000.000000</t>
  </si>
  <si>
    <t>45113000.000000</t>
  </si>
  <si>
    <t>17476000.000000</t>
  </si>
  <si>
    <t>9833000.000000</t>
  </si>
  <si>
    <t>11004000.000000</t>
  </si>
  <si>
    <t>225696000.000000</t>
  </si>
  <si>
    <t>8636000.000000</t>
  </si>
  <si>
    <t>33800000.000000</t>
  </si>
  <si>
    <t>162540000.000000</t>
  </si>
  <si>
    <t>53226000.000000</t>
  </si>
  <si>
    <t>3406864.832638</t>
  </si>
  <si>
    <t>21292905.203986</t>
  </si>
  <si>
    <t>9264883.740738</t>
  </si>
  <si>
    <t>1698422.448616</t>
  </si>
  <si>
    <t>376916.140667</t>
  </si>
  <si>
    <t>1026149.684400</t>
  </si>
  <si>
    <t>28854.824166</t>
  </si>
  <si>
    <t>982867.448151</t>
  </si>
  <si>
    <t>3606853.020739</t>
  </si>
  <si>
    <t>1803426.510370</t>
  </si>
  <si>
    <t>270513.976555</t>
  </si>
  <si>
    <t>468890.892696</t>
  </si>
  <si>
    <t>45085.662759</t>
  </si>
  <si>
    <t>216411.181244</t>
  </si>
  <si>
    <t>90171.325518</t>
  </si>
  <si>
    <t>298467.087466</t>
  </si>
  <si>
    <t>1292000.000000</t>
  </si>
  <si>
    <t>564000.000000</t>
  </si>
  <si>
    <t>5410279.531109</t>
  </si>
  <si>
    <t>1983769.161407</t>
  </si>
  <si>
    <t>23200000.000000</t>
  </si>
  <si>
    <t>7650000.000000</t>
  </si>
  <si>
    <t>888000.000000</t>
  </si>
  <si>
    <t>4937.783923</t>
  </si>
  <si>
    <t>47950000.000000</t>
  </si>
  <si>
    <t>1442741.208296</t>
  </si>
  <si>
    <t>2291000.000000</t>
  </si>
  <si>
    <t>1165000.000000</t>
  </si>
  <si>
    <t>9875.567845</t>
  </si>
  <si>
    <t>63500000.000000</t>
  </si>
  <si>
    <t>721370.604148</t>
  </si>
  <si>
    <t>447000.000000</t>
  </si>
  <si>
    <t>2395000.000000</t>
  </si>
  <si>
    <t>19500000.000000</t>
  </si>
  <si>
    <t>1487826.871055</t>
  </si>
  <si>
    <t>31850000.000000</t>
  </si>
  <si>
    <t>27051.397656</t>
  </si>
  <si>
    <t>20533000.000000</t>
  </si>
  <si>
    <t>2610000.000000</t>
  </si>
  <si>
    <t>43700.000000</t>
  </si>
  <si>
    <t>631199.278629</t>
  </si>
  <si>
    <t>676284.941389</t>
  </si>
  <si>
    <t>2082000.000000</t>
  </si>
  <si>
    <t>99188.458070</t>
  </si>
  <si>
    <t>243.500000</t>
  </si>
  <si>
    <t>3013.000000</t>
  </si>
  <si>
    <t>18250.000000</t>
  </si>
  <si>
    <t>9974.290000</t>
  </si>
  <si>
    <t>1408.000000</t>
  </si>
  <si>
    <t>3401.800000</t>
  </si>
  <si>
    <t>107950.000000</t>
  </si>
  <si>
    <t>10390.000000</t>
  </si>
  <si>
    <t>703.800000</t>
  </si>
  <si>
    <t>745.200000</t>
  </si>
  <si>
    <t>13505.000000</t>
  </si>
  <si>
    <t>3567.000000</t>
  </si>
  <si>
    <t>439.000000</t>
  </si>
  <si>
    <t>8950.000000</t>
  </si>
  <si>
    <t>4313.140000</t>
  </si>
  <si>
    <t>31720.000000</t>
  </si>
  <si>
    <t>3199.000000</t>
  </si>
  <si>
    <t>17940.000000</t>
  </si>
  <si>
    <t>1262.000000</t>
  </si>
  <si>
    <t>67200.000000</t>
  </si>
  <si>
    <t>616.160000</t>
  </si>
  <si>
    <t>184600.000000</t>
  </si>
  <si>
    <t>26254.600000</t>
  </si>
  <si>
    <t>1095.300000</t>
  </si>
  <si>
    <t>865.700000</t>
  </si>
  <si>
    <t>636.800000</t>
  </si>
  <si>
    <t>586779.000000</t>
  </si>
  <si>
    <t>526793.800000</t>
  </si>
  <si>
    <t>96822.400000</t>
  </si>
  <si>
    <t>1198.000000</t>
  </si>
  <si>
    <t>27790.000000</t>
  </si>
  <si>
    <t>1982.240000</t>
  </si>
  <si>
    <t>6346.980000</t>
  </si>
  <si>
    <t>1569.750000</t>
  </si>
  <si>
    <t>484.380000</t>
  </si>
  <si>
    <t>4002.000000</t>
  </si>
  <si>
    <t>4168.200000</t>
  </si>
  <si>
    <t>91.700000</t>
  </si>
  <si>
    <t>977.500000</t>
  </si>
  <si>
    <t>1799.280000</t>
  </si>
  <si>
    <t>95100.000000</t>
  </si>
  <si>
    <t>22800.000000</t>
  </si>
  <si>
    <t>22132.500000</t>
  </si>
  <si>
    <t>21665.600000</t>
  </si>
  <si>
    <t>710.500000</t>
  </si>
  <si>
    <t>36611.150000</t>
  </si>
  <si>
    <t>2851.750000</t>
  </si>
  <si>
    <t>7965.000000</t>
  </si>
  <si>
    <t>32985.800000</t>
  </si>
  <si>
    <t>56630.860000</t>
  </si>
  <si>
    <t>6558.000000</t>
  </si>
  <si>
    <t>165.450000</t>
  </si>
  <si>
    <t>738.080000</t>
  </si>
  <si>
    <t>143.880000</t>
  </si>
  <si>
    <t>15871.500000</t>
  </si>
  <si>
    <t>1022.965000</t>
  </si>
  <si>
    <t>1162.560000</t>
  </si>
  <si>
    <t>48690.000000</t>
  </si>
  <si>
    <t>597.800000</t>
  </si>
  <si>
    <t>4547.289000</t>
  </si>
  <si>
    <t>2908.060000</t>
  </si>
  <si>
    <t>54.150000</t>
  </si>
  <si>
    <t>629.692000</t>
  </si>
  <si>
    <t>625.300000</t>
  </si>
  <si>
    <t>138.500000</t>
  </si>
  <si>
    <t>94.400000</t>
  </si>
  <si>
    <t>226.080000</t>
  </si>
  <si>
    <t>113.750000</t>
  </si>
  <si>
    <t>29208.790000</t>
  </si>
  <si>
    <t>634.025000</t>
  </si>
  <si>
    <t>971.600000</t>
  </si>
  <si>
    <t>495.804000</t>
  </si>
  <si>
    <t>975.935000</t>
  </si>
  <si>
    <t>3995.750000</t>
  </si>
  <si>
    <t>646.945000</t>
  </si>
  <si>
    <t>573.818000</t>
  </si>
  <si>
    <t>333.350000</t>
  </si>
  <si>
    <t>169.250000</t>
  </si>
  <si>
    <t>9932.128000</t>
  </si>
  <si>
    <t>109.700000</t>
  </si>
  <si>
    <t>2298.400000</t>
  </si>
  <si>
    <t>50827.000000</t>
  </si>
  <si>
    <t>1042.130000</t>
  </si>
  <si>
    <t>155.400000</t>
  </si>
  <si>
    <t>234.840000</t>
  </si>
  <si>
    <t>68.501000</t>
  </si>
  <si>
    <t>5737.233000</t>
  </si>
  <si>
    <t>11956.775000</t>
  </si>
  <si>
    <t>242.750000</t>
  </si>
  <si>
    <t>3494.400000</t>
  </si>
  <si>
    <t>1219.836000</t>
  </si>
  <si>
    <t>74.800000</t>
  </si>
  <si>
    <t>308.400000</t>
  </si>
  <si>
    <t>174.400000</t>
  </si>
  <si>
    <t>499.888000</t>
  </si>
  <si>
    <t>77.250000</t>
  </si>
  <si>
    <t>985.575000</t>
  </si>
  <si>
    <t>287.150000</t>
  </si>
  <si>
    <t>219.568000</t>
  </si>
  <si>
    <t>6.127000</t>
  </si>
  <si>
    <t>777.250000</t>
  </si>
  <si>
    <t>304.942000</t>
  </si>
  <si>
    <t>2879.100000</t>
  </si>
  <si>
    <t>4.673000</t>
  </si>
  <si>
    <t>22663.350000</t>
  </si>
  <si>
    <t>287.646000</t>
  </si>
  <si>
    <t>270.190000</t>
  </si>
  <si>
    <t>1348.578000</t>
  </si>
  <si>
    <t>261.220000</t>
  </si>
  <si>
    <t>854.400000</t>
  </si>
  <si>
    <t>226.000000</t>
  </si>
  <si>
    <t>928.300000</t>
  </si>
  <si>
    <t>66.870000</t>
  </si>
  <si>
    <t>89.295000</t>
  </si>
  <si>
    <t>372.486000</t>
  </si>
  <si>
    <t>82.475000</t>
  </si>
  <si>
    <t>1132.992000</t>
  </si>
  <si>
    <t>668.403000</t>
  </si>
  <si>
    <t>2497.842000</t>
  </si>
  <si>
    <t>687.240000</t>
  </si>
  <si>
    <t>2194.300000</t>
  </si>
  <si>
    <t>984.600000</t>
  </si>
  <si>
    <t>5077.800000</t>
  </si>
  <si>
    <t>1494.275000</t>
  </si>
  <si>
    <t>133.250000</t>
  </si>
  <si>
    <t>56.522000</t>
  </si>
  <si>
    <t>5962.000000</t>
  </si>
  <si>
    <t>955.200000</t>
  </si>
  <si>
    <t>279.684000</t>
  </si>
  <si>
    <t>455.035000</t>
  </si>
  <si>
    <t>3518.250000</t>
  </si>
  <si>
    <t>15.004000</t>
  </si>
  <si>
    <t>1554.230000</t>
  </si>
  <si>
    <t>1640.310000</t>
  </si>
  <si>
    <t>206188.195783</t>
  </si>
  <si>
    <t>19950000.000000</t>
  </si>
  <si>
    <t>7784000.000000</t>
  </si>
  <si>
    <t>1146000.000000</t>
  </si>
  <si>
    <t>16492000.000000</t>
  </si>
  <si>
    <t>13642000.000000</t>
  </si>
  <si>
    <t>746000.000000</t>
  </si>
  <si>
    <t>7052000.000000</t>
  </si>
  <si>
    <t>4266000.000000</t>
  </si>
  <si>
    <t>17232000.000000</t>
  </si>
  <si>
    <t>2530000.000000</t>
  </si>
  <si>
    <t>295493.720758</t>
  </si>
  <si>
    <t>45008.551625</t>
  </si>
  <si>
    <t>18003.420650</t>
  </si>
  <si>
    <t>22504.275812</t>
  </si>
  <si>
    <t>493293.725808</t>
  </si>
  <si>
    <t>17103.249617</t>
  </si>
  <si>
    <t>359000.000000</t>
  </si>
  <si>
    <t>24877.168978</t>
  </si>
  <si>
    <t>68948.534844</t>
  </si>
  <si>
    <t>297000.000000</t>
  </si>
  <si>
    <t>26712.974000</t>
  </si>
  <si>
    <t>9008413.280000</t>
  </si>
  <si>
    <t>107949.000000</t>
  </si>
  <si>
    <t>7864106.980000</t>
  </si>
  <si>
    <t>79832.000000</t>
  </si>
  <si>
    <t>39341593.900000</t>
  </si>
  <si>
    <t>25836549.276000</t>
  </si>
  <si>
    <t>12116.000000</t>
  </si>
  <si>
    <t>41670.000000</t>
  </si>
  <si>
    <t>17052957.110000</t>
  </si>
  <si>
    <t>865586.000000</t>
  </si>
  <si>
    <t>6092118.000000</t>
  </si>
  <si>
    <t>11960.000000</t>
  </si>
  <si>
    <t>40896.000000</t>
  </si>
  <si>
    <t>3511970.280000</t>
  </si>
  <si>
    <t>1086.900000</t>
  </si>
  <si>
    <t>1482.080000</t>
  </si>
  <si>
    <t>23440.000000</t>
  </si>
  <si>
    <t>9011367.000000</t>
  </si>
  <si>
    <t>162414.500000</t>
  </si>
  <si>
    <t>51682180.720000</t>
  </si>
  <si>
    <t>17037271.720000</t>
  </si>
  <si>
    <t>13855.700000</t>
  </si>
  <si>
    <t>6063.200000</t>
  </si>
  <si>
    <t>33886938.720000</t>
  </si>
  <si>
    <t>1971.750000</t>
  </si>
  <si>
    <t>8549.640000</t>
  </si>
  <si>
    <t>21000486.700000</t>
  </si>
  <si>
    <t>6412.000000</t>
  </si>
  <si>
    <t>35798713.800000</t>
  </si>
  <si>
    <t>26816.600000</t>
  </si>
  <si>
    <t>1584.700000</t>
  </si>
  <si>
    <t>1750.400000</t>
  </si>
  <si>
    <t>16985798.700000</t>
  </si>
  <si>
    <t>14404224.880000</t>
  </si>
  <si>
    <t>4639476.800000</t>
  </si>
  <si>
    <t>7452626.440000</t>
  </si>
  <si>
    <t>52688255.760000</t>
  </si>
  <si>
    <t>17927.320000</t>
  </si>
  <si>
    <t>1924.800000</t>
  </si>
  <si>
    <t>140.650000</t>
  </si>
  <si>
    <t>1347.900000</t>
  </si>
  <si>
    <t>45.850000</t>
  </si>
  <si>
    <t>1602.900000</t>
  </si>
  <si>
    <t>17287.500000</t>
  </si>
  <si>
    <t>2083.320000</t>
  </si>
  <si>
    <t>29280.000000</t>
  </si>
  <si>
    <t>21561.110000</t>
  </si>
  <si>
    <t>320.040000</t>
  </si>
  <si>
    <t>2075.400000</t>
  </si>
  <si>
    <t>213.312000</t>
  </si>
  <si>
    <t>4929.600000</t>
  </si>
  <si>
    <t>619.643000</t>
  </si>
  <si>
    <t>1142.450000</t>
  </si>
  <si>
    <t>105.350000</t>
  </si>
  <si>
    <t>2507.160000</t>
  </si>
  <si>
    <t>6582.500000</t>
  </si>
  <si>
    <t>375.570000</t>
  </si>
  <si>
    <t>2502.396000</t>
  </si>
  <si>
    <t>832.345000</t>
  </si>
  <si>
    <t>11525.000000</t>
  </si>
  <si>
    <t>1351.600000</t>
  </si>
  <si>
    <t>64.720000</t>
  </si>
  <si>
    <t>53.456000</t>
  </si>
  <si>
    <t>22316.564000</t>
  </si>
  <si>
    <t>3.200000</t>
  </si>
  <si>
    <t>296.040000</t>
  </si>
  <si>
    <t>204.250000</t>
  </si>
  <si>
    <t>3404.000000</t>
  </si>
  <si>
    <t>1813.400000</t>
  </si>
  <si>
    <t>247.590000</t>
  </si>
  <si>
    <t>582.720000</t>
  </si>
  <si>
    <t>81640.000000</t>
  </si>
  <si>
    <t>42876.600000</t>
  </si>
  <si>
    <t>54978.500000</t>
  </si>
  <si>
    <t>21444.280000</t>
  </si>
  <si>
    <t>215760.000000</t>
  </si>
  <si>
    <t>4207.760000</t>
  </si>
  <si>
    <t>4269.840000</t>
  </si>
  <si>
    <t>1800.342065</t>
  </si>
  <si>
    <t>1022.620000</t>
  </si>
  <si>
    <t>19742.400000</t>
  </si>
  <si>
    <t>620404.190000</t>
  </si>
  <si>
    <t>8360.000000</t>
  </si>
  <si>
    <t>172800.000000</t>
  </si>
  <si>
    <t>90585.000000</t>
  </si>
  <si>
    <t>2623.200000</t>
  </si>
  <si>
    <t>19058.000000</t>
  </si>
  <si>
    <t>1103.340000</t>
  </si>
  <si>
    <t>6425.300000</t>
  </si>
  <si>
    <t>452.250000</t>
  </si>
  <si>
    <t>9980.000000</t>
  </si>
  <si>
    <t>662.400000</t>
  </si>
  <si>
    <t>94.250000</t>
  </si>
  <si>
    <t>955212.000000</t>
  </si>
  <si>
    <t>499640.000000</t>
  </si>
  <si>
    <t>1435050.000000</t>
  </si>
  <si>
    <t>17365.000000</t>
  </si>
  <si>
    <t>988.900000</t>
  </si>
  <si>
    <t>1044.900000</t>
  </si>
  <si>
    <t>3576.800000</t>
  </si>
  <si>
    <t>15493.900000</t>
  </si>
  <si>
    <t>1171.300000</t>
  </si>
  <si>
    <t>15740.000000</t>
  </si>
  <si>
    <t>2562.500000</t>
  </si>
  <si>
    <t>536310.040000</t>
  </si>
  <si>
    <t>3317.120000</t>
  </si>
  <si>
    <t>15830.000000</t>
  </si>
  <si>
    <t>2407.000000</t>
  </si>
  <si>
    <t>48300.000000</t>
  </si>
  <si>
    <t>5303.000000</t>
  </si>
  <si>
    <t>30142.000000</t>
  </si>
  <si>
    <t>5165.000000</t>
  </si>
  <si>
    <t>620.040000</t>
  </si>
  <si>
    <t>14675.480000</t>
  </si>
  <si>
    <t>1742.000000</t>
  </si>
  <si>
    <t>2483.780000</t>
  </si>
  <si>
    <t>330.720000</t>
  </si>
  <si>
    <t>33150.000000</t>
  </si>
  <si>
    <t>1194.500000</t>
  </si>
  <si>
    <t>187380.000000</t>
  </si>
  <si>
    <t>245.290000</t>
  </si>
  <si>
    <t>125.100000</t>
  </si>
  <si>
    <t>4858.000000</t>
  </si>
  <si>
    <t>8073.130000</t>
  </si>
  <si>
    <t>1022.500000</t>
  </si>
  <si>
    <t>19607.500000</t>
  </si>
  <si>
    <t>4119.260000</t>
  </si>
  <si>
    <t>1942.330000</t>
  </si>
  <si>
    <t>4029.360000</t>
  </si>
  <si>
    <t>1038.730000</t>
  </si>
  <si>
    <t>29130.000000</t>
  </si>
  <si>
    <t>5187.000000</t>
  </si>
  <si>
    <t>816.240000</t>
  </si>
  <si>
    <t>4997.780000</t>
  </si>
  <si>
    <t>4999.120000</t>
  </si>
  <si>
    <t>1065.600000</t>
  </si>
  <si>
    <t>42280.000000</t>
  </si>
  <si>
    <t>34920.000000</t>
  </si>
  <si>
    <t>41010.000000</t>
  </si>
  <si>
    <t>4227.990000</t>
  </si>
  <si>
    <t>2536.000000</t>
  </si>
  <si>
    <t>467118.000000</t>
  </si>
  <si>
    <t>1671.300000</t>
  </si>
  <si>
    <t>106636.100000</t>
  </si>
  <si>
    <t>3354.000000</t>
  </si>
  <si>
    <t>3975.750000</t>
  </si>
  <si>
    <t>999.580000</t>
  </si>
  <si>
    <t>428.700000</t>
  </si>
  <si>
    <t>6608.000000</t>
  </si>
  <si>
    <t>1421.500000</t>
  </si>
  <si>
    <t>830.700000</t>
  </si>
  <si>
    <t>12363.200000</t>
  </si>
  <si>
    <t>257000.000000</t>
  </si>
  <si>
    <t>6755.000000</t>
  </si>
  <si>
    <t>6619.500000</t>
  </si>
  <si>
    <t>7605.000000</t>
  </si>
  <si>
    <t>864.900000</t>
  </si>
  <si>
    <t>1079.200000</t>
  </si>
  <si>
    <t>261.500000</t>
  </si>
  <si>
    <t>2412.000000</t>
  </si>
  <si>
    <t>1058.500000</t>
  </si>
  <si>
    <t>2710.400000</t>
  </si>
  <si>
    <t>3042.500000</t>
  </si>
  <si>
    <t>1009.150000</t>
  </si>
  <si>
    <t>4485.650000</t>
  </si>
  <si>
    <t>5833.200000</t>
  </si>
  <si>
    <t>2221.440000</t>
  </si>
  <si>
    <t>15088.200000</t>
  </si>
  <si>
    <t>5484.400000</t>
  </si>
  <si>
    <t>299.640000</t>
  </si>
  <si>
    <t>3296000.000000</t>
  </si>
  <si>
    <t>48095.000000</t>
  </si>
  <si>
    <t>47515.000000</t>
  </si>
  <si>
    <t>36210.000000</t>
  </si>
  <si>
    <t>3410.770000</t>
  </si>
  <si>
    <t>457.200000</t>
  </si>
  <si>
    <t>1201.500000</t>
  </si>
  <si>
    <t>20233.500000</t>
  </si>
  <si>
    <t>36826.420000</t>
  </si>
  <si>
    <t>2162.400000</t>
  </si>
  <si>
    <t>12705.000000</t>
  </si>
  <si>
    <t>59.000000</t>
  </si>
  <si>
    <t>769.250000</t>
  </si>
  <si>
    <t>27843.750000</t>
  </si>
  <si>
    <t>4232.000000</t>
  </si>
  <si>
    <t>14432.350000</t>
  </si>
  <si>
    <t>2387.060000</t>
  </si>
  <si>
    <t>18231.000000</t>
  </si>
  <si>
    <t>28755.000000</t>
  </si>
  <si>
    <t>6203.700000</t>
  </si>
  <si>
    <t>48620.000000</t>
  </si>
  <si>
    <t>133050.000000</t>
  </si>
  <si>
    <t>1170.400000</t>
  </si>
  <si>
    <t>1287.700000</t>
  </si>
  <si>
    <t>14280.000000</t>
  </si>
  <si>
    <t>20720.000000</t>
  </si>
  <si>
    <t>7.140000</t>
  </si>
  <si>
    <t>4331.000000</t>
  </si>
  <si>
    <t>8470.000000</t>
  </si>
  <si>
    <t>12210.000000</t>
  </si>
  <si>
    <t>97612.800000</t>
  </si>
  <si>
    <t>18066.000000</t>
  </si>
  <si>
    <t>5436.000000</t>
  </si>
  <si>
    <t>7275.000000</t>
  </si>
  <si>
    <t>3582.500000</t>
  </si>
  <si>
    <t>3714.000000</t>
  </si>
  <si>
    <t>515205.600000</t>
  </si>
  <si>
    <t>4948.800000</t>
  </si>
  <si>
    <t>73400.000000</t>
  </si>
  <si>
    <t>1119.100000</t>
  </si>
  <si>
    <t>3729.000000</t>
  </si>
  <si>
    <t>3307.500000</t>
  </si>
  <si>
    <t>27364.400000</t>
  </si>
  <si>
    <t>7167.160000</t>
  </si>
  <si>
    <t>6076.000000</t>
  </si>
  <si>
    <t>570.240000</t>
  </si>
  <si>
    <t>1071.600000</t>
  </si>
  <si>
    <t>25605.000000</t>
  </si>
  <si>
    <t>3368.000000</t>
  </si>
  <si>
    <t>36920.000000</t>
  </si>
  <si>
    <t>11490.000000</t>
  </si>
  <si>
    <t>124.440000</t>
  </si>
  <si>
    <t>7211.500000</t>
  </si>
  <si>
    <t>4479.400000</t>
  </si>
  <si>
    <t>784244.500000</t>
  </si>
  <si>
    <t>12591.000000</t>
  </si>
  <si>
    <t>113919.000000</t>
  </si>
  <si>
    <t>10439.940000</t>
  </si>
  <si>
    <t>97.120000</t>
  </si>
  <si>
    <t>9508.950000</t>
  </si>
  <si>
    <t>1095.200000</t>
  </si>
  <si>
    <t>4861.000000</t>
  </si>
  <si>
    <t>52374.000000</t>
  </si>
  <si>
    <t>9470.230000</t>
  </si>
  <si>
    <t>101800.000000</t>
  </si>
  <si>
    <t>17521.500000</t>
  </si>
  <si>
    <t>1489.480000</t>
  </si>
  <si>
    <t>10536.700000</t>
  </si>
  <si>
    <t>2128.880000</t>
  </si>
  <si>
    <t>63325.000000</t>
  </si>
  <si>
    <t>2150.200000</t>
  </si>
  <si>
    <t>13733.440000</t>
  </si>
  <si>
    <t>287.850000</t>
  </si>
  <si>
    <t>179.800000</t>
  </si>
  <si>
    <t>12330.000000</t>
  </si>
  <si>
    <t>2134.400000</t>
  </si>
  <si>
    <t>8060.000000</t>
  </si>
  <si>
    <t>3994.550000</t>
  </si>
  <si>
    <t>444.500000</t>
  </si>
  <si>
    <t>669.984000</t>
  </si>
  <si>
    <t>5014.000000</t>
  </si>
  <si>
    <t>2694.500000</t>
  </si>
  <si>
    <t>38640.000000</t>
  </si>
  <si>
    <t>3794.400000</t>
  </si>
  <si>
    <t>42620.000000</t>
  </si>
  <si>
    <t>34299.500000</t>
  </si>
  <si>
    <t>2793.000000</t>
  </si>
  <si>
    <t>2075.110000</t>
  </si>
  <si>
    <t>1996.900000</t>
  </si>
  <si>
    <t>70153.000000</t>
  </si>
  <si>
    <t>6975.000000</t>
  </si>
  <si>
    <t>38.400000</t>
  </si>
  <si>
    <t>961.450000</t>
  </si>
  <si>
    <t>33720.000000</t>
  </si>
  <si>
    <t>347.600000</t>
  </si>
  <si>
    <t>243830.000000</t>
  </si>
  <si>
    <t>419600.000000</t>
  </si>
  <si>
    <t>1989.000000</t>
  </si>
  <si>
    <t>21795.100000</t>
  </si>
  <si>
    <t>10310.800000</t>
  </si>
  <si>
    <t>65820.800000</t>
  </si>
  <si>
    <t>1527.260000</t>
  </si>
  <si>
    <t>9875.000000</t>
  </si>
  <si>
    <t>2444.080000</t>
  </si>
  <si>
    <t>5928.000000</t>
  </si>
  <si>
    <t>370.840000</t>
  </si>
  <si>
    <t>2937.000000</t>
  </si>
  <si>
    <t>2937.060000</t>
  </si>
  <si>
    <t>1443.820000</t>
  </si>
  <si>
    <t>7051.400000</t>
  </si>
  <si>
    <t>120.814000</t>
  </si>
  <si>
    <t>736.680000</t>
  </si>
  <si>
    <t>365469.439193</t>
  </si>
  <si>
    <t>2932757.223873</t>
  </si>
  <si>
    <t>540102.619498</t>
  </si>
  <si>
    <t>98497.906919</t>
  </si>
  <si>
    <t>118166.552646</t>
  </si>
  <si>
    <t>4100.720000</t>
  </si>
  <si>
    <t>295.200000</t>
  </si>
  <si>
    <t>4683.250000</t>
  </si>
  <si>
    <t>766.000000</t>
  </si>
  <si>
    <t>7027.290000</t>
  </si>
  <si>
    <t>84.680000</t>
  </si>
  <si>
    <t>2682.900000</t>
  </si>
  <si>
    <t>4619.600000</t>
  </si>
  <si>
    <t>12055.000000</t>
  </si>
  <si>
    <t>283.500000</t>
  </si>
  <si>
    <t>14540.000000</t>
  </si>
  <si>
    <t>114.180000</t>
  </si>
  <si>
    <t>925.450000</t>
  </si>
  <si>
    <t>4191.200000</t>
  </si>
  <si>
    <t>1744.000000</t>
  </si>
  <si>
    <t>1282.450000</t>
  </si>
  <si>
    <t>5365.600000</t>
  </si>
  <si>
    <t>92834.000000</t>
  </si>
  <si>
    <t>1627.000000</t>
  </si>
  <si>
    <t>1900.500000</t>
  </si>
  <si>
    <t>219375.000000</t>
  </si>
  <si>
    <t>943.250000</t>
  </si>
  <si>
    <t>1127.000000</t>
  </si>
  <si>
    <t>2509.000000</t>
  </si>
  <si>
    <t>21714.000000</t>
  </si>
  <si>
    <t>2457.000000</t>
  </si>
  <si>
    <t>225.750000</t>
  </si>
  <si>
    <t>23967.440000</t>
  </si>
  <si>
    <t>487.440000</t>
  </si>
  <si>
    <t>1524.390000</t>
  </si>
  <si>
    <t>19683.000000</t>
  </si>
  <si>
    <t>2572.000000</t>
  </si>
  <si>
    <t>4995.900000</t>
  </si>
  <si>
    <t>35580.160000</t>
  </si>
  <si>
    <t>96180.000000</t>
  </si>
  <si>
    <t>266.900000</t>
  </si>
  <si>
    <t>1188.810000</t>
  </si>
  <si>
    <t>624.500000</t>
  </si>
  <si>
    <t>175.600000</t>
  </si>
  <si>
    <t>4489.700000</t>
  </si>
  <si>
    <t>2133.600000</t>
  </si>
  <si>
    <t>21564.510000</t>
  </si>
  <si>
    <t>2022.040000</t>
  </si>
  <si>
    <t>571.500000</t>
  </si>
  <si>
    <t>2983.750000</t>
  </si>
  <si>
    <t>3198.000000</t>
  </si>
  <si>
    <t>25352.020000</t>
  </si>
  <si>
    <t>29720.320000</t>
  </si>
  <si>
    <t>9180.650000</t>
  </si>
  <si>
    <t>226.440000</t>
  </si>
  <si>
    <t>19185000.000000</t>
  </si>
  <si>
    <t>5802000.000000</t>
  </si>
  <si>
    <t>395927000.000000</t>
  </si>
  <si>
    <t>572490000.000000</t>
  </si>
  <si>
    <t>19580200.501253</t>
  </si>
  <si>
    <t>80105000.000000</t>
  </si>
  <si>
    <t>58700000.000000</t>
  </si>
  <si>
    <t>1014000.000000</t>
  </si>
  <si>
    <t>5087000.000000</t>
  </si>
  <si>
    <t>1080000.000000</t>
  </si>
  <si>
    <t>27100000.000000</t>
  </si>
  <si>
    <t>209027.672941</t>
  </si>
  <si>
    <t>833737.569731</t>
  </si>
  <si>
    <t>337436.332767</t>
  </si>
  <si>
    <t>1377304.147465</t>
  </si>
  <si>
    <t>1061120.543294</t>
  </si>
  <si>
    <t>396555.905894</t>
  </si>
  <si>
    <t>2345050.770349</t>
  </si>
  <si>
    <t>367269.781258</t>
  </si>
  <si>
    <t>10802.052390</t>
  </si>
  <si>
    <t>5401.026195</t>
  </si>
  <si>
    <t>3600.684130</t>
  </si>
  <si>
    <t>3960.752543</t>
  </si>
  <si>
    <t>9631.830048</t>
  </si>
  <si>
    <t>12602.394455</t>
  </si>
  <si>
    <t>387073.543973</t>
  </si>
  <si>
    <t>43552552.700000</t>
  </si>
  <si>
    <t>180034.206499</t>
  </si>
  <si>
    <t>711000.000000</t>
  </si>
  <si>
    <t>1098000.000000</t>
  </si>
  <si>
    <t>1944000.000000</t>
  </si>
  <si>
    <t>1840000.000000</t>
  </si>
  <si>
    <t>148000000.000000</t>
  </si>
  <si>
    <t>196995.813839</t>
  </si>
  <si>
    <t>219075.350000</t>
  </si>
  <si>
    <t>1255956.000000</t>
  </si>
  <si>
    <t>265100.000000</t>
  </si>
  <si>
    <t>231345.450000</t>
  </si>
  <si>
    <t>293400.000000</t>
  </si>
  <si>
    <t>513800.000000</t>
  </si>
  <si>
    <t>375090.000000</t>
  </si>
  <si>
    <t>32500.000000</t>
  </si>
  <si>
    <t>27124.180000</t>
  </si>
  <si>
    <t>4790116.690000</t>
  </si>
  <si>
    <t>6331356.970000</t>
  </si>
  <si>
    <t>522735.809004</t>
  </si>
  <si>
    <t>66425.670000</t>
  </si>
  <si>
    <t>1423680.070000</t>
  </si>
  <si>
    <t>897592.750000</t>
  </si>
  <si>
    <t>426821.030000</t>
  </si>
  <si>
    <t>54952.660000</t>
  </si>
  <si>
    <t>66977.494122</t>
  </si>
  <si>
    <t>317921.700427</t>
  </si>
  <si>
    <t>15283797.000000</t>
  </si>
  <si>
    <t>497543.379563</t>
  </si>
  <si>
    <t>182801.210000</t>
  </si>
  <si>
    <t>395521.420000</t>
  </si>
  <si>
    <t>73749.770650</t>
  </si>
  <si>
    <t>124385.844891</t>
  </si>
  <si>
    <t>115834.590000</t>
  </si>
  <si>
    <t>8967.983928</t>
  </si>
  <si>
    <t>35780765.260000</t>
  </si>
  <si>
    <t>122128.310000</t>
  </si>
  <si>
    <t>70188001.390000</t>
  </si>
  <si>
    <t>885269.120000</t>
  </si>
  <si>
    <t>10960.660000</t>
  </si>
  <si>
    <t>8951.190000</t>
  </si>
  <si>
    <t>891503.970000</t>
  </si>
  <si>
    <t>100642.580000</t>
  </si>
  <si>
    <t>10657503.770000</t>
  </si>
  <si>
    <t>783208.020050</t>
  </si>
  <si>
    <t>2728488.550000</t>
  </si>
  <si>
    <t>676888.210000</t>
  </si>
  <si>
    <t>1852029.020000</t>
  </si>
  <si>
    <t>2086634.970000</t>
  </si>
  <si>
    <t>2669173.060000</t>
  </si>
  <si>
    <t>408756.471977</t>
  </si>
  <si>
    <t>74087.990000</t>
  </si>
  <si>
    <t>217675.228559</t>
  </si>
  <si>
    <t>2404750.760000</t>
  </si>
  <si>
    <t>13922.613823</t>
  </si>
  <si>
    <t>2664842.340000</t>
  </si>
  <si>
    <t>46036.180000</t>
  </si>
  <si>
    <t>13508194.210000</t>
  </si>
  <si>
    <t>115141.050000</t>
  </si>
  <si>
    <t>1750.370048</t>
  </si>
  <si>
    <t>621929.224454</t>
  </si>
  <si>
    <t>774200.760000</t>
  </si>
  <si>
    <t>1756643.510000</t>
  </si>
  <si>
    <t>799903.970000</t>
  </si>
  <si>
    <t>13625.215733</t>
  </si>
  <si>
    <t>2723255.620000</t>
  </si>
  <si>
    <t>227086.928876</t>
  </si>
  <si>
    <t>886760.660000</t>
  </si>
  <si>
    <t>1544191.116359</t>
  </si>
  <si>
    <t>210886.000000</t>
  </si>
  <si>
    <t>5000265.410000</t>
  </si>
  <si>
    <t>16022.320000</t>
  </si>
  <si>
    <t>4685277.155440</t>
  </si>
  <si>
    <t>50491.100000</t>
  </si>
  <si>
    <t>134084.030000</t>
  </si>
  <si>
    <t>888494.000000</t>
  </si>
  <si>
    <t>57974.710000</t>
  </si>
  <si>
    <t>42103.780000</t>
  </si>
  <si>
    <t>558006.740000</t>
  </si>
  <si>
    <t>28920.906251</t>
  </si>
  <si>
    <t>503167.260000</t>
  </si>
  <si>
    <t>889996.440000</t>
  </si>
  <si>
    <t>521504.670000</t>
  </si>
  <si>
    <t>5405405.410000</t>
  </si>
  <si>
    <t>85682.768644</t>
  </si>
  <si>
    <t>199257.270000</t>
  </si>
  <si>
    <t>2911561.220000</t>
  </si>
  <si>
    <t>80572.010000</t>
  </si>
  <si>
    <t>9072293.460000</t>
  </si>
  <si>
    <t>758248.100000</t>
  </si>
  <si>
    <t>1167548.150000</t>
  </si>
  <si>
    <t>565.970000</t>
  </si>
  <si>
    <t>1335828.070000</t>
  </si>
  <si>
    <t>155482.306114</t>
  </si>
  <si>
    <t>132532.250000</t>
  </si>
  <si>
    <t>6535.560000</t>
  </si>
  <si>
    <t>45263.980000</t>
  </si>
  <si>
    <t>1169388.920000</t>
  </si>
  <si>
    <t>342061.073450</t>
  </si>
  <si>
    <t>111465.020000</t>
  </si>
  <si>
    <t>3613565.162907</t>
  </si>
  <si>
    <t>1701726.600000</t>
  </si>
  <si>
    <t>11682405.340000</t>
  </si>
  <si>
    <t>9301.240000</t>
  </si>
  <si>
    <t>569019.776340</t>
  </si>
  <si>
    <t>7447556.060000</t>
  </si>
  <si>
    <t>3040870.640000</t>
  </si>
  <si>
    <t>16713820.431784</t>
  </si>
  <si>
    <t>5036127.920000</t>
  </si>
  <si>
    <t>900171.032496</t>
  </si>
  <si>
    <t>4183846.713558</t>
  </si>
  <si>
    <t>3116329.120000</t>
  </si>
  <si>
    <t>50000987.360000</t>
  </si>
  <si>
    <t>16098000.000000</t>
  </si>
  <si>
    <t>1506000.000000</t>
  </si>
  <si>
    <t>39934000.000000</t>
  </si>
  <si>
    <t>102000000.000000</t>
  </si>
  <si>
    <t>100752000.000000</t>
  </si>
  <si>
    <t>59600000.000000</t>
  </si>
  <si>
    <t>19600000.000000</t>
  </si>
  <si>
    <t>16014000.000000</t>
  </si>
  <si>
    <t>31648000.000000</t>
  </si>
  <si>
    <t>22096000.000000</t>
  </si>
  <si>
    <t>8522000.000000</t>
  </si>
  <si>
    <t>102540000.000000</t>
  </si>
  <si>
    <t>2129.671434</t>
  </si>
  <si>
    <t>463588.081736</t>
  </si>
  <si>
    <t>4500.855162</t>
  </si>
  <si>
    <t>216041.047799</t>
  </si>
  <si>
    <t>152128.904492</t>
  </si>
  <si>
    <t>90017.103250</t>
  </si>
  <si>
    <t>116126.484967</t>
  </si>
  <si>
    <t>1080205.238995</t>
  </si>
  <si>
    <t>4680889.368980</t>
  </si>
  <si>
    <t>348379.454902</t>
  </si>
  <si>
    <t>4500855.162481</t>
  </si>
  <si>
    <t>360068.412998</t>
  </si>
  <si>
    <t>28500000.000000</t>
  </si>
  <si>
    <t>70213.340535</t>
  </si>
  <si>
    <t>432082.095598</t>
  </si>
  <si>
    <t>95418.129445</t>
  </si>
  <si>
    <t>1855000.000000</t>
  </si>
  <si>
    <t>120750.000000</t>
  </si>
  <si>
    <t>192032.100000</t>
  </si>
  <si>
    <t>45.045000</t>
  </si>
  <si>
    <t>2130.260000</t>
  </si>
  <si>
    <t>36875.000000</t>
  </si>
  <si>
    <t>77675.000000</t>
  </si>
  <si>
    <t>50890.000000</t>
  </si>
  <si>
    <t>38960.000000</t>
  </si>
  <si>
    <t>22890.000000</t>
  </si>
  <si>
    <t>11202.560000</t>
  </si>
  <si>
    <t>673.750000</t>
  </si>
  <si>
    <t>2701.350000</t>
  </si>
  <si>
    <t>4321.000000</t>
  </si>
  <si>
    <t>32045.000000</t>
  </si>
  <si>
    <t>970182.000000</t>
  </si>
  <si>
    <t>467064.000000</t>
  </si>
  <si>
    <t>13010.400000</t>
  </si>
  <si>
    <t>1236.400000</t>
  </si>
  <si>
    <t>11747.500000</t>
  </si>
  <si>
    <t>666.750000</t>
  </si>
  <si>
    <t>180.450000</t>
  </si>
  <si>
    <t>56430.650000</t>
  </si>
  <si>
    <t>7283.600000</t>
  </si>
  <si>
    <t>1535.120000</t>
  </si>
  <si>
    <t>320.740000</t>
  </si>
  <si>
    <t>20739.500000</t>
  </si>
  <si>
    <t>231.700000</t>
  </si>
  <si>
    <t>1324.550000</t>
  </si>
  <si>
    <t>5922.000000</t>
  </si>
  <si>
    <t>20905.000000</t>
  </si>
  <si>
    <t>3576.300000</t>
  </si>
  <si>
    <t>786.500000</t>
  </si>
  <si>
    <t>1107.400000</t>
  </si>
  <si>
    <t>799.890000</t>
  </si>
  <si>
    <t>2037.000000</t>
  </si>
  <si>
    <t>4996.000000</t>
  </si>
  <si>
    <t>4469.000000</t>
  </si>
  <si>
    <t>1101.750000</t>
  </si>
  <si>
    <t>3544.600000</t>
  </si>
  <si>
    <t>382.480000</t>
  </si>
  <si>
    <t>737.500000</t>
  </si>
  <si>
    <t>1502.160000</t>
  </si>
  <si>
    <t>106784.000000</t>
  </si>
  <si>
    <t>1000.360000</t>
  </si>
  <si>
    <t>1024.560000</t>
  </si>
  <si>
    <t>2661.000000</t>
  </si>
  <si>
    <t>10127.800000</t>
  </si>
  <si>
    <t>711.600000</t>
  </si>
  <si>
    <t>993.300000</t>
  </si>
  <si>
    <t>112187.400000</t>
  </si>
  <si>
    <t>2572.500000</t>
  </si>
  <si>
    <t>641.700000</t>
  </si>
  <si>
    <t>2428.000000</t>
  </si>
  <si>
    <t>49835.250000</t>
  </si>
  <si>
    <t>8260.000000</t>
  </si>
  <si>
    <t>18686.150000</t>
  </si>
  <si>
    <t>50290.240000</t>
  </si>
  <si>
    <t>8346.000000</t>
  </si>
  <si>
    <t>1252.400000</t>
  </si>
  <si>
    <t>4913.750000</t>
  </si>
  <si>
    <t>2436.480000</t>
  </si>
  <si>
    <t>9350.000000</t>
  </si>
  <si>
    <t>1498.600000</t>
  </si>
  <si>
    <t>3750.500000</t>
  </si>
  <si>
    <t>30650.000000</t>
  </si>
  <si>
    <t>1279.680000</t>
  </si>
  <si>
    <t>1002.400000</t>
  </si>
  <si>
    <t>5155.900000</t>
  </si>
  <si>
    <t>9959.000000</t>
  </si>
  <si>
    <t>891.520000</t>
  </si>
  <si>
    <t>6291.000000</t>
  </si>
  <si>
    <t>411.500000</t>
  </si>
  <si>
    <t>5308.500000</t>
  </si>
  <si>
    <t>125465.000000</t>
  </si>
  <si>
    <t>22520.000000</t>
  </si>
  <si>
    <t>1782.500000</t>
  </si>
  <si>
    <t>39067.720000</t>
  </si>
  <si>
    <t>9101.000000</t>
  </si>
  <si>
    <t>250.120000</t>
  </si>
  <si>
    <t>12525.000000</t>
  </si>
  <si>
    <t>10180.000000</t>
  </si>
  <si>
    <t>10687.500000</t>
  </si>
  <si>
    <t>8457.200000</t>
  </si>
  <si>
    <t>6366.000000</t>
  </si>
  <si>
    <t>179040.000000</t>
  </si>
  <si>
    <t>2737.600000</t>
  </si>
  <si>
    <t>3082.000000</t>
  </si>
  <si>
    <t>255.300000</t>
  </si>
  <si>
    <t>7004.470000</t>
  </si>
  <si>
    <t>484.500000</t>
  </si>
  <si>
    <t>18445.000000</t>
  </si>
  <si>
    <t>6478.200000</t>
  </si>
  <si>
    <t>1047.000000</t>
  </si>
  <si>
    <t>5288.500000</t>
  </si>
  <si>
    <t>1197.630000</t>
  </si>
  <si>
    <t>3828.000000</t>
  </si>
  <si>
    <t>15875.000000</t>
  </si>
  <si>
    <t>29510.000000</t>
  </si>
  <si>
    <t>2119.560000</t>
  </si>
  <si>
    <t>401278.900000</t>
  </si>
  <si>
    <t>76260.000000</t>
  </si>
  <si>
    <t>1018.900000</t>
  </si>
  <si>
    <t>16612.000000</t>
  </si>
  <si>
    <t>35240.000000</t>
  </si>
  <si>
    <t>9530.000000</t>
  </si>
  <si>
    <t>483.600000</t>
  </si>
  <si>
    <t>2828.000000</t>
  </si>
  <si>
    <t>10400.800000</t>
  </si>
  <si>
    <t>1013.700000</t>
  </si>
  <si>
    <t>757.860000</t>
  </si>
  <si>
    <t>4827.190000</t>
  </si>
  <si>
    <t>10127.090000</t>
  </si>
  <si>
    <t>9292.500000</t>
  </si>
  <si>
    <t>4124.000000</t>
  </si>
  <si>
    <t>976.500000</t>
  </si>
  <si>
    <t>6317.500000</t>
  </si>
  <si>
    <t>2037.150000</t>
  </si>
  <si>
    <t>19.950000</t>
  </si>
  <si>
    <t>1264.800000</t>
  </si>
  <si>
    <t>377.200000</t>
  </si>
  <si>
    <t>1366.750000</t>
  </si>
  <si>
    <t>79.980000</t>
  </si>
  <si>
    <t>589.500000</t>
  </si>
  <si>
    <t>1179.800000</t>
  </si>
  <si>
    <t>670.500000</t>
  </si>
  <si>
    <t>16235.000000</t>
  </si>
  <si>
    <t>2989.450000</t>
  </si>
  <si>
    <t>2492.600000</t>
  </si>
  <si>
    <t>9835.936578</t>
  </si>
  <si>
    <t>5365.880000</t>
  </si>
  <si>
    <t>1357.200000</t>
  </si>
  <si>
    <t>2071.800000</t>
  </si>
  <si>
    <t>5178.300000</t>
  </si>
  <si>
    <t>150329.000000</t>
  </si>
  <si>
    <t>37894.300000</t>
  </si>
  <si>
    <t>34212.030000</t>
  </si>
  <si>
    <t>501.120000</t>
  </si>
  <si>
    <t>15516.000000</t>
  </si>
  <si>
    <t>2301.000000</t>
  </si>
  <si>
    <t>450.870000</t>
  </si>
  <si>
    <t>125100.000000</t>
  </si>
  <si>
    <t>8540.000000</t>
  </si>
  <si>
    <t>2098.000000</t>
  </si>
  <si>
    <t>3816.400000</t>
  </si>
  <si>
    <t>2015.700000</t>
  </si>
  <si>
    <t>22110.000000</t>
  </si>
  <si>
    <t>5635.000000</t>
  </si>
  <si>
    <t>19644.960000</t>
  </si>
  <si>
    <t>7408.500000</t>
  </si>
  <si>
    <t>3867.990000</t>
  </si>
  <si>
    <t>147.200000</t>
  </si>
  <si>
    <t>228.120000</t>
  </si>
  <si>
    <t>31700.000000</t>
  </si>
  <si>
    <t>3999.690000</t>
  </si>
  <si>
    <t>93330.000000</t>
  </si>
  <si>
    <t>12050.000000</t>
  </si>
  <si>
    <t>42690.000000</t>
  </si>
  <si>
    <t>4894.400000</t>
  </si>
  <si>
    <t>3451.170000</t>
  </si>
  <si>
    <t>299.750000</t>
  </si>
  <si>
    <t>4622.200000</t>
  </si>
  <si>
    <t>69.750000</t>
  </si>
  <si>
    <t>43374.000000</t>
  </si>
  <si>
    <t>3449.880000</t>
  </si>
  <si>
    <t>29600.000000</t>
  </si>
  <si>
    <t>824.000000</t>
  </si>
  <si>
    <t>6.297000</t>
  </si>
  <si>
    <t>628.530000</t>
  </si>
  <si>
    <t>1379.400000</t>
  </si>
  <si>
    <t>217.000000</t>
  </si>
  <si>
    <t>1442.050000</t>
  </si>
  <si>
    <t>12795.000000</t>
  </si>
  <si>
    <t>1081.500000</t>
  </si>
  <si>
    <t>20.470000</t>
  </si>
  <si>
    <t>65098.000000</t>
  </si>
  <si>
    <t>64.750000</t>
  </si>
  <si>
    <t>469.000000</t>
  </si>
  <si>
    <t>2150.710000</t>
  </si>
  <si>
    <t>1043.020000</t>
  </si>
  <si>
    <t>13829.600000</t>
  </si>
  <si>
    <t>92812.200000</t>
  </si>
  <si>
    <t>1957890.000000</t>
  </si>
  <si>
    <t>419560.000000</t>
  </si>
  <si>
    <t>2798000.000000</t>
  </si>
  <si>
    <t>56220.000000</t>
  </si>
  <si>
    <t>2279.200000</t>
  </si>
  <si>
    <t>147080.000000</t>
  </si>
  <si>
    <t>235394.000000</t>
  </si>
  <si>
    <t>8482.870000</t>
  </si>
  <si>
    <t>10293.400000</t>
  </si>
  <si>
    <t>5068.500000</t>
  </si>
  <si>
    <t>7658.400000</t>
  </si>
  <si>
    <t>445.200000</t>
  </si>
  <si>
    <t>1071.650000</t>
  </si>
  <si>
    <t>1013.100000</t>
  </si>
  <si>
    <t>1717.500000</t>
  </si>
  <si>
    <t>9597.140000</t>
  </si>
  <si>
    <t>6221.600000</t>
  </si>
  <si>
    <t>770.330000</t>
  </si>
  <si>
    <t>943.350000</t>
  </si>
  <si>
    <t>1359.730000</t>
  </si>
  <si>
    <t>63.500000</t>
  </si>
  <si>
    <t>6225.000000</t>
  </si>
  <si>
    <t>136.050000</t>
  </si>
  <si>
    <t>2925.900000</t>
  </si>
  <si>
    <t>4057.000000</t>
  </si>
  <si>
    <t>26538.000000</t>
  </si>
  <si>
    <t>4486.000000</t>
  </si>
  <si>
    <t>4587.000000</t>
  </si>
  <si>
    <t>1460.100000</t>
  </si>
  <si>
    <t>22488.300000</t>
  </si>
  <si>
    <t>6554.520000</t>
  </si>
  <si>
    <t>866.800000</t>
  </si>
  <si>
    <t>17320.000000</t>
  </si>
  <si>
    <t>100978.900000</t>
  </si>
  <si>
    <t>377517.000000</t>
  </si>
  <si>
    <t>6590.700000</t>
  </si>
  <si>
    <t>1518.230000</t>
  </si>
  <si>
    <t>1510.600000</t>
  </si>
  <si>
    <t>1503.210000</t>
  </si>
  <si>
    <t>1012.600000</t>
  </si>
  <si>
    <t>175250.000000</t>
  </si>
  <si>
    <t>8358.000000</t>
  </si>
  <si>
    <t>1000.100000</t>
  </si>
  <si>
    <t>27496.240000</t>
  </si>
  <si>
    <t>29512.680000</t>
  </si>
  <si>
    <t>3923.700000</t>
  </si>
  <si>
    <t>106.590000</t>
  </si>
  <si>
    <t>68272.000000</t>
  </si>
  <si>
    <t>242.060000</t>
  </si>
  <si>
    <t>7386.900000</t>
  </si>
  <si>
    <t>8954.250000</t>
  </si>
  <si>
    <t>8999.760000</t>
  </si>
  <si>
    <t>6869.250000</t>
  </si>
  <si>
    <t>373.500000</t>
  </si>
  <si>
    <t>3446.000000</t>
  </si>
  <si>
    <t>1000.160000</t>
  </si>
  <si>
    <t>20495.000000</t>
  </si>
  <si>
    <t>25575.480000</t>
  </si>
  <si>
    <t>55992.300000</t>
  </si>
  <si>
    <t>1158.000000</t>
  </si>
  <si>
    <t>2636.500000</t>
  </si>
  <si>
    <t>54225.720000</t>
  </si>
  <si>
    <t>12440.500000</t>
  </si>
  <si>
    <t>37200.000000</t>
  </si>
  <si>
    <t>2666.160000</t>
  </si>
  <si>
    <t>894.860000</t>
  </si>
  <si>
    <t>2131.500000</t>
  </si>
  <si>
    <t>739.200000</t>
  </si>
  <si>
    <t>929.620000</t>
  </si>
  <si>
    <t>7866.000000</t>
  </si>
  <si>
    <t>1459.920000</t>
  </si>
  <si>
    <t>353.890000</t>
  </si>
  <si>
    <t>2596.000000</t>
  </si>
  <si>
    <t>140.080000</t>
  </si>
  <si>
    <t>44.720000</t>
  </si>
  <si>
    <t>488.800000</t>
  </si>
  <si>
    <t>140565.000000</t>
  </si>
  <si>
    <t>94955.000000</t>
  </si>
  <si>
    <t>2377.000000</t>
  </si>
  <si>
    <t>2054.500000</t>
  </si>
  <si>
    <t>82400.000000</t>
  </si>
  <si>
    <t>610.610000</t>
  </si>
  <si>
    <t>20341.350000</t>
  </si>
  <si>
    <t>654.600000</t>
  </si>
  <si>
    <t>2574.240000</t>
  </si>
  <si>
    <t>32588.400000</t>
  </si>
  <si>
    <t>34397.800000</t>
  </si>
  <si>
    <t>1698.620000</t>
  </si>
  <si>
    <t>75993.270000</t>
  </si>
  <si>
    <t>163.920000</t>
  </si>
  <si>
    <t>5073.850000</t>
  </si>
  <si>
    <t>16126.500000</t>
  </si>
  <si>
    <t>5445.700000</t>
  </si>
  <si>
    <t>5499.270000</t>
  </si>
  <si>
    <t>4371.580000</t>
  </si>
  <si>
    <t>36352.500000</t>
  </si>
  <si>
    <t>17395.800000</t>
  </si>
  <si>
    <t>3246.000000</t>
  </si>
  <si>
    <t>166188.000000</t>
  </si>
  <si>
    <t>1977.960000</t>
  </si>
  <si>
    <t>3939.000000</t>
  </si>
  <si>
    <t>60150.000000</t>
  </si>
  <si>
    <t>14207.700000</t>
  </si>
  <si>
    <t>4532.160000</t>
  </si>
  <si>
    <t>47620.000000</t>
  </si>
  <si>
    <t>7073.600000</t>
  </si>
  <si>
    <t>3912.800000</t>
  </si>
  <si>
    <t>182.738000</t>
  </si>
  <si>
    <t>1587.000000</t>
  </si>
  <si>
    <t>5336.100000</t>
  </si>
  <si>
    <t>3685.500000</t>
  </si>
  <si>
    <t>12370.000000</t>
  </si>
  <si>
    <t>6399.830000</t>
  </si>
  <si>
    <t>59.950000</t>
  </si>
  <si>
    <t>2754.760000</t>
  </si>
  <si>
    <t>1138.260000</t>
  </si>
  <si>
    <t>11417.780000</t>
  </si>
  <si>
    <t>68060.000000</t>
  </si>
  <si>
    <t>136750.000000</t>
  </si>
  <si>
    <t>56176.000000</t>
  </si>
  <si>
    <t>9793.600000</t>
  </si>
  <si>
    <t>13548.000000</t>
  </si>
  <si>
    <t>66312.300000</t>
  </si>
  <si>
    <t>7272.000000</t>
  </si>
  <si>
    <t>1014.300000</t>
  </si>
  <si>
    <t>6690.910000</t>
  </si>
  <si>
    <t>858299.600000</t>
  </si>
  <si>
    <t>828852.900000</t>
  </si>
  <si>
    <t>4803.600000</t>
  </si>
  <si>
    <t>1941.400000</t>
  </si>
  <si>
    <t>1831.640000</t>
  </si>
  <si>
    <t>8264.160000</t>
  </si>
  <si>
    <t>11644.000000</t>
  </si>
  <si>
    <t>8140.130000</t>
  </si>
  <si>
    <t>529.470000</t>
  </si>
  <si>
    <t>579.600000</t>
  </si>
  <si>
    <t>1384.560000</t>
  </si>
  <si>
    <t>373.800000</t>
  </si>
  <si>
    <t>22190.000000</t>
  </si>
  <si>
    <t>6265.000000</t>
  </si>
  <si>
    <t>12048.000000</t>
  </si>
  <si>
    <t>5239.000000</t>
  </si>
  <si>
    <t>23.520000</t>
  </si>
  <si>
    <t>299.490000</t>
  </si>
  <si>
    <t>2481.920000</t>
  </si>
  <si>
    <t>18675.000000</t>
  </si>
  <si>
    <t>12179.090000</t>
  </si>
  <si>
    <t>1346.000000</t>
  </si>
  <si>
    <t>1191.420000</t>
  </si>
  <si>
    <t>26117.200000</t>
  </si>
  <si>
    <t>2296.478000</t>
  </si>
  <si>
    <t>455.620000</t>
  </si>
  <si>
    <t>1872.948000</t>
  </si>
  <si>
    <t>175.847000</t>
  </si>
  <si>
    <t>449.920000</t>
  </si>
  <si>
    <t>252.728000</t>
  </si>
  <si>
    <t>500.140000</t>
  </si>
  <si>
    <t>85.360000</t>
  </si>
  <si>
    <t>1760.745000</t>
  </si>
  <si>
    <t>198.600000</t>
  </si>
  <si>
    <t>5901.000000</t>
  </si>
  <si>
    <t>1385.049000</t>
  </si>
  <si>
    <t>288.150000</t>
  </si>
  <si>
    <t>634.060000</t>
  </si>
  <si>
    <t>20846.000000</t>
  </si>
  <si>
    <t>244.800000</t>
  </si>
  <si>
    <t>586.960000</t>
  </si>
  <si>
    <t>3978.672000</t>
  </si>
  <si>
    <t>50.200000</t>
  </si>
  <si>
    <t>17265.000000</t>
  </si>
  <si>
    <t>36.540000</t>
  </si>
  <si>
    <t>509.430000</t>
  </si>
  <si>
    <t>1303.950000</t>
  </si>
  <si>
    <t>189.700000</t>
  </si>
  <si>
    <t>3228.810000</t>
  </si>
  <si>
    <t>485.616000</t>
  </si>
  <si>
    <t>902.640000</t>
  </si>
  <si>
    <t>4446.500000</t>
  </si>
  <si>
    <t>207.144000</t>
  </si>
  <si>
    <t>15967.000000</t>
  </si>
  <si>
    <t>3809.750000</t>
  </si>
  <si>
    <t>193.800000</t>
  </si>
  <si>
    <t>146.512000</t>
  </si>
  <si>
    <t>791.775000</t>
  </si>
  <si>
    <t>6218.350000</t>
  </si>
  <si>
    <t>0.377000</t>
  </si>
  <si>
    <t>34.695000</t>
  </si>
  <si>
    <t>101.250000</t>
  </si>
  <si>
    <t>1751.000000</t>
  </si>
  <si>
    <t>135.500000</t>
  </si>
  <si>
    <t>144.424000</t>
  </si>
  <si>
    <t>9100.917000</t>
  </si>
  <si>
    <t>973.530000</t>
  </si>
  <si>
    <t>2119.500000</t>
  </si>
  <si>
    <t>331.400000</t>
  </si>
  <si>
    <t>155.940000</t>
  </si>
  <si>
    <t>779.000000</t>
  </si>
  <si>
    <t>582.590000</t>
  </si>
  <si>
    <t>456.300000</t>
  </si>
  <si>
    <t>103.425000</t>
  </si>
  <si>
    <t>668.735000</t>
  </si>
  <si>
    <t>90832.800000</t>
  </si>
  <si>
    <t>50360.000000</t>
  </si>
  <si>
    <t>378.600000</t>
  </si>
  <si>
    <t>1165.550000</t>
  </si>
  <si>
    <t>725.942000</t>
  </si>
  <si>
    <t>462.240000</t>
  </si>
  <si>
    <t>669.750000</t>
  </si>
  <si>
    <t>783.982000</t>
  </si>
  <si>
    <t>164.160000</t>
  </si>
  <si>
    <t>4995.040000</t>
  </si>
  <si>
    <t>535.832000</t>
  </si>
  <si>
    <t>165.234000</t>
  </si>
  <si>
    <t>260.120000</t>
  </si>
  <si>
    <t>797.800000</t>
  </si>
  <si>
    <t>434.730000</t>
  </si>
  <si>
    <t>32.890000</t>
  </si>
  <si>
    <t>59.390000</t>
  </si>
  <si>
    <t>6220.100000</t>
  </si>
  <si>
    <t>405.460000</t>
  </si>
  <si>
    <t>31780.000000</t>
  </si>
  <si>
    <t>360.570000</t>
  </si>
  <si>
    <t>3756.000000</t>
  </si>
  <si>
    <t>18.198000</t>
  </si>
  <si>
    <t>1246.197000</t>
  </si>
  <si>
    <t>10212.000000</t>
  </si>
  <si>
    <t>1098.384000</t>
  </si>
  <si>
    <t>635.697000</t>
  </si>
  <si>
    <t>3610.153000</t>
  </si>
  <si>
    <t>3140.058000</t>
  </si>
  <si>
    <t>19059.000000</t>
  </si>
  <si>
    <t>2895.700000</t>
  </si>
  <si>
    <t>1081.940000</t>
  </si>
  <si>
    <t>14268.000000</t>
  </si>
  <si>
    <t>993.795000</t>
  </si>
  <si>
    <t>15172.200000</t>
  </si>
  <si>
    <t>637.748000</t>
  </si>
  <si>
    <t>990.204000</t>
  </si>
  <si>
    <t>108.796000</t>
  </si>
  <si>
    <t>584.550000</t>
  </si>
  <si>
    <t>172.100000</t>
  </si>
  <si>
    <t>916.500000</t>
  </si>
  <si>
    <t>8089.000000</t>
  </si>
  <si>
    <t>39.175000</t>
  </si>
  <si>
    <t>1884.150000</t>
  </si>
  <si>
    <t>9443.150000</t>
  </si>
  <si>
    <t>885.960000</t>
  </si>
  <si>
    <t>6961.500000</t>
  </si>
  <si>
    <t>11604.000000</t>
  </si>
  <si>
    <t>26100000.000000</t>
  </si>
  <si>
    <t>3190000.000000</t>
  </si>
  <si>
    <t>164.560000</t>
  </si>
  <si>
    <t>13700000.000000</t>
  </si>
  <si>
    <t>3768000.000000</t>
  </si>
  <si>
    <t>13124000.000000</t>
  </si>
  <si>
    <t>12839000.000000</t>
  </si>
  <si>
    <t>8686000.000000</t>
  </si>
  <si>
    <t>12248000.000000</t>
  </si>
  <si>
    <t>15736000.000000</t>
  </si>
  <si>
    <t>850188.316712</t>
  </si>
  <si>
    <t>154096.632404</t>
  </si>
  <si>
    <t>23301.666965</t>
  </si>
  <si>
    <t>34056.282488</t>
  </si>
  <si>
    <t>106948.228883</t>
  </si>
  <si>
    <t>448108.980104</t>
  </si>
  <si>
    <t>428.640000</t>
  </si>
  <si>
    <t>10769000.000000</t>
  </si>
  <si>
    <t>7110000.000000</t>
  </si>
  <si>
    <t>407988.000000</t>
  </si>
  <si>
    <t>6949253.470000</t>
  </si>
  <si>
    <t>34410.000000</t>
  </si>
  <si>
    <t>38338.500000</t>
  </si>
  <si>
    <t>213710.000000</t>
  </si>
  <si>
    <t>9948.000000</t>
  </si>
  <si>
    <t>44685.400000</t>
  </si>
  <si>
    <t>22246.880000</t>
  </si>
  <si>
    <t>1749600.000000</t>
  </si>
  <si>
    <t>3315950.016000</t>
  </si>
  <si>
    <t>3296214.015000</t>
  </si>
  <si>
    <t>2648.000000</t>
  </si>
  <si>
    <t>33336.000000</t>
  </si>
  <si>
    <t>13688.000000</t>
  </si>
  <si>
    <t>63544.520000</t>
  </si>
  <si>
    <t>70515.540000</t>
  </si>
  <si>
    <t>60360.000000</t>
  </si>
  <si>
    <t>11668.400000</t>
  </si>
  <si>
    <t>105219.900000</t>
  </si>
  <si>
    <t>3825597.400000</t>
  </si>
  <si>
    <t>4888175.600000</t>
  </si>
  <si>
    <t>4306986.520000</t>
  </si>
  <si>
    <t>716400.000000</t>
  </si>
  <si>
    <t>22071.150000</t>
  </si>
  <si>
    <t>35430.000000</t>
  </si>
  <si>
    <t>36491.760000</t>
  </si>
  <si>
    <t>2570.130000</t>
  </si>
  <si>
    <t>14598919.050000</t>
  </si>
  <si>
    <t>133303.000000</t>
  </si>
  <si>
    <t>9017.800000</t>
  </si>
  <si>
    <t>3637857.800000</t>
  </si>
  <si>
    <t>143399.400000</t>
  </si>
  <si>
    <t>3350844.750000</t>
  </si>
  <si>
    <t>1371000.000000</t>
  </si>
  <si>
    <t>6482821.220000</t>
  </si>
  <si>
    <t>2030553.140000</t>
  </si>
  <si>
    <t>33792.526000</t>
  </si>
  <si>
    <t>185061.450000</t>
  </si>
  <si>
    <t>1039.260000</t>
  </si>
  <si>
    <t>1106.280000</t>
  </si>
  <si>
    <t>364.500000</t>
  </si>
  <si>
    <t>362.850000</t>
  </si>
  <si>
    <t>1002.840000</t>
  </si>
  <si>
    <t>9007.200000</t>
  </si>
  <si>
    <t>2463.800000</t>
  </si>
  <si>
    <t>5622.500000</t>
  </si>
  <si>
    <t>3932.000000</t>
  </si>
  <si>
    <t>393.750000</t>
  </si>
  <si>
    <t>565.150000</t>
  </si>
  <si>
    <t>1441.500000</t>
  </si>
  <si>
    <t>17910.000000</t>
  </si>
  <si>
    <t>3012.970000</t>
  </si>
  <si>
    <t>25086.790000</t>
  </si>
  <si>
    <t>1042.180000</t>
  </si>
  <si>
    <t>4845.600000</t>
  </si>
  <si>
    <t>1345.431000</t>
  </si>
  <si>
    <t>1234.609000</t>
  </si>
  <si>
    <t>103.312000</t>
  </si>
  <si>
    <t>944.100000</t>
  </si>
  <si>
    <t>1471.454000</t>
  </si>
  <si>
    <t>1001.040000</t>
  </si>
  <si>
    <t>643.715000</t>
  </si>
  <si>
    <t>742.250000</t>
  </si>
  <si>
    <t>4980.360000</t>
  </si>
  <si>
    <t>52421.500000</t>
  </si>
  <si>
    <t>1143.975000</t>
  </si>
  <si>
    <t>591.700000</t>
  </si>
  <si>
    <t>8671.600000</t>
  </si>
  <si>
    <t>8565.840000</t>
  </si>
  <si>
    <t>20418.350000</t>
  </si>
  <si>
    <t>177486.070000</t>
  </si>
  <si>
    <t>44239.500000</t>
  </si>
  <si>
    <t>5913.530000</t>
  </si>
  <si>
    <t>17865.120000</t>
  </si>
  <si>
    <t>16710.521599</t>
  </si>
  <si>
    <t>2544.390000</t>
  </si>
  <si>
    <t>4994.700000</t>
  </si>
  <si>
    <t>716017.380000</t>
  </si>
  <si>
    <t>1585.800000</t>
  </si>
  <si>
    <t>37580.000000</t>
  </si>
  <si>
    <t>5107.000000</t>
  </si>
  <si>
    <t>2015.500000</t>
  </si>
  <si>
    <t>5499.350000</t>
  </si>
  <si>
    <t>2972.400000</t>
  </si>
  <si>
    <t>1095.780000</t>
  </si>
  <si>
    <t>1806.200000</t>
  </si>
  <si>
    <t>1789.560000</t>
  </si>
  <si>
    <t>2449.000000</t>
  </si>
  <si>
    <t>1996.000000</t>
  </si>
  <si>
    <t>2090.240000</t>
  </si>
  <si>
    <t>361.800000</t>
  </si>
  <si>
    <t>58350.000000</t>
  </si>
  <si>
    <t>2132.970000</t>
  </si>
  <si>
    <t>1592.980000</t>
  </si>
  <si>
    <t>477636.000000</t>
  </si>
  <si>
    <t>14694.000000</t>
  </si>
  <si>
    <t>358920.000000</t>
  </si>
  <si>
    <t>2097.500000</t>
  </si>
  <si>
    <t>2193.950000</t>
  </si>
  <si>
    <t>1023.300000</t>
  </si>
  <si>
    <t>13060.000000</t>
  </si>
  <si>
    <t>2831.000000</t>
  </si>
  <si>
    <t>81600.000000</t>
  </si>
  <si>
    <t>1143.200000</t>
  </si>
  <si>
    <t>1119.960000</t>
  </si>
  <si>
    <t>40200.000000</t>
  </si>
  <si>
    <t>15470.000000</t>
  </si>
  <si>
    <t>1609.500000</t>
  </si>
  <si>
    <t>304.800000</t>
  </si>
  <si>
    <t>9258.600000</t>
  </si>
  <si>
    <t>5791.940000</t>
  </si>
  <si>
    <t>538.150000</t>
  </si>
  <si>
    <t>12732.640000</t>
  </si>
  <si>
    <t>18030.000000</t>
  </si>
  <si>
    <t>513.600000</t>
  </si>
  <si>
    <t>951600.000000</t>
  </si>
  <si>
    <t>633.650000</t>
  </si>
  <si>
    <t>12539.310000</t>
  </si>
  <si>
    <t>767.900000</t>
  </si>
  <si>
    <t>52900.000000</t>
  </si>
  <si>
    <t>1123.800000</t>
  </si>
  <si>
    <t>53760.000000</t>
  </si>
  <si>
    <t>4221000.000000</t>
  </si>
  <si>
    <t>19937000.000000</t>
  </si>
  <si>
    <t>21400000.000000</t>
  </si>
  <si>
    <t>495110.781037</t>
  </si>
  <si>
    <t>277000.000000</t>
  </si>
  <si>
    <t>26010000.000000</t>
  </si>
  <si>
    <t>7147000.000000</t>
  </si>
  <si>
    <t>50200000.000000</t>
  </si>
  <si>
    <t>20180000.000000</t>
  </si>
  <si>
    <t>648670.843725</t>
  </si>
  <si>
    <t>3041547.539388</t>
  </si>
  <si>
    <t>8881318.815013</t>
  </si>
  <si>
    <t>3573818.358781</t>
  </si>
  <si>
    <t>891173.429041</t>
  </si>
  <si>
    <t>33179534.141073</t>
  </si>
  <si>
    <t>23480792.711562</t>
  </si>
  <si>
    <t>316990.701606</t>
  </si>
  <si>
    <t>2524083.967860</t>
  </si>
  <si>
    <t>1051701.653275</t>
  </si>
  <si>
    <t>22405.449005</t>
  </si>
  <si>
    <t>11650.833483</t>
  </si>
  <si>
    <t>155045.707116</t>
  </si>
  <si>
    <t>6273.525721</t>
  </si>
  <si>
    <t>662305.072594</t>
  </si>
  <si>
    <t>14339.487363</t>
  </si>
  <si>
    <t>6273525.721455</t>
  </si>
  <si>
    <t>16131.923284</t>
  </si>
  <si>
    <t>268865.388062</t>
  </si>
  <si>
    <t>25094.102886</t>
  </si>
  <si>
    <t>13443.269403</t>
  </si>
  <si>
    <t>182000.000000</t>
  </si>
  <si>
    <t>116612000.000000</t>
  </si>
  <si>
    <t>42355000.000000</t>
  </si>
  <si>
    <t>6112000.000000</t>
  </si>
  <si>
    <t>34596000.000000</t>
  </si>
  <si>
    <t>50790000.000000</t>
  </si>
  <si>
    <t>128972000.000000</t>
  </si>
  <si>
    <t>57000000.000000</t>
  </si>
  <si>
    <t>65710000.000000</t>
  </si>
  <si>
    <t>11930000.000000</t>
  </si>
  <si>
    <t>63800000.000000</t>
  </si>
  <si>
    <t>46182000.000000</t>
  </si>
  <si>
    <t>116000000.000000</t>
  </si>
  <si>
    <t>12300000.000000</t>
  </si>
  <si>
    <t>16502000.000000</t>
  </si>
  <si>
    <t>1254705.144291</t>
  </si>
  <si>
    <t>1792435.920416</t>
  </si>
  <si>
    <t>8065.961642</t>
  </si>
  <si>
    <t>179243.592042</t>
  </si>
  <si>
    <t>224054.490052</t>
  </si>
  <si>
    <t>250941.028858</t>
  </si>
  <si>
    <t>582541.674135</t>
  </si>
  <si>
    <t>2688.653881</t>
  </si>
  <si>
    <t>3725000.000000</t>
  </si>
  <si>
    <t>2523000.000000</t>
  </si>
  <si>
    <t>416000.000000</t>
  </si>
  <si>
    <t>604947.123140</t>
  </si>
  <si>
    <t>890000.000000</t>
  </si>
  <si>
    <t>896217.960208</t>
  </si>
  <si>
    <t>5569.996287</t>
  </si>
  <si>
    <t>1157836.235643</t>
  </si>
  <si>
    <t>2330166.696541</t>
  </si>
  <si>
    <t>92626.898851</t>
  </si>
  <si>
    <t>1027000.000000</t>
  </si>
  <si>
    <t>8744000.000000</t>
  </si>
  <si>
    <t>358487.184083</t>
  </si>
  <si>
    <t>5377.307761</t>
  </si>
  <si>
    <t>1606000.000000</t>
  </si>
  <si>
    <t>965000.000000</t>
  </si>
  <si>
    <t>89621.796021</t>
  </si>
  <si>
    <t>385373.722889</t>
  </si>
  <si>
    <t>537730.776125</t>
  </si>
  <si>
    <t>3943359.024915</t>
  </si>
  <si>
    <t>3452000.000000</t>
  </si>
  <si>
    <t>136103.801833</t>
  </si>
  <si>
    <t>613000.000000</t>
  </si>
  <si>
    <t>311000.000000</t>
  </si>
  <si>
    <t>648000.000000</t>
  </si>
  <si>
    <t>6850000.000000</t>
  </si>
  <si>
    <t>2806000.000000</t>
  </si>
  <si>
    <t>3043000.000000</t>
  </si>
  <si>
    <t>23590000.000000</t>
  </si>
  <si>
    <t>26000000.000000</t>
  </si>
  <si>
    <t>405000.000000</t>
  </si>
  <si>
    <t>3572000.000000</t>
  </si>
  <si>
    <t>990000.000000</t>
  </si>
  <si>
    <t>1568381.430364</t>
  </si>
  <si>
    <t>1243000.000000</t>
  </si>
  <si>
    <t>2921000.000000</t>
  </si>
  <si>
    <t>2232000.000000</t>
  </si>
  <si>
    <t>149085.600000</t>
  </si>
  <si>
    <t>4055000.000000</t>
  </si>
  <si>
    <t>53773.077612</t>
  </si>
  <si>
    <t>51980.641692</t>
  </si>
  <si>
    <t>1252367.000000</t>
  </si>
  <si>
    <t>197400.000000</t>
  </si>
  <si>
    <t>406980.000000</t>
  </si>
  <si>
    <t>189225.000000</t>
  </si>
  <si>
    <t>6243675.910000</t>
  </si>
  <si>
    <t>26579.200000</t>
  </si>
  <si>
    <t>1302422.510000</t>
  </si>
  <si>
    <t>290158.960000</t>
  </si>
  <si>
    <t>406807.150000</t>
  </si>
  <si>
    <t>230882.970000</t>
  </si>
  <si>
    <t>4999562.950000</t>
  </si>
  <si>
    <t>179730.980000</t>
  </si>
  <si>
    <t>1204789.800000</t>
  </si>
  <si>
    <t>480318.030000</t>
  </si>
  <si>
    <t>354927.610000</t>
  </si>
  <si>
    <t>761542.390000</t>
  </si>
  <si>
    <t>121189.040000</t>
  </si>
  <si>
    <t>2018072.420000</t>
  </si>
  <si>
    <t>111432.900000</t>
  </si>
  <si>
    <t>88888.890000</t>
  </si>
  <si>
    <t>48622.480000</t>
  </si>
  <si>
    <t>34707.470000</t>
  </si>
  <si>
    <t>49701.790000</t>
  </si>
  <si>
    <t>65526.200000</t>
  </si>
  <si>
    <t>4125588.984666</t>
  </si>
  <si>
    <t>267689.840000</t>
  </si>
  <si>
    <t>1723981.489883</t>
  </si>
  <si>
    <t>357404.928600</t>
  </si>
  <si>
    <t>184171.950000</t>
  </si>
  <si>
    <t>61.888848</t>
  </si>
  <si>
    <t>77219.330000</t>
  </si>
  <si>
    <t>124613.680000</t>
  </si>
  <si>
    <t>64730.444146</t>
  </si>
  <si>
    <t>140734.280000</t>
  </si>
  <si>
    <t>865.571234</t>
  </si>
  <si>
    <t>80644.920000</t>
  </si>
  <si>
    <t>254816.022832</t>
  </si>
  <si>
    <t>26715.010000</t>
  </si>
  <si>
    <t>133845.515506</t>
  </si>
  <si>
    <t>27411.990000</t>
  </si>
  <si>
    <t>3025866.670000</t>
  </si>
  <si>
    <t>35217.310000</t>
  </si>
  <si>
    <t>14508.840000</t>
  </si>
  <si>
    <t>1561935.820000</t>
  </si>
  <si>
    <t>6113929.410000</t>
  </si>
  <si>
    <t>26806.370000</t>
  </si>
  <si>
    <t>189369.500000</t>
  </si>
  <si>
    <t>41330.170000</t>
  </si>
  <si>
    <t>6058.320000</t>
  </si>
  <si>
    <t>115713.960000</t>
  </si>
  <si>
    <t>118457.000000</t>
  </si>
  <si>
    <t>65339.900000</t>
  </si>
  <si>
    <t>747939.910000</t>
  </si>
  <si>
    <t>26837.810000</t>
  </si>
  <si>
    <t>111843.280000</t>
  </si>
  <si>
    <t>39949.740000</t>
  </si>
  <si>
    <t>159309.480000</t>
  </si>
  <si>
    <t>108576.540000</t>
  </si>
  <si>
    <t>5233217.410000</t>
  </si>
  <si>
    <t>3266491.243989</t>
  </si>
  <si>
    <t>688631.320000</t>
  </si>
  <si>
    <t>253385.600000</t>
  </si>
  <si>
    <t>65178.040000</t>
  </si>
  <si>
    <t>292956.750000</t>
  </si>
  <si>
    <t>118017.870000</t>
  </si>
  <si>
    <t>90745.414969</t>
  </si>
  <si>
    <t>71057.930000</t>
  </si>
  <si>
    <t>1104904.020000</t>
  </si>
  <si>
    <t>5559921.880000</t>
  </si>
  <si>
    <t>47393.360000</t>
  </si>
  <si>
    <t>396577.820000</t>
  </si>
  <si>
    <t>589783.141276</t>
  </si>
  <si>
    <t>89460.410000</t>
  </si>
  <si>
    <t>868583.340000</t>
  </si>
  <si>
    <t>221402.390000</t>
  </si>
  <si>
    <t>374581.400000</t>
  </si>
  <si>
    <t>569488.440000</t>
  </si>
  <si>
    <t>832413.840000</t>
  </si>
  <si>
    <t>278595.350000</t>
  </si>
  <si>
    <t>283165.570000</t>
  </si>
  <si>
    <t>127637.578908</t>
  </si>
  <si>
    <t>316183.950000</t>
  </si>
  <si>
    <t>378928.570000</t>
  </si>
  <si>
    <t>489426.390000</t>
  </si>
  <si>
    <t>1059035.730000</t>
  </si>
  <si>
    <t>1785873.740000</t>
  </si>
  <si>
    <t>226839.669721</t>
  </si>
  <si>
    <t>69208.750000</t>
  </si>
  <si>
    <t>10888304.146629</t>
  </si>
  <si>
    <t>7126508.730000</t>
  </si>
  <si>
    <t>9365.730000</t>
  </si>
  <si>
    <t>868734.250000</t>
  </si>
  <si>
    <t>116890.160000</t>
  </si>
  <si>
    <t>89604.610000</t>
  </si>
  <si>
    <t>133037.690000</t>
  </si>
  <si>
    <t>12532.140000</t>
  </si>
  <si>
    <t>13744.430000</t>
  </si>
  <si>
    <t>71010.760000</t>
  </si>
  <si>
    <t>887001.511273</t>
  </si>
  <si>
    <t>70845.300000</t>
  </si>
  <si>
    <t>88472.090000</t>
  </si>
  <si>
    <t>29961.540000</t>
  </si>
  <si>
    <t>37858.140000</t>
  </si>
  <si>
    <t>38712.720000</t>
  </si>
  <si>
    <t>391907.310000</t>
  </si>
  <si>
    <t>218100.920000</t>
  </si>
  <si>
    <t>4916.780000</t>
  </si>
  <si>
    <t>26659.840000</t>
  </si>
  <si>
    <t>1701707.241108</t>
  </si>
  <si>
    <t>137892.420000</t>
  </si>
  <si>
    <t>288383.900000</t>
  </si>
  <si>
    <t>44019.550000</t>
  </si>
  <si>
    <t>147541.100000</t>
  </si>
  <si>
    <t>187737.690000</t>
  </si>
  <si>
    <t>451478.980000</t>
  </si>
  <si>
    <t>5932410.660000</t>
  </si>
  <si>
    <t>1302196.370000</t>
  </si>
  <si>
    <t>250147.490000</t>
  </si>
  <si>
    <t>454565.250000</t>
  </si>
  <si>
    <t>433029.490089</t>
  </si>
  <si>
    <t>1011000.000000</t>
  </si>
  <si>
    <t>2727000.000000</t>
  </si>
  <si>
    <t>16436522.902853</t>
  </si>
  <si>
    <t>26118000.000000</t>
  </si>
  <si>
    <t>20128000.000000</t>
  </si>
  <si>
    <t>41582000.000000</t>
  </si>
  <si>
    <t>85742000.000000</t>
  </si>
  <si>
    <t>28322000.000000</t>
  </si>
  <si>
    <t>2345.130000</t>
  </si>
  <si>
    <t>11465.520000</t>
  </si>
  <si>
    <t>1017.320000</t>
  </si>
  <si>
    <t>29835.000000</t>
  </si>
  <si>
    <t>22646.400000</t>
  </si>
  <si>
    <t>7769.700000</t>
  </si>
  <si>
    <t>3424.000000</t>
  </si>
  <si>
    <t>599.940000</t>
  </si>
  <si>
    <t>868.500000</t>
  </si>
  <si>
    <t>15469.000000</t>
  </si>
  <si>
    <t>15015.780000</t>
  </si>
  <si>
    <t>206.180000</t>
  </si>
  <si>
    <t>1181.040000</t>
  </si>
  <si>
    <t>32227.350000</t>
  </si>
  <si>
    <t>54720.680000</t>
  </si>
  <si>
    <t>13326.680000</t>
  </si>
  <si>
    <t>884.400000</t>
  </si>
  <si>
    <t>49996.320000</t>
  </si>
  <si>
    <t>4048.200000</t>
  </si>
  <si>
    <t>1786.400000</t>
  </si>
  <si>
    <t>28575.000000</t>
  </si>
  <si>
    <t>6582.000000</t>
  </si>
  <si>
    <t>2428.800000</t>
  </si>
  <si>
    <t>482.000000</t>
  </si>
  <si>
    <t>48550.000000</t>
  </si>
  <si>
    <t>81480.000000</t>
  </si>
  <si>
    <t>1622.500000</t>
  </si>
  <si>
    <t>52522.500000</t>
  </si>
  <si>
    <t>2838.000000</t>
  </si>
  <si>
    <t>7956.000000</t>
  </si>
  <si>
    <t>2241.000000</t>
  </si>
  <si>
    <t>2421.840000</t>
  </si>
  <si>
    <t>844.050000</t>
  </si>
  <si>
    <t>9794.400000</t>
  </si>
  <si>
    <t>7730.000000</t>
  </si>
  <si>
    <t>2865.600000</t>
  </si>
  <si>
    <t>12979.380000</t>
  </si>
  <si>
    <t>192.500000</t>
  </si>
  <si>
    <t>64.172000</t>
  </si>
  <si>
    <t>8264.900000</t>
  </si>
  <si>
    <t>124.320000</t>
  </si>
  <si>
    <t>174.500000</t>
  </si>
  <si>
    <t>1882.000000</t>
  </si>
  <si>
    <t>1334.700000</t>
  </si>
  <si>
    <t>1923.900000</t>
  </si>
  <si>
    <t>835762.400000</t>
  </si>
  <si>
    <t>743590.750000</t>
  </si>
  <si>
    <t>57300.000000</t>
  </si>
  <si>
    <t>3633.500000</t>
  </si>
  <si>
    <t>2579.850000</t>
  </si>
  <si>
    <t>1519.170000</t>
  </si>
  <si>
    <t>20030.000000</t>
  </si>
  <si>
    <t>50250.000000</t>
  </si>
  <si>
    <t>33950.000000</t>
  </si>
  <si>
    <t>5106.000000</t>
  </si>
  <si>
    <t>175200.000000</t>
  </si>
  <si>
    <t>3050.112000</t>
  </si>
  <si>
    <t>101.616000</t>
  </si>
  <si>
    <t>1582.632000</t>
  </si>
  <si>
    <t>1993.824000</t>
  </si>
  <si>
    <t>2113.200000</t>
  </si>
  <si>
    <t>1734.900000</t>
  </si>
  <si>
    <t>431.400000</t>
  </si>
  <si>
    <t>3456.500000</t>
  </si>
  <si>
    <t>396.300000</t>
  </si>
  <si>
    <t>161.600000</t>
  </si>
  <si>
    <t>100.950000</t>
  </si>
  <si>
    <t>138.060000</t>
  </si>
  <si>
    <t>4315.620000</t>
  </si>
  <si>
    <t>108.410000</t>
  </si>
  <si>
    <t>1285.050000</t>
  </si>
  <si>
    <t>1755.015000</t>
  </si>
  <si>
    <t>425.442000</t>
  </si>
  <si>
    <t>414.534000</t>
  </si>
  <si>
    <t>3465.672000</t>
  </si>
  <si>
    <t>228.500000</t>
  </si>
  <si>
    <t>1691.500000</t>
  </si>
  <si>
    <t>6844.000000</t>
  </si>
  <si>
    <t>781.200000</t>
  </si>
  <si>
    <t>497.400000</t>
  </si>
  <si>
    <t>93.625000</t>
  </si>
  <si>
    <t>1242000.000000</t>
  </si>
  <si>
    <t>15329000.000000</t>
  </si>
  <si>
    <t>2564000.000000</t>
  </si>
  <si>
    <t>8044000.000000</t>
  </si>
  <si>
    <t>1815246.855298</t>
  </si>
  <si>
    <t>373809.803691</t>
  </si>
  <si>
    <t>96391.207241</t>
  </si>
  <si>
    <t>532502.644881</t>
  </si>
  <si>
    <t>483731.886344</t>
  </si>
  <si>
    <t>2103182.114539</t>
  </si>
  <si>
    <t>701808.000000</t>
  </si>
  <si>
    <t>1924.230000</t>
  </si>
  <si>
    <t>811.225000</t>
  </si>
  <si>
    <t>160.160000</t>
  </si>
  <si>
    <t>497.970000</t>
  </si>
  <si>
    <t>494.700000</t>
  </si>
  <si>
    <t>842.300000</t>
  </si>
  <si>
    <t>108.040000</t>
  </si>
  <si>
    <t>115.400000</t>
  </si>
  <si>
    <t>893.390000</t>
  </si>
  <si>
    <t>56610.000000</t>
  </si>
  <si>
    <t>471.500000</t>
  </si>
  <si>
    <t>143.280000</t>
  </si>
  <si>
    <t>5.610000</t>
  </si>
  <si>
    <t>238.450000</t>
  </si>
  <si>
    <t>143.080000</t>
  </si>
  <si>
    <t>93.400000</t>
  </si>
  <si>
    <t>211.848000</t>
  </si>
  <si>
    <t>224.820000</t>
  </si>
  <si>
    <t>811.240000</t>
  </si>
  <si>
    <t>507.354000</t>
  </si>
  <si>
    <t>258.050000</t>
  </si>
  <si>
    <t>1582.267000</t>
  </si>
  <si>
    <t>1679.966000</t>
  </si>
  <si>
    <t>108.600000</t>
  </si>
  <si>
    <t>210.630000</t>
  </si>
  <si>
    <t>879.600000</t>
  </si>
  <si>
    <t>1180.242000</t>
  </si>
  <si>
    <t>25.620000</t>
  </si>
  <si>
    <t>79.830000</t>
  </si>
  <si>
    <t>2893.400000</t>
  </si>
  <si>
    <t>2761.750000</t>
  </si>
  <si>
    <t>541.260000</t>
  </si>
  <si>
    <t>999.680000</t>
  </si>
  <si>
    <t>124.975000</t>
  </si>
  <si>
    <t>232.530000</t>
  </si>
  <si>
    <t>2024.870000</t>
  </si>
  <si>
    <t>701.000000</t>
  </si>
  <si>
    <t>3801.250000</t>
  </si>
  <si>
    <t>1639.560000</t>
  </si>
  <si>
    <t>2211737.501703</t>
  </si>
  <si>
    <t>720212.564973</t>
  </si>
  <si>
    <t>674589.836088</t>
  </si>
  <si>
    <t>227591.397630</t>
  </si>
  <si>
    <t>92873.506284</t>
  </si>
  <si>
    <t>3888000.000000</t>
  </si>
  <si>
    <t>13174000.000000</t>
  </si>
  <si>
    <t>9762000.000000</t>
  </si>
  <si>
    <t>8608000.000000</t>
  </si>
  <si>
    <t>3460000.000000</t>
  </si>
  <si>
    <t>8844000.000000</t>
  </si>
  <si>
    <t>23770000.000000</t>
  </si>
  <si>
    <t>98388.398040</t>
  </si>
  <si>
    <t>147582.597060</t>
  </si>
  <si>
    <t>1266203.892592</t>
  </si>
  <si>
    <t>44887.332795</t>
  </si>
  <si>
    <t>4488.733279</t>
  </si>
  <si>
    <t>58134.127058</t>
  </si>
  <si>
    <t>34880.476235</t>
  </si>
  <si>
    <t>13952.190494</t>
  </si>
  <si>
    <t>71437.500000</t>
  </si>
  <si>
    <t>60827.000000</t>
  </si>
  <si>
    <t>1320385.000000</t>
  </si>
  <si>
    <t>78511.884000</t>
  </si>
  <si>
    <t>4675.200000</t>
  </si>
  <si>
    <t>12930.000000</t>
  </si>
  <si>
    <t>121758.000000</t>
  </si>
  <si>
    <t>94032.400000</t>
  </si>
  <si>
    <t>4126.000000</t>
  </si>
  <si>
    <t>9523.000000</t>
  </si>
  <si>
    <t>25881.400000</t>
  </si>
  <si>
    <t>132420.000000</t>
  </si>
  <si>
    <t>4992.260000</t>
  </si>
  <si>
    <t>1515880.480000</t>
  </si>
  <si>
    <t>120621.600000</t>
  </si>
  <si>
    <t>51110.000000</t>
  </si>
  <si>
    <t>8194.290000</t>
  </si>
  <si>
    <t>9992.000000</t>
  </si>
  <si>
    <t>4794.000000</t>
  </si>
  <si>
    <t>6852.000000</t>
  </si>
  <si>
    <t>387590.000000</t>
  </si>
  <si>
    <t>9127.600000</t>
  </si>
  <si>
    <t>30024.600000</t>
  </si>
  <si>
    <t>3744.300000</t>
  </si>
  <si>
    <t>687.500000</t>
  </si>
  <si>
    <t>19825.000000</t>
  </si>
  <si>
    <t>21300.000000</t>
  </si>
  <si>
    <t>992.880000</t>
  </si>
  <si>
    <t>58994.240000</t>
  </si>
  <si>
    <t>10288.200000</t>
  </si>
  <si>
    <t>49926.280000</t>
  </si>
  <si>
    <t>1482.000000</t>
  </si>
  <si>
    <t>1506.603000</t>
  </si>
  <si>
    <t>238.125000</t>
  </si>
  <si>
    <t>99.344000</t>
  </si>
  <si>
    <t>8545.000000</t>
  </si>
  <si>
    <t>914.500000</t>
  </si>
  <si>
    <t>24285.500000</t>
  </si>
  <si>
    <t>794.241000</t>
  </si>
  <si>
    <t>540.720000</t>
  </si>
  <si>
    <t>495.030000</t>
  </si>
  <si>
    <t>271.700000</t>
  </si>
  <si>
    <t>21.264000</t>
  </si>
  <si>
    <t>19955.180000</t>
  </si>
  <si>
    <t>8430.400000</t>
  </si>
  <si>
    <t>7181.600000</t>
  </si>
  <si>
    <t>52515.560000</t>
  </si>
  <si>
    <t>1009.800000</t>
  </si>
  <si>
    <t>479328.000000</t>
  </si>
  <si>
    <t>1044.500000</t>
  </si>
  <si>
    <t>7222.000000</t>
  </si>
  <si>
    <t>358200.000000</t>
  </si>
  <si>
    <t>486.400000</t>
  </si>
  <si>
    <t>12075.000000</t>
  </si>
  <si>
    <t>2493.780000</t>
  </si>
  <si>
    <t>3057.500000</t>
  </si>
  <si>
    <t>102.340000</t>
  </si>
  <si>
    <t>2475.150000</t>
  </si>
  <si>
    <t>859.100000</t>
  </si>
  <si>
    <t>2196.720000</t>
  </si>
  <si>
    <t>997825.000000</t>
  </si>
  <si>
    <t>656.400000</t>
  </si>
  <si>
    <t>233.060000</t>
  </si>
  <si>
    <t>7236.000000</t>
  </si>
  <si>
    <t>144.770000</t>
  </si>
  <si>
    <t>3761.060000</t>
  </si>
  <si>
    <t>5232.000000</t>
  </si>
  <si>
    <t>1133.000000</t>
  </si>
  <si>
    <t>8143.380000</t>
  </si>
  <si>
    <t>10398.000000</t>
  </si>
  <si>
    <t>5202.000000</t>
  </si>
  <si>
    <t>778.300000</t>
  </si>
  <si>
    <t>1623.700000</t>
  </si>
  <si>
    <t>1964.550000</t>
  </si>
  <si>
    <t>4851.120000</t>
  </si>
  <si>
    <t>5429.000000</t>
  </si>
  <si>
    <t>3728.000000</t>
  </si>
  <si>
    <t>191.500000</t>
  </si>
  <si>
    <t>1675.500000</t>
  </si>
  <si>
    <t>2358.400000</t>
  </si>
  <si>
    <t>14650.000000</t>
  </si>
  <si>
    <t>131.040000</t>
  </si>
  <si>
    <t>735.100000</t>
  </si>
  <si>
    <t>15050.000000</t>
  </si>
  <si>
    <t>42750.000000</t>
  </si>
  <si>
    <t>127830.000000</t>
  </si>
  <si>
    <t>11941.100000</t>
  </si>
  <si>
    <t>32410.000000</t>
  </si>
  <si>
    <t>1144.780000</t>
  </si>
  <si>
    <t>5147.500000</t>
  </si>
  <si>
    <t>2650.500000</t>
  </si>
  <si>
    <t>635.120000</t>
  </si>
  <si>
    <t>10576.550000</t>
  </si>
  <si>
    <t>2233.400000</t>
  </si>
  <si>
    <t>592.550000</t>
  </si>
  <si>
    <t>1106.300000</t>
  </si>
  <si>
    <t>19270.500000</t>
  </si>
  <si>
    <t>495.600000</t>
  </si>
  <si>
    <t>10829.000000</t>
  </si>
  <si>
    <t>4774.000000</t>
  </si>
  <si>
    <t>2752.300000</t>
  </si>
  <si>
    <t>11038.500000</t>
  </si>
  <si>
    <t>21674.000000</t>
  </si>
  <si>
    <t>4997.300000</t>
  </si>
  <si>
    <t>3467.000000</t>
  </si>
  <si>
    <t>3570.700000</t>
  </si>
  <si>
    <t>1321.000000</t>
  </si>
  <si>
    <t>6602.350000</t>
  </si>
  <si>
    <t>5254.000000</t>
  </si>
  <si>
    <t>337.440000</t>
  </si>
  <si>
    <t>3588.200000</t>
  </si>
  <si>
    <t>1308.500000</t>
  </si>
  <si>
    <t>112.750000</t>
  </si>
  <si>
    <t>2330.000000</t>
  </si>
  <si>
    <t>2331.450000</t>
  </si>
  <si>
    <t>1166.240000</t>
  </si>
  <si>
    <t>168.720000</t>
  </si>
  <si>
    <t>136200.000000</t>
  </si>
  <si>
    <t>97444.700000</t>
  </si>
  <si>
    <t>1002.500000</t>
  </si>
  <si>
    <t>21799.800000</t>
  </si>
  <si>
    <t>14702.600000</t>
  </si>
  <si>
    <t>998.400000</t>
  </si>
  <si>
    <t>69737.080000</t>
  </si>
  <si>
    <t>1540.700000</t>
  </si>
  <si>
    <t>28940.000000</t>
  </si>
  <si>
    <t>7587.000000</t>
  </si>
  <si>
    <t>9954.000000</t>
  </si>
  <si>
    <t>4926.000000</t>
  </si>
  <si>
    <t>60875.000000</t>
  </si>
  <si>
    <t>108.180000</t>
  </si>
  <si>
    <t>1635.000000</t>
  </si>
  <si>
    <t>1172.250000</t>
  </si>
  <si>
    <t>2349.000000</t>
  </si>
  <si>
    <t>80405.550000</t>
  </si>
  <si>
    <t>49725.000000</t>
  </si>
  <si>
    <t>3730.140000</t>
  </si>
  <si>
    <t>82100.000000</t>
  </si>
  <si>
    <t>14480.000000</t>
  </si>
  <si>
    <t>6612.000000</t>
  </si>
  <si>
    <t>756.800000</t>
  </si>
  <si>
    <t>12212.160000</t>
  </si>
  <si>
    <t>1000.800000</t>
  </si>
  <si>
    <t>5598.000000</t>
  </si>
  <si>
    <t>21321.000000</t>
  </si>
  <si>
    <t>2685.200000</t>
  </si>
  <si>
    <t>4784.000000</t>
  </si>
  <si>
    <t>33360.000000</t>
  </si>
  <si>
    <t>4108.510000</t>
  </si>
  <si>
    <t>3116.000000</t>
  </si>
  <si>
    <t>1000.760000</t>
  </si>
  <si>
    <t>6570.450000</t>
  </si>
  <si>
    <t>4096.000000</t>
  </si>
  <si>
    <t>8194.500000</t>
  </si>
  <si>
    <t>23670.000000</t>
  </si>
  <si>
    <t>516.600000</t>
  </si>
  <si>
    <t>32240.160000</t>
  </si>
  <si>
    <t>5148.000000</t>
  </si>
  <si>
    <t>910.500000</t>
  </si>
  <si>
    <t>375.060000</t>
  </si>
  <si>
    <t>1371.000000</t>
  </si>
  <si>
    <t>49670.000000</t>
  </si>
  <si>
    <t>1936.000000</t>
  </si>
  <si>
    <t>2195.100000</t>
  </si>
  <si>
    <t>57360.000000</t>
  </si>
  <si>
    <t>13680.000000</t>
  </si>
  <si>
    <t>1812.000000</t>
  </si>
  <si>
    <t>2989.800000</t>
  </si>
  <si>
    <t>7751.240000</t>
  </si>
  <si>
    <t>3035.000000</t>
  </si>
  <si>
    <t>4018.000000</t>
  </si>
  <si>
    <t>6597.000000</t>
  </si>
  <si>
    <t>2525.680000</t>
  </si>
  <si>
    <t>3765.880000</t>
  </si>
  <si>
    <t>19874.820000</t>
  </si>
  <si>
    <t>3715.000000</t>
  </si>
  <si>
    <t>289199.000000</t>
  </si>
  <si>
    <t>2446220.000000</t>
  </si>
  <si>
    <t>17334.580000</t>
  </si>
  <si>
    <t>17284.110000</t>
  </si>
  <si>
    <t>3354400.000000</t>
  </si>
  <si>
    <t>262079.000000</t>
  </si>
  <si>
    <t>1879180.000000</t>
  </si>
  <si>
    <t>9970.000000</t>
  </si>
  <si>
    <t>1108.800000</t>
  </si>
  <si>
    <t>367.850000</t>
  </si>
  <si>
    <t>1074.700000</t>
  </si>
  <si>
    <t>66111.300000</t>
  </si>
  <si>
    <t>64251.900000</t>
  </si>
  <si>
    <t>412.960000</t>
  </si>
  <si>
    <t>1996.150000</t>
  </si>
  <si>
    <t>3166.800000</t>
  </si>
  <si>
    <t>75.650000</t>
  </si>
  <si>
    <t>48330.000000</t>
  </si>
  <si>
    <t>679.900000</t>
  </si>
  <si>
    <t>65050.000000</t>
  </si>
  <si>
    <t>776.400000</t>
  </si>
  <si>
    <t>14050.000000</t>
  </si>
  <si>
    <t>100677.300000</t>
  </si>
  <si>
    <t>21910.600000</t>
  </si>
  <si>
    <t>16180.000000</t>
  </si>
  <si>
    <t>12615.000000</t>
  </si>
  <si>
    <t>42218.880000</t>
  </si>
  <si>
    <t>8006.700000</t>
  </si>
  <si>
    <t>3395.920000</t>
  </si>
  <si>
    <t>32310.000000</t>
  </si>
  <si>
    <t>2380.750000</t>
  </si>
  <si>
    <t>5129.000000</t>
  </si>
  <si>
    <t>2325.365082</t>
  </si>
  <si>
    <t>495000.000000</t>
  </si>
  <si>
    <t>145100.600000</t>
  </si>
  <si>
    <t>35909.866236</t>
  </si>
  <si>
    <t>280807.000000</t>
  </si>
  <si>
    <t>276800.000000</t>
  </si>
  <si>
    <t>256400.000000</t>
  </si>
  <si>
    <t>565564.590000</t>
  </si>
  <si>
    <t>94530.000000</t>
  </si>
  <si>
    <t>232012.000000</t>
  </si>
  <si>
    <t>279036.000000</t>
  </si>
  <si>
    <t>138435.000000</t>
  </si>
  <si>
    <t>280632.760000</t>
  </si>
  <si>
    <t>167736.760000</t>
  </si>
  <si>
    <t>566275.610000</t>
  </si>
  <si>
    <t>13471291.330000</t>
  </si>
  <si>
    <t>541039.890378</t>
  </si>
  <si>
    <t>32507.429541</t>
  </si>
  <si>
    <t>521430.560000</t>
  </si>
  <si>
    <t>53143.580000</t>
  </si>
  <si>
    <t>50938.340000</t>
  </si>
  <si>
    <t>31142.050000</t>
  </si>
  <si>
    <t>25253706.220000</t>
  </si>
  <si>
    <t>117305.959911</t>
  </si>
  <si>
    <t>14528.284754</t>
  </si>
  <si>
    <t>20797.716491</t>
  </si>
  <si>
    <t>5398363.190241</t>
  </si>
  <si>
    <t>540529.841657</t>
  </si>
  <si>
    <t>2697842.549714</t>
  </si>
  <si>
    <t>1192606.300000</t>
  </si>
  <si>
    <t>52168.050000</t>
  </si>
  <si>
    <t>171076.710000</t>
  </si>
  <si>
    <t>132672.920000</t>
  </si>
  <si>
    <t>53054.850000</t>
  </si>
  <si>
    <t>114643.382011</t>
  </si>
  <si>
    <t>161732.840000</t>
  </si>
  <si>
    <t>131050.150000</t>
  </si>
  <si>
    <t>1795493.311787</t>
  </si>
  <si>
    <t>40809.700000</t>
  </si>
  <si>
    <t>10000010.000000</t>
  </si>
  <si>
    <t>133392.620000</t>
  </si>
  <si>
    <t>2235973.092462</t>
  </si>
  <si>
    <t>131509.730000</t>
  </si>
  <si>
    <t>205636.630000</t>
  </si>
  <si>
    <t>14363946.494299</t>
  </si>
  <si>
    <t>298737.000000</t>
  </si>
  <si>
    <t>83500.000000</t>
  </si>
  <si>
    <t>131972.550000</t>
  </si>
  <si>
    <t>132462.030000</t>
  </si>
  <si>
    <t>6074531.763186</t>
  </si>
  <si>
    <t>7077.655567</t>
  </si>
  <si>
    <t>704164.850000</t>
  </si>
  <si>
    <t>77123.490000</t>
  </si>
  <si>
    <t>1855.360000</t>
  </si>
  <si>
    <t>31238.000000</t>
  </si>
  <si>
    <t>103328.230000</t>
  </si>
  <si>
    <t>16394786.460000</t>
  </si>
  <si>
    <t>103124.410000</t>
  </si>
  <si>
    <t>132896.250000</t>
  </si>
  <si>
    <t>199174.260000</t>
  </si>
  <si>
    <t>3938.470000</t>
  </si>
  <si>
    <t>131279.540000</t>
  </si>
  <si>
    <t>34289.240000</t>
  </si>
  <si>
    <t>23266.640000</t>
  </si>
  <si>
    <t>170671.350000</t>
  </si>
  <si>
    <t>6006.090000</t>
  </si>
  <si>
    <t>132181.880000</t>
  </si>
  <si>
    <t>290174.680000</t>
  </si>
  <si>
    <t>133155.790000</t>
  </si>
  <si>
    <t>25746.639847</t>
  </si>
  <si>
    <t>5366563.090000</t>
  </si>
  <si>
    <t>272405.339145</t>
  </si>
  <si>
    <t>10485.840000</t>
  </si>
  <si>
    <t>131729.160000</t>
  </si>
  <si>
    <t>166846.680000</t>
  </si>
  <si>
    <t>64084.190000</t>
  </si>
  <si>
    <t>112455.640000</t>
  </si>
  <si>
    <t>10573950.450000</t>
  </si>
  <si>
    <t>130855.800000</t>
  </si>
  <si>
    <t>187776.790000</t>
  </si>
  <si>
    <t>4711644.960000</t>
  </si>
  <si>
    <t>174104.590000</t>
  </si>
  <si>
    <t>31203.970000</t>
  </si>
  <si>
    <t>6700000.000000</t>
  </si>
  <si>
    <t>517771.754028</t>
  </si>
  <si>
    <t>4970.940000</t>
  </si>
  <si>
    <t>132000000.000000</t>
  </si>
  <si>
    <t>23776000.000000</t>
  </si>
  <si>
    <t>36098000.000000</t>
  </si>
  <si>
    <t>121600000.000000</t>
  </si>
  <si>
    <t>45982000.000000</t>
  </si>
  <si>
    <t>141000000.000000</t>
  </si>
  <si>
    <t>67450000.000000</t>
  </si>
  <si>
    <t>164718000.000000</t>
  </si>
  <si>
    <t>1844437.003543</t>
  </si>
  <si>
    <t>461441.781129</t>
  </si>
  <si>
    <t>897746.655894</t>
  </si>
  <si>
    <t>1077295.987072</t>
  </si>
  <si>
    <t>134661.998384</t>
  </si>
  <si>
    <t>179549.331179</t>
  </si>
  <si>
    <t>153929.982291</t>
  </si>
  <si>
    <t>403985.995152</t>
  </si>
  <si>
    <t>695753.658318</t>
  </si>
  <si>
    <t>359098.662357</t>
  </si>
  <si>
    <t>393000.000000</t>
  </si>
  <si>
    <t>915000.000000</t>
  </si>
  <si>
    <t>448873.327947</t>
  </si>
  <si>
    <t>8820000.000000</t>
  </si>
  <si>
    <t>12700000.000000</t>
  </si>
  <si>
    <t>69658.870000</t>
  </si>
  <si>
    <t>23820.000000</t>
  </si>
  <si>
    <t>23620.000000</t>
  </si>
  <si>
    <t>20312.320000</t>
  </si>
  <si>
    <t>58043.552000</t>
  </si>
  <si>
    <t>8084.000000</t>
  </si>
  <si>
    <t>3291.050000</t>
  </si>
  <si>
    <t>29811.600000</t>
  </si>
  <si>
    <t>57135.000000</t>
  </si>
  <si>
    <t>308858.000000</t>
  </si>
  <si>
    <t>165150.000000</t>
  </si>
  <si>
    <t>77505.600000</t>
  </si>
  <si>
    <t>14557.500000</t>
  </si>
  <si>
    <t>16517.980000</t>
  </si>
  <si>
    <t>40386.400000</t>
  </si>
  <si>
    <t>129134.480000</t>
  </si>
  <si>
    <t>427.680000</t>
  </si>
  <si>
    <t>305626.100000</t>
  </si>
  <si>
    <t>15305.400000</t>
  </si>
  <si>
    <t>10169.600000</t>
  </si>
  <si>
    <t>237473.000000</t>
  </si>
  <si>
    <t>49940.000000</t>
  </si>
  <si>
    <t>44556.080000</t>
  </si>
  <si>
    <t>55770.000000</t>
  </si>
  <si>
    <t>68581.980000</t>
  </si>
  <si>
    <t>14013.080000</t>
  </si>
  <si>
    <t>8583.000000</t>
  </si>
  <si>
    <t>222065.760000</t>
  </si>
  <si>
    <t>48084.000000</t>
  </si>
  <si>
    <t>3976.860000</t>
  </si>
  <si>
    <t>270707.250000</t>
  </si>
  <si>
    <t>1011.960000</t>
  </si>
  <si>
    <t>13981.000000</t>
  </si>
  <si>
    <t>188.070000</t>
  </si>
  <si>
    <t>16630.000000</t>
  </si>
  <si>
    <t>4015.000000</t>
  </si>
  <si>
    <t>1861.000000</t>
  </si>
  <si>
    <t>59785.000000</t>
  </si>
  <si>
    <t>4002.450000</t>
  </si>
  <si>
    <t>115.600000</t>
  </si>
  <si>
    <t>2502.500000</t>
  </si>
  <si>
    <t>2505.170000</t>
  </si>
  <si>
    <t>256.379000</t>
  </si>
  <si>
    <t>118.690000</t>
  </si>
  <si>
    <t>242.640000</t>
  </si>
  <si>
    <t>101.660000</t>
  </si>
  <si>
    <t>570.280000</t>
  </si>
  <si>
    <t>2897.950000</t>
  </si>
  <si>
    <t>12376.500000</t>
  </si>
  <si>
    <t>729.363000</t>
  </si>
  <si>
    <t>578.700000</t>
  </si>
  <si>
    <t>239.040000</t>
  </si>
  <si>
    <t>50.750000</t>
  </si>
  <si>
    <t>102.850000</t>
  </si>
  <si>
    <t>117.660000</t>
  </si>
  <si>
    <t>104.910000</t>
  </si>
  <si>
    <t>474.560000</t>
  </si>
  <si>
    <t>22389.000000</t>
  </si>
  <si>
    <t>8637.000000</t>
  </si>
  <si>
    <t>129689.910000</t>
  </si>
  <si>
    <t>12642.960000</t>
  </si>
  <si>
    <t>20587.600000</t>
  </si>
  <si>
    <t>2903.820000</t>
  </si>
  <si>
    <t>60916.800000</t>
  </si>
  <si>
    <t>60437.400000</t>
  </si>
  <si>
    <t>3806.880000</t>
  </si>
  <si>
    <t>6845.000000</t>
  </si>
  <si>
    <t>173680.000000</t>
  </si>
  <si>
    <t>1120.500000</t>
  </si>
  <si>
    <t>1049.400000</t>
  </si>
  <si>
    <t>4255.000000</t>
  </si>
  <si>
    <t>13540.000000</t>
  </si>
  <si>
    <t>4175.240000</t>
  </si>
  <si>
    <t>179340.000000</t>
  </si>
  <si>
    <t>3817.500000</t>
  </si>
  <si>
    <t>118063.700000</t>
  </si>
  <si>
    <t>101888.890000</t>
  </si>
  <si>
    <t>5273.880000</t>
  </si>
  <si>
    <t>33075.000000</t>
  </si>
  <si>
    <t>17067.600000</t>
  </si>
  <si>
    <t>193.750000</t>
  </si>
  <si>
    <t>1649.650000</t>
  </si>
  <si>
    <t>4656.000000</t>
  </si>
  <si>
    <t>439180.000000</t>
  </si>
  <si>
    <t>2292170.000000</t>
  </si>
  <si>
    <t>28845.000000</t>
  </si>
  <si>
    <t>1606.000000</t>
  </si>
  <si>
    <t>456.500000</t>
  </si>
  <si>
    <t>8435.500000</t>
  </si>
  <si>
    <t>19940.000000</t>
  </si>
  <si>
    <t>1854.500000</t>
  </si>
  <si>
    <t>1886.500000</t>
  </si>
  <si>
    <t>18482.850000</t>
  </si>
  <si>
    <t>32442.120000</t>
  </si>
  <si>
    <t>8661.200000</t>
  </si>
  <si>
    <t>21500.000000</t>
  </si>
  <si>
    <t>24599.180000</t>
  </si>
  <si>
    <t>19374.500000</t>
  </si>
  <si>
    <t>367840.000000</t>
  </si>
  <si>
    <t>2361.480000</t>
  </si>
  <si>
    <t>1374.450000</t>
  </si>
  <si>
    <t>41500.000000</t>
  </si>
  <si>
    <t>177150.000000</t>
  </si>
  <si>
    <t>705.900000</t>
  </si>
  <si>
    <t>16467.000000</t>
  </si>
  <si>
    <t>47900.000000</t>
  </si>
  <si>
    <t>7409.600000</t>
  </si>
  <si>
    <t>57960.000000</t>
  </si>
  <si>
    <t>43050.000000</t>
  </si>
  <si>
    <t>16760.000000</t>
  </si>
  <si>
    <t>3949.380000</t>
  </si>
  <si>
    <t>5002.500000</t>
  </si>
  <si>
    <t>6169.200000</t>
  </si>
  <si>
    <t>168.750000</t>
  </si>
  <si>
    <t>484758.000000</t>
  </si>
  <si>
    <t>4192.470000</t>
  </si>
  <si>
    <t>14074.880000</t>
  </si>
  <si>
    <t>255.600000</t>
  </si>
  <si>
    <t>31022.140000</t>
  </si>
  <si>
    <t>71127.000000</t>
  </si>
  <si>
    <t>4069.230000</t>
  </si>
  <si>
    <t>968.750000</t>
  </si>
  <si>
    <t>11810.000000</t>
  </si>
  <si>
    <t>6982.880000</t>
  </si>
  <si>
    <t>7284.600000</t>
  </si>
  <si>
    <t>21612.000000</t>
  </si>
  <si>
    <t>6001.600000</t>
  </si>
  <si>
    <t>1302.400000</t>
  </si>
  <si>
    <t>1945.530000</t>
  </si>
  <si>
    <t>20089.880000</t>
  </si>
  <si>
    <t>432123.500000</t>
  </si>
  <si>
    <t>1152.920000</t>
  </si>
  <si>
    <t>887.300000</t>
  </si>
  <si>
    <t>1443.420000</t>
  </si>
  <si>
    <t>13499.660000</t>
  </si>
  <si>
    <t>1942.500000</t>
  </si>
  <si>
    <t>384.200000</t>
  </si>
  <si>
    <t>56450.000000</t>
  </si>
  <si>
    <t>15055.000000</t>
  </si>
  <si>
    <t>4303.440000</t>
  </si>
  <si>
    <t>395.960000</t>
  </si>
  <si>
    <t>532.650000</t>
  </si>
  <si>
    <t>856.980000</t>
  </si>
  <si>
    <t>542.300000</t>
  </si>
  <si>
    <t>4057.460000</t>
  </si>
  <si>
    <t>125970.000000</t>
  </si>
  <si>
    <t>10910.640000</t>
  </si>
  <si>
    <t>127930.000000</t>
  </si>
  <si>
    <t>3496.000000</t>
  </si>
  <si>
    <t>2796.000000</t>
  </si>
  <si>
    <t>4235.840000</t>
  </si>
  <si>
    <t>17799.680000</t>
  </si>
  <si>
    <t>699.250000</t>
  </si>
  <si>
    <t>21690.000000</t>
  </si>
  <si>
    <t>4595.800000</t>
  </si>
  <si>
    <t>600.160000</t>
  </si>
  <si>
    <t>1632.250000</t>
  </si>
  <si>
    <t>32240.000000</t>
  </si>
  <si>
    <t>2028.000000</t>
  </si>
  <si>
    <t>10318.500000</t>
  </si>
  <si>
    <t>1073.800000</t>
  </si>
  <si>
    <t>1579.820000</t>
  </si>
  <si>
    <t>81.450000</t>
  </si>
  <si>
    <t>569.660000</t>
  </si>
  <si>
    <t>570.500000</t>
  </si>
  <si>
    <t>17950.000000</t>
  </si>
  <si>
    <t>998.800000</t>
  </si>
  <si>
    <t>1196.800000</t>
  </si>
  <si>
    <t>48090.000000</t>
  </si>
  <si>
    <t>7777.500000</t>
  </si>
  <si>
    <t>20889.000000</t>
  </si>
  <si>
    <t>1927.000000</t>
  </si>
  <si>
    <t>93800.000000</t>
  </si>
  <si>
    <t>1215.200000</t>
  </si>
  <si>
    <t>42209.690000</t>
  </si>
  <si>
    <t>1994.300000</t>
  </si>
  <si>
    <t>2449.200000</t>
  </si>
  <si>
    <t>122.220000</t>
  </si>
  <si>
    <t>30248.000000</t>
  </si>
  <si>
    <t>7305.000000</t>
  </si>
  <si>
    <t>3274.000000</t>
  </si>
  <si>
    <t>6957.000000</t>
  </si>
  <si>
    <t>4999.700000</t>
  </si>
  <si>
    <t>751.000000</t>
  </si>
  <si>
    <t>13130.000000</t>
  </si>
  <si>
    <t>4902.000000</t>
  </si>
  <si>
    <t>46500.000000</t>
  </si>
  <si>
    <t>56080.000000</t>
  </si>
  <si>
    <t>19980.000000</t>
  </si>
  <si>
    <t>28060.000000</t>
  </si>
  <si>
    <t>60610.000000</t>
  </si>
  <si>
    <t>9175.000000</t>
  </si>
  <si>
    <t>1153.500000</t>
  </si>
  <si>
    <t>11105.810000</t>
  </si>
  <si>
    <t>12978.000000</t>
  </si>
  <si>
    <t>11790.960000</t>
  </si>
  <si>
    <t>3143.500000</t>
  </si>
  <si>
    <t>145.180000</t>
  </si>
  <si>
    <t>2901.000000</t>
  </si>
  <si>
    <t>1099.200000</t>
  </si>
  <si>
    <t>533.630000</t>
  </si>
  <si>
    <t>264.710000</t>
  </si>
  <si>
    <t>2322.500000</t>
  </si>
  <si>
    <t>1001.250000</t>
  </si>
  <si>
    <t>24925.000000</t>
  </si>
  <si>
    <t>54591.000000</t>
  </si>
  <si>
    <t>3827940.000000</t>
  </si>
  <si>
    <t>895636.000000</t>
  </si>
  <si>
    <t>6692.400000</t>
  </si>
  <si>
    <t>1917840.000000</t>
  </si>
  <si>
    <t>2434.500000</t>
  </si>
  <si>
    <t>85677.500000</t>
  </si>
  <si>
    <t>163994.000000</t>
  </si>
  <si>
    <t>2817360.000000</t>
  </si>
  <si>
    <t>718.500000</t>
  </si>
  <si>
    <t>20892.000000</t>
  </si>
  <si>
    <t>11299.500000</t>
  </si>
  <si>
    <t>148860.000000</t>
  </si>
  <si>
    <t>3898.000000</t>
  </si>
  <si>
    <t>1568.600000</t>
  </si>
  <si>
    <t>73600.000000</t>
  </si>
  <si>
    <t>65094.190000</t>
  </si>
  <si>
    <t>63426.000000</t>
  </si>
  <si>
    <t>1326.800000</t>
  </si>
  <si>
    <t>86.850000</t>
  </si>
  <si>
    <t>6064.800000</t>
  </si>
  <si>
    <t>716.400000</t>
  </si>
  <si>
    <t>13074.200000</t>
  </si>
  <si>
    <t>690023.620000</t>
  </si>
  <si>
    <t>1044.890000</t>
  </si>
  <si>
    <t>8810.000000</t>
  </si>
  <si>
    <t>5628.000000</t>
  </si>
  <si>
    <t>2036.500000</t>
  </si>
  <si>
    <t>41851.040000</t>
  </si>
  <si>
    <t>3315.760000</t>
  </si>
  <si>
    <t>29163.710000</t>
  </si>
  <si>
    <t>29742.220000</t>
  </si>
  <si>
    <t>17374.500000</t>
  </si>
  <si>
    <t>155490.000000</t>
  </si>
  <si>
    <t>2503.000000</t>
  </si>
  <si>
    <t>1841.600000</t>
  </si>
  <si>
    <t>1136.520000</t>
  </si>
  <si>
    <t>2597.800000</t>
  </si>
  <si>
    <t>623.440000</t>
  </si>
  <si>
    <t>752.450000</t>
  </si>
  <si>
    <t>2213.010000</t>
  </si>
  <si>
    <t>5419.000000</t>
  </si>
  <si>
    <t>23868.000000</t>
  </si>
  <si>
    <t>4249.490000</t>
  </si>
  <si>
    <t>549.640000</t>
  </si>
  <si>
    <t>496.800000</t>
  </si>
  <si>
    <t>50589.000000</t>
  </si>
  <si>
    <t>48420.000000</t>
  </si>
  <si>
    <t>1299.760000</t>
  </si>
  <si>
    <t>1529.750000</t>
  </si>
  <si>
    <t>32960.000000</t>
  </si>
  <si>
    <t>139095.000000</t>
  </si>
  <si>
    <t>21306.000000</t>
  </si>
  <si>
    <t>623.740000</t>
  </si>
  <si>
    <t>433.080000</t>
  </si>
  <si>
    <t>930.600000</t>
  </si>
  <si>
    <t>905.500000</t>
  </si>
  <si>
    <t>15008.800000</t>
  </si>
  <si>
    <t>20078.300000</t>
  </si>
  <si>
    <t>1182.500000</t>
  </si>
  <si>
    <t>21380.340000</t>
  </si>
  <si>
    <t>21135.000000</t>
  </si>
  <si>
    <t>26502.000000</t>
  </si>
  <si>
    <t>3977.040000</t>
  </si>
  <si>
    <t>15101.800000</t>
  </si>
  <si>
    <t>6309.450000</t>
  </si>
  <si>
    <t>11138.180000</t>
  </si>
  <si>
    <t>48195.000000</t>
  </si>
  <si>
    <t>3029.000000</t>
  </si>
  <si>
    <t>752.400000</t>
  </si>
  <si>
    <t>2071.740000</t>
  </si>
  <si>
    <t>9057.300000</t>
  </si>
  <si>
    <t>1229.400000</t>
  </si>
  <si>
    <t>418950.000000</t>
  </si>
  <si>
    <t>19870.000000</t>
  </si>
  <si>
    <t>18659.220000</t>
  </si>
  <si>
    <t>4619.020000</t>
  </si>
  <si>
    <t>1199.970000</t>
  </si>
  <si>
    <t>5834.000000</t>
  </si>
  <si>
    <t>7871.600000</t>
  </si>
  <si>
    <t>443.000000</t>
  </si>
  <si>
    <t>9951.380000</t>
  </si>
  <si>
    <t>56180.000000</t>
  </si>
  <si>
    <t>230.400000</t>
  </si>
  <si>
    <t>1498.130000</t>
  </si>
  <si>
    <t>1269.560000</t>
  </si>
  <si>
    <t>19430.000000</t>
  </si>
  <si>
    <t>231.000000</t>
  </si>
  <si>
    <t>10345.000000</t>
  </si>
  <si>
    <t>12498.280000</t>
  </si>
  <si>
    <t>1816.500000</t>
  </si>
  <si>
    <t>19601.220000</t>
  </si>
  <si>
    <t>3488.300000</t>
  </si>
  <si>
    <t>6332.200000</t>
  </si>
  <si>
    <t>3066.330000</t>
  </si>
  <si>
    <t>726.750000</t>
  </si>
  <si>
    <t>552.650000</t>
  </si>
  <si>
    <t>803397.000000</t>
  </si>
  <si>
    <t>2211.500000</t>
  </si>
  <si>
    <t>3131.230000</t>
  </si>
  <si>
    <t>114.660000</t>
  </si>
  <si>
    <t>213.500000</t>
  </si>
  <si>
    <t>2132.500000</t>
  </si>
  <si>
    <t>3785.260000</t>
  </si>
  <si>
    <t>1605.240000</t>
  </si>
  <si>
    <t>4587.910000</t>
  </si>
  <si>
    <t>23269.340000</t>
  </si>
  <si>
    <t>12366.600000</t>
  </si>
  <si>
    <t>14076.000000</t>
  </si>
  <si>
    <t>150.540000</t>
  </si>
  <si>
    <t>2029.317000</t>
  </si>
  <si>
    <t>968.375000</t>
  </si>
  <si>
    <t>974.953000</t>
  </si>
  <si>
    <t>92.925000</t>
  </si>
  <si>
    <t>154.400000</t>
  </si>
  <si>
    <t>1282.200000</t>
  </si>
  <si>
    <t>2335.652000</t>
  </si>
  <si>
    <t>150.400000</t>
  </si>
  <si>
    <t>2053.302000</t>
  </si>
  <si>
    <t>10110.000000</t>
  </si>
  <si>
    <t>1136.025000</t>
  </si>
  <si>
    <t>1173.400000</t>
  </si>
  <si>
    <t>1558.068000</t>
  </si>
  <si>
    <t>6689.804000</t>
  </si>
  <si>
    <t>126.711000</t>
  </si>
  <si>
    <t>1199.996000</t>
  </si>
  <si>
    <t>2938.869000</t>
  </si>
  <si>
    <t>2906.000000</t>
  </si>
  <si>
    <t>64.500000</t>
  </si>
  <si>
    <t>822.500000</t>
  </si>
  <si>
    <t>12611.000000</t>
  </si>
  <si>
    <t>2849.535000</t>
  </si>
  <si>
    <t>164.520000</t>
  </si>
  <si>
    <t>495.720000</t>
  </si>
  <si>
    <t>11070.970000</t>
  </si>
  <si>
    <t>805.900000</t>
  </si>
  <si>
    <t>317.340000</t>
  </si>
  <si>
    <t>248.751000</t>
  </si>
  <si>
    <t>716.409000</t>
  </si>
  <si>
    <t>5214.400000</t>
  </si>
  <si>
    <t>1440.400000</t>
  </si>
  <si>
    <t>106.710000</t>
  </si>
  <si>
    <t>464.650000</t>
  </si>
  <si>
    <t>1835.835000</t>
  </si>
  <si>
    <t>3648.173000</t>
  </si>
  <si>
    <t>2216.495000</t>
  </si>
  <si>
    <t>118.500000</t>
  </si>
  <si>
    <t>166.900000</t>
  </si>
  <si>
    <t>2987.150000</t>
  </si>
  <si>
    <t>371.100000</t>
  </si>
  <si>
    <t>1317.810000</t>
  </si>
  <si>
    <t>9005.002000</t>
  </si>
  <si>
    <t>1389.340000</t>
  </si>
  <si>
    <t>15413.500000</t>
  </si>
  <si>
    <t>522.613000</t>
  </si>
  <si>
    <t>9901.960000</t>
  </si>
  <si>
    <t>213.920000</t>
  </si>
  <si>
    <t>19540.200000</t>
  </si>
  <si>
    <t>20933.880000</t>
  </si>
  <si>
    <t>1252.800000</t>
  </si>
  <si>
    <t>10390.827000</t>
  </si>
  <si>
    <t>70.500000</t>
  </si>
  <si>
    <t>141.260000</t>
  </si>
  <si>
    <t>628.020000</t>
  </si>
  <si>
    <t>206.200000</t>
  </si>
  <si>
    <t>3254.000000</t>
  </si>
  <si>
    <t>232.100000</t>
  </si>
  <si>
    <t>10242.500000</t>
  </si>
  <si>
    <t>995.395000</t>
  </si>
  <si>
    <t>13794.000000</t>
  </si>
  <si>
    <t>524.920000</t>
  </si>
  <si>
    <t>131.360000</t>
  </si>
  <si>
    <t>63.580000</t>
  </si>
  <si>
    <t>102.750000</t>
  </si>
  <si>
    <t>427.200000</t>
  </si>
  <si>
    <t>13.140000</t>
  </si>
  <si>
    <t>892.794000</t>
  </si>
  <si>
    <t>8873.616000</t>
  </si>
  <si>
    <t>364.350000</t>
  </si>
  <si>
    <t>524.514000</t>
  </si>
  <si>
    <t>1979.738000</t>
  </si>
  <si>
    <t>814.595000</t>
  </si>
  <si>
    <t>262.080000</t>
  </si>
  <si>
    <t>932.352000</t>
  </si>
  <si>
    <t>127.746000</t>
  </si>
  <si>
    <t>496.672000</t>
  </si>
  <si>
    <t>5810.820000</t>
  </si>
  <si>
    <t>2808.984000</t>
  </si>
  <si>
    <t>1002.330000</t>
  </si>
  <si>
    <t>582.585000</t>
  </si>
  <si>
    <t>734.613000</t>
  </si>
  <si>
    <t>1128.834000</t>
  </si>
  <si>
    <t>768.500000</t>
  </si>
  <si>
    <t>434.500000</t>
  </si>
  <si>
    <t>1227.060000</t>
  </si>
  <si>
    <t>8539.100000</t>
  </si>
  <si>
    <t>74.910000</t>
  </si>
  <si>
    <t>1021.057000</t>
  </si>
  <si>
    <t>15548.000000</t>
  </si>
  <si>
    <t>470.300000</t>
  </si>
  <si>
    <t>142.040000</t>
  </si>
  <si>
    <t>246.179000</t>
  </si>
  <si>
    <t>5814.430000</t>
  </si>
  <si>
    <t>1201.060000</t>
  </si>
  <si>
    <t>853.250000</t>
  </si>
  <si>
    <t>5663.500000</t>
  </si>
  <si>
    <t>5401.193000</t>
  </si>
  <si>
    <t>10172000.000000</t>
  </si>
  <si>
    <t>272609.554965</t>
  </si>
  <si>
    <t>873.420000</t>
  </si>
  <si>
    <t>2768000.000000</t>
  </si>
  <si>
    <t>3494000.000000</t>
  </si>
  <si>
    <t>14438000.000000</t>
  </si>
  <si>
    <t>1158000.000000</t>
  </si>
  <si>
    <t>2340000.000000</t>
  </si>
  <si>
    <t>9694000.000000</t>
  </si>
  <si>
    <t>6022000.000000</t>
  </si>
  <si>
    <t>30800000.000000</t>
  </si>
  <si>
    <t>5810000.000000</t>
  </si>
  <si>
    <t>3896000.000000</t>
  </si>
  <si>
    <t>1435000.000000</t>
  </si>
  <si>
    <t>23060000.000000</t>
  </si>
  <si>
    <t>7028847.918906</t>
  </si>
  <si>
    <t>980888.096082</t>
  </si>
  <si>
    <t>234893.311816</t>
  </si>
  <si>
    <t>43848.000000</t>
  </si>
  <si>
    <t>1341000.000000</t>
  </si>
  <si>
    <t>32507.865743</t>
  </si>
  <si>
    <t>1346000.000000</t>
  </si>
  <si>
    <t>28950000.000000</t>
  </si>
  <si>
    <t>13887000.000000</t>
  </si>
  <si>
    <t>988000.000000</t>
  </si>
  <si>
    <t>20890000.000000</t>
  </si>
  <si>
    <t>927523.720000</t>
  </si>
  <si>
    <t>7830000.000000</t>
  </si>
  <si>
    <t>3533617.280195</t>
  </si>
  <si>
    <t>1305445.695163</t>
  </si>
  <si>
    <t>383739.226416</t>
  </si>
  <si>
    <t>199149.855569</t>
  </si>
  <si>
    <t>8283037.035297</t>
  </si>
  <si>
    <t>9393861.111763</t>
  </si>
  <si>
    <t>6749369.217830</t>
  </si>
  <si>
    <t>6854499.579479</t>
  </si>
  <si>
    <t>89653.935808</t>
  </si>
  <si>
    <t>188273.265196</t>
  </si>
  <si>
    <t>2241348.395195</t>
  </si>
  <si>
    <t>50206.204052</t>
  </si>
  <si>
    <t>334000.000000</t>
  </si>
  <si>
    <t>2877000.000000</t>
  </si>
  <si>
    <t>5409000.000000</t>
  </si>
  <si>
    <t>2889000.000000</t>
  </si>
  <si>
    <t>5698000.000000</t>
  </si>
  <si>
    <t>8166000.000000</t>
  </si>
  <si>
    <t>14884000.000000</t>
  </si>
  <si>
    <t>294000.000000</t>
  </si>
  <si>
    <t>6666000.000000</t>
  </si>
  <si>
    <t>92879.616407</t>
  </si>
  <si>
    <t>111197.815060</t>
  </si>
  <si>
    <t>1586636.270000</t>
  </si>
  <si>
    <t>8777558.240000</t>
  </si>
  <si>
    <t>124634.050000</t>
  </si>
  <si>
    <t>2363.760000</t>
  </si>
  <si>
    <t>3586157.432311</t>
  </si>
  <si>
    <t>181702.552921</t>
  </si>
  <si>
    <t>132150.320000</t>
  </si>
  <si>
    <t>103205.700000</t>
  </si>
  <si>
    <t>4460000.930000</t>
  </si>
  <si>
    <t>71684.590000</t>
  </si>
  <si>
    <t>71620.410000</t>
  </si>
  <si>
    <t>123938.774246</t>
  </si>
  <si>
    <t>117605.550982</t>
  </si>
  <si>
    <t>1793078.716156</t>
  </si>
  <si>
    <t>15823263.377851</t>
  </si>
  <si>
    <t>43461.602944</t>
  </si>
  <si>
    <t>441555.520000</t>
  </si>
  <si>
    <t>1028562.152648</t>
  </si>
  <si>
    <t>977.257235</t>
  </si>
  <si>
    <t>1316944.690000</t>
  </si>
  <si>
    <t>3946153.740000</t>
  </si>
  <si>
    <t>448040.565095</t>
  </si>
  <si>
    <t>1782270.950000</t>
  </si>
  <si>
    <t>10003528.166530</t>
  </si>
  <si>
    <t>580954.570000</t>
  </si>
  <si>
    <t>18197875.906242</t>
  </si>
  <si>
    <t>2382706.250908</t>
  </si>
  <si>
    <t>239073.240000</t>
  </si>
  <si>
    <t>1316366.830000</t>
  </si>
  <si>
    <t>846155.000000</t>
  </si>
  <si>
    <t>561577.960000</t>
  </si>
  <si>
    <t>1363047.774825</t>
  </si>
  <si>
    <t>175100.680000</t>
  </si>
  <si>
    <t>231992.190000</t>
  </si>
  <si>
    <t>127756.360000</t>
  </si>
  <si>
    <t>266809.200000</t>
  </si>
  <si>
    <t>218347.960000</t>
  </si>
  <si>
    <t>115313.650000</t>
  </si>
  <si>
    <t>461441.640000</t>
  </si>
  <si>
    <t>2452984.464432</t>
  </si>
  <si>
    <t>446830.350000</t>
  </si>
  <si>
    <t>207210.940000</t>
  </si>
  <si>
    <t>229805.810000</t>
  </si>
  <si>
    <t>934124.690000</t>
  </si>
  <si>
    <t>345661.940000</t>
  </si>
  <si>
    <t>1035182.190000</t>
  </si>
  <si>
    <t>439882.700000</t>
  </si>
  <si>
    <t>893615.530000</t>
  </si>
  <si>
    <t>1648343.950000</t>
  </si>
  <si>
    <t>886603.420000</t>
  </si>
  <si>
    <t>188031.610000</t>
  </si>
  <si>
    <t>88766.110000</t>
  </si>
  <si>
    <t>147261.730000</t>
  </si>
  <si>
    <t>242423.010000</t>
  </si>
  <si>
    <t>84401.570000</t>
  </si>
  <si>
    <t>2210427.180000</t>
  </si>
  <si>
    <t>1175978.620000</t>
  </si>
  <si>
    <t>265816.060000</t>
  </si>
  <si>
    <t>152545.760000</t>
  </si>
  <si>
    <t>44408.920000</t>
  </si>
  <si>
    <t>538437.870000</t>
  </si>
  <si>
    <t>425064.680000</t>
  </si>
  <si>
    <t>3006813.845735</t>
  </si>
  <si>
    <t>621040.080000</t>
  </si>
  <si>
    <t>610560.680000</t>
  </si>
  <si>
    <t>1796119.570000</t>
  </si>
  <si>
    <t>888821.400000</t>
  </si>
  <si>
    <t>1142227.000000</t>
  </si>
  <si>
    <t>1101213.885295</t>
  </si>
  <si>
    <t>290143.410000</t>
  </si>
  <si>
    <t>1173822.440000</t>
  </si>
  <si>
    <t>14213.530000</t>
  </si>
  <si>
    <t>61969.387123</t>
  </si>
  <si>
    <t>887862.910000</t>
  </si>
  <si>
    <t>136276.914691</t>
  </si>
  <si>
    <t>890613.910000</t>
  </si>
  <si>
    <t>885112.410000</t>
  </si>
  <si>
    <t>399439.770000</t>
  </si>
  <si>
    <t>438528.630000</t>
  </si>
  <si>
    <t>39192.910000</t>
  </si>
  <si>
    <t>86430.820000</t>
  </si>
  <si>
    <t>185908.161368</t>
  </si>
  <si>
    <t>890042.380000</t>
  </si>
  <si>
    <t>196009.251637</t>
  </si>
  <si>
    <t>192372.710000</t>
  </si>
  <si>
    <t>22435381.293722</t>
  </si>
  <si>
    <t>33276115.944399</t>
  </si>
  <si>
    <t>300483.241209</t>
  </si>
  <si>
    <t>866196.090000</t>
  </si>
  <si>
    <t>608048.930000</t>
  </si>
  <si>
    <t>113738.240000</t>
  </si>
  <si>
    <t>71581.960000</t>
  </si>
  <si>
    <t>44584.420000</t>
  </si>
  <si>
    <t>1592150.820000</t>
  </si>
  <si>
    <t>92908209.770000</t>
  </si>
  <si>
    <t>443164.190000</t>
  </si>
  <si>
    <t>1179245.280000</t>
  </si>
  <si>
    <t>265910.300000</t>
  </si>
  <si>
    <t>115035.090000</t>
  </si>
  <si>
    <t>890260.820000</t>
  </si>
  <si>
    <t>2686625.783592</t>
  </si>
  <si>
    <t>398919.230000</t>
  </si>
  <si>
    <t>27199475.670000</t>
  </si>
  <si>
    <t>633465.410000</t>
  </si>
  <si>
    <t>89296.230000</t>
  </si>
  <si>
    <t>105192.380000</t>
  </si>
  <si>
    <t>1568074.013093</t>
  </si>
  <si>
    <t>440528.630000</t>
  </si>
  <si>
    <t>2084063.350000</t>
  </si>
  <si>
    <t>682000.000000</t>
  </si>
  <si>
    <t>358615.743231</t>
  </si>
  <si>
    <t>1001000.000000</t>
  </si>
  <si>
    <t>38507544.873745</t>
  </si>
  <si>
    <t>6678000.000000</t>
  </si>
  <si>
    <t>3278734.200000</t>
  </si>
  <si>
    <t>162384000.000000</t>
  </si>
  <si>
    <t>107444000.000000</t>
  </si>
  <si>
    <t>64550.833782</t>
  </si>
  <si>
    <t>681369.912139</t>
  </si>
  <si>
    <t>40200000.000000</t>
  </si>
  <si>
    <t>20410000.000000</t>
  </si>
  <si>
    <t>172626000.000000</t>
  </si>
  <si>
    <t>144000000.000000</t>
  </si>
  <si>
    <t>116800000.000000</t>
  </si>
  <si>
    <t>149418000.000000</t>
  </si>
  <si>
    <t>5120000.000000</t>
  </si>
  <si>
    <t>725000000.000000</t>
  </si>
  <si>
    <t>10812000.000000</t>
  </si>
  <si>
    <t>8466000.000000</t>
  </si>
  <si>
    <t>4884000.000000</t>
  </si>
  <si>
    <t>14204000.000000</t>
  </si>
  <si>
    <t>200154000.000000</t>
  </si>
  <si>
    <t>35794000.000000</t>
  </si>
  <si>
    <t>19264000.000000</t>
  </si>
  <si>
    <t>376200.000000</t>
  </si>
  <si>
    <t>920.745921</t>
  </si>
  <si>
    <t>1344809.037117</t>
  </si>
  <si>
    <t>2689618.074233</t>
  </si>
  <si>
    <t>62757.755065</t>
  </si>
  <si>
    <t>3137887.753272</t>
  </si>
  <si>
    <t>448269.679039</t>
  </si>
  <si>
    <t>240272.547965</t>
  </si>
  <si>
    <t>165859.781244</t>
  </si>
  <si>
    <t>134480.903712</t>
  </si>
  <si>
    <t>179307.871616</t>
  </si>
  <si>
    <t>17313.000000</t>
  </si>
  <si>
    <t>77871.000000</t>
  </si>
  <si>
    <t>949435.180204</t>
  </si>
  <si>
    <t>1375000.000000</t>
  </si>
  <si>
    <t>2614000.000000</t>
  </si>
  <si>
    <t>2335000.000000</t>
  </si>
  <si>
    <t>2321990.410180</t>
  </si>
  <si>
    <t>717231.486462</t>
  </si>
  <si>
    <t>2647000.000000</t>
  </si>
  <si>
    <t>1052000.000000</t>
  </si>
  <si>
    <t>34890000.000000</t>
  </si>
  <si>
    <t>993000.000000</t>
  </si>
  <si>
    <t>201300.000000</t>
  </si>
  <si>
    <t>78200.000000</t>
  </si>
  <si>
    <t>1752000.000000</t>
  </si>
  <si>
    <t>394000.000000</t>
  </si>
  <si>
    <t>703000.000000</t>
  </si>
  <si>
    <t>101940.000000</t>
  </si>
  <si>
    <t>300002.400000</t>
  </si>
  <si>
    <t>256100.000000</t>
  </si>
  <si>
    <t>393000.880000</t>
  </si>
  <si>
    <t>534455.600000</t>
  </si>
  <si>
    <t>53763.440000</t>
  </si>
  <si>
    <t>14217.280000</t>
  </si>
  <si>
    <t>1350048.040000</t>
  </si>
  <si>
    <t>3304870.100000</t>
  </si>
  <si>
    <t>488301.070000</t>
  </si>
  <si>
    <t>2404572.010000</t>
  </si>
  <si>
    <t>346060.680000</t>
  </si>
  <si>
    <t>356356.180000</t>
  </si>
  <si>
    <t>172136.790000</t>
  </si>
  <si>
    <t>44372.900000</t>
  </si>
  <si>
    <t>8692205.530000</t>
  </si>
  <si>
    <t>106786.830000</t>
  </si>
  <si>
    <t>30591480.000000</t>
  </si>
  <si>
    <t>8329678.810000</t>
  </si>
  <si>
    <t>17513395.560000</t>
  </si>
  <si>
    <t>260769.890000</t>
  </si>
  <si>
    <t>76199.050000</t>
  </si>
  <si>
    <t>2881697.270000</t>
  </si>
  <si>
    <t>1063141.170000</t>
  </si>
  <si>
    <t>8732320.330000</t>
  </si>
  <si>
    <t>3098469.356138</t>
  </si>
  <si>
    <t>876880.690000</t>
  </si>
  <si>
    <t>73218.240000</t>
  </si>
  <si>
    <t>245299.431965</t>
  </si>
  <si>
    <t>621218.310000</t>
  </si>
  <si>
    <t>134427.913858</t>
  </si>
  <si>
    <t>1657987.750000</t>
  </si>
  <si>
    <t>872174.160000</t>
  </si>
  <si>
    <t>1771667.490000</t>
  </si>
  <si>
    <t>448272.396903</t>
  </si>
  <si>
    <t>1045361.730000</t>
  </si>
  <si>
    <t>1044311.050000</t>
  </si>
  <si>
    <t>3203000.000000</t>
  </si>
  <si>
    <t>31913000.000000</t>
  </si>
  <si>
    <t>3790000.000000</t>
  </si>
  <si>
    <t>6049.000000</t>
  </si>
  <si>
    <t>14597.730000</t>
  </si>
  <si>
    <t>3139.500000</t>
  </si>
  <si>
    <t>56289.500000</t>
  </si>
  <si>
    <t>5189.700000</t>
  </si>
  <si>
    <t>2286.000000</t>
  </si>
  <si>
    <t>3543.680000</t>
  </si>
  <si>
    <t>11785.000000</t>
  </si>
  <si>
    <t>10970.000000</t>
  </si>
  <si>
    <t>126200.000000</t>
  </si>
  <si>
    <t>23125.000000</t>
  </si>
  <si>
    <t>328.530000</t>
  </si>
  <si>
    <t>8788.800000</t>
  </si>
  <si>
    <t>5674.100000</t>
  </si>
  <si>
    <t>1521.920000</t>
  </si>
  <si>
    <t>5202.500000</t>
  </si>
  <si>
    <t>31419.840000</t>
  </si>
  <si>
    <t>8775.000000</t>
  </si>
  <si>
    <t>567.300000</t>
  </si>
  <si>
    <t>1979.280000</t>
  </si>
  <si>
    <t>123.140000</t>
  </si>
  <si>
    <t>8844.600000</t>
  </si>
  <si>
    <t>7515.000000</t>
  </si>
  <si>
    <t>22765.000000</t>
  </si>
  <si>
    <t>6085.000000</t>
  </si>
  <si>
    <t>1063.340000</t>
  </si>
  <si>
    <t>2012.200000</t>
  </si>
  <si>
    <t>994.680000</t>
  </si>
  <si>
    <t>103138.030000</t>
  </si>
  <si>
    <t>26455.000000</t>
  </si>
  <si>
    <t>997.520000</t>
  </si>
  <si>
    <t>569400.000000</t>
  </si>
  <si>
    <t>4474.880000</t>
  </si>
  <si>
    <t>20488.500000</t>
  </si>
  <si>
    <t>411.600000</t>
  </si>
  <si>
    <t>4896.680000</t>
  </si>
  <si>
    <t>1783.200000</t>
  </si>
  <si>
    <t>11620.000000</t>
  </si>
  <si>
    <t>2824.440000</t>
  </si>
  <si>
    <t>80.850000</t>
  </si>
  <si>
    <t>21603.260000</t>
  </si>
  <si>
    <t>4206.000000</t>
  </si>
  <si>
    <t>15780.000000</t>
  </si>
  <si>
    <t>5510.400000</t>
  </si>
  <si>
    <t>19740.000000</t>
  </si>
  <si>
    <t>2034.760000</t>
  </si>
  <si>
    <t>24628.200000</t>
  </si>
  <si>
    <t>101.060000</t>
  </si>
  <si>
    <t>10065.890000</t>
  </si>
  <si>
    <t>3488.000000</t>
  </si>
  <si>
    <t>4.960000</t>
  </si>
  <si>
    <t>2929.000000</t>
  </si>
  <si>
    <t>5850.900000</t>
  </si>
  <si>
    <t>18263.000000</t>
  </si>
  <si>
    <t>4645.500000</t>
  </si>
  <si>
    <t>499.000000</t>
  </si>
  <si>
    <t>5373.500000</t>
  </si>
  <si>
    <t>277.300000</t>
  </si>
  <si>
    <t>4700.150000</t>
  </si>
  <si>
    <t>130293.535026</t>
  </si>
  <si>
    <t>710.360000</t>
  </si>
  <si>
    <t>574.400000</t>
  </si>
  <si>
    <t>20340.000000</t>
  </si>
  <si>
    <t>12654.000000</t>
  </si>
  <si>
    <t>803.700000</t>
  </si>
  <si>
    <t>61.050000</t>
  </si>
  <si>
    <t>91.200000</t>
  </si>
  <si>
    <t>977610.000000</t>
  </si>
  <si>
    <t>1253060.000000</t>
  </si>
  <si>
    <t>1649100.000000</t>
  </si>
  <si>
    <t>2762.550000</t>
  </si>
  <si>
    <t>959640.000000</t>
  </si>
  <si>
    <t>81302.000000</t>
  </si>
  <si>
    <t>240341.000000</t>
  </si>
  <si>
    <t>2151.030000</t>
  </si>
  <si>
    <t>21594.700000</t>
  </si>
  <si>
    <t>1879080.000000</t>
  </si>
  <si>
    <t>5956.000000</t>
  </si>
  <si>
    <t>1161.200000</t>
  </si>
  <si>
    <t>1508.490000</t>
  </si>
  <si>
    <t>20292.000000</t>
  </si>
  <si>
    <t>2486.750000</t>
  </si>
  <si>
    <t>13861.500000</t>
  </si>
  <si>
    <t>766.400000</t>
  </si>
  <si>
    <t>2665.000000</t>
  </si>
  <si>
    <t>2726.460000</t>
  </si>
  <si>
    <t>2281.000000</t>
  </si>
  <si>
    <t>3797.300000</t>
  </si>
  <si>
    <t>2616.600000</t>
  </si>
  <si>
    <t>2711.450000</t>
  </si>
  <si>
    <t>113.100000</t>
  </si>
  <si>
    <t>498.500000</t>
  </si>
  <si>
    <t>56.727000</t>
  </si>
  <si>
    <t>30059.000000</t>
  </si>
  <si>
    <t>307.800000</t>
  </si>
  <si>
    <t>240.600000</t>
  </si>
  <si>
    <t>3392.370000</t>
  </si>
  <si>
    <t>38333.510000</t>
  </si>
  <si>
    <t>52950.240000</t>
  </si>
  <si>
    <t>29664.000000</t>
  </si>
  <si>
    <t>124302.000000</t>
  </si>
  <si>
    <t>2053.000000</t>
  </si>
  <si>
    <t>11646.000000</t>
  </si>
  <si>
    <t>18575.000000</t>
  </si>
  <si>
    <t>280.830000</t>
  </si>
  <si>
    <t>20311.960000</t>
  </si>
  <si>
    <t>2975.100000</t>
  </si>
  <si>
    <t>17077.500000</t>
  </si>
  <si>
    <t>1321.300000</t>
  </si>
  <si>
    <t>84910.000000</t>
  </si>
  <si>
    <t>2499.720000</t>
  </si>
  <si>
    <t>1304.960000</t>
  </si>
  <si>
    <t>609.960000</t>
  </si>
  <si>
    <t>1478.000000</t>
  </si>
  <si>
    <t>3127.140000</t>
  </si>
  <si>
    <t>245.080000</t>
  </si>
  <si>
    <t>4240.850000</t>
  </si>
  <si>
    <t>1698.340000</t>
  </si>
  <si>
    <t>3969.740000</t>
  </si>
  <si>
    <t>67228.080000</t>
  </si>
  <si>
    <t>45752.900000</t>
  </si>
  <si>
    <t>32509.200000</t>
  </si>
  <si>
    <t>5159.140000</t>
  </si>
  <si>
    <t>11070.000000</t>
  </si>
  <si>
    <t>766.200000</t>
  </si>
  <si>
    <t>48202.000000</t>
  </si>
  <si>
    <t>121965.498400</t>
  </si>
  <si>
    <t>19809.112192</t>
  </si>
  <si>
    <t>1478.400000</t>
  </si>
  <si>
    <t>1131.500000</t>
  </si>
  <si>
    <t>41008.000000</t>
  </si>
  <si>
    <t>2626.800000</t>
  </si>
  <si>
    <t>1462.000000</t>
  </si>
  <si>
    <t>8498.700000</t>
  </si>
  <si>
    <t>139700.000000</t>
  </si>
  <si>
    <t>11852.610000</t>
  </si>
  <si>
    <t>12553.000000</t>
  </si>
  <si>
    <t>7191.780000</t>
  </si>
  <si>
    <t>166.600000</t>
  </si>
  <si>
    <t>267.200000</t>
  </si>
  <si>
    <t>988.140000</t>
  </si>
  <si>
    <t>31450.000000</t>
  </si>
  <si>
    <t>20780.000000</t>
  </si>
  <si>
    <t>252.600000</t>
  </si>
  <si>
    <t>11684.000000</t>
  </si>
  <si>
    <t>967.600000</t>
  </si>
  <si>
    <t>640.500000</t>
  </si>
  <si>
    <t>5401.020000</t>
  </si>
  <si>
    <t>807.000000</t>
  </si>
  <si>
    <t>294.880000</t>
  </si>
  <si>
    <t>10039.000000</t>
  </si>
  <si>
    <t>80650.000000</t>
  </si>
  <si>
    <t>2492.000000</t>
  </si>
  <si>
    <t>2448.230000</t>
  </si>
  <si>
    <t>1534.100000</t>
  </si>
  <si>
    <t>81088.000000</t>
  </si>
  <si>
    <t>20962.000000</t>
  </si>
  <si>
    <t>4816.000000</t>
  </si>
  <si>
    <t>1948.320000</t>
  </si>
  <si>
    <t>3592.000000</t>
  </si>
  <si>
    <t>4953.300000</t>
  </si>
  <si>
    <t>14150.620000</t>
  </si>
  <si>
    <t>36221.500000</t>
  </si>
  <si>
    <t>11617.398000</t>
  </si>
  <si>
    <t>503.100000</t>
  </si>
  <si>
    <t>1140.360000</t>
  </si>
  <si>
    <t>99.521000</t>
  </si>
  <si>
    <t>381.440000</t>
  </si>
  <si>
    <t>111.390000</t>
  </si>
  <si>
    <t>372.840000</t>
  </si>
  <si>
    <t>3572.437000</t>
  </si>
  <si>
    <t>266.400000</t>
  </si>
  <si>
    <t>866.600000</t>
  </si>
  <si>
    <t>9472.126000</t>
  </si>
  <si>
    <t>42.440000</t>
  </si>
  <si>
    <t>101.283000</t>
  </si>
  <si>
    <t>2958.000000</t>
  </si>
  <si>
    <t>1314.400000</t>
  </si>
  <si>
    <t>118.200000</t>
  </si>
  <si>
    <t>1104.240000</t>
  </si>
  <si>
    <t>379.950000</t>
  </si>
  <si>
    <t>859.000000</t>
  </si>
  <si>
    <t>2083.550000</t>
  </si>
  <si>
    <t>1686.290000</t>
  </si>
  <si>
    <t>82.155000</t>
  </si>
  <si>
    <t>250.638000</t>
  </si>
  <si>
    <t>19775.340000</t>
  </si>
  <si>
    <t>5016.800000</t>
  </si>
  <si>
    <t>502.800000</t>
  </si>
  <si>
    <t>791.700000</t>
  </si>
  <si>
    <t>480.450000</t>
  </si>
  <si>
    <t>1228.050000</t>
  </si>
  <si>
    <t>3735.140000</t>
  </si>
  <si>
    <t>1976.062000</t>
  </si>
  <si>
    <t>16480.076000</t>
  </si>
  <si>
    <t>4835.440000</t>
  </si>
  <si>
    <t>180.200000</t>
  </si>
  <si>
    <t>1908.300000</t>
  </si>
  <si>
    <t>1099.457000</t>
  </si>
  <si>
    <t>4756.242000</t>
  </si>
  <si>
    <t>452.840000</t>
  </si>
  <si>
    <t>550.005000</t>
  </si>
  <si>
    <t>57487.682000</t>
  </si>
  <si>
    <t>2063.700000</t>
  </si>
  <si>
    <t>55.274000</t>
  </si>
  <si>
    <t>87.500000</t>
  </si>
  <si>
    <t>117.650000</t>
  </si>
  <si>
    <t>904.500000</t>
  </si>
  <si>
    <t>3964.671000</t>
  </si>
  <si>
    <t>3333.000000</t>
  </si>
  <si>
    <t>2240.955000</t>
  </si>
  <si>
    <t>793.770000</t>
  </si>
  <si>
    <t>7662.000000</t>
  </si>
  <si>
    <t>531.410000</t>
  </si>
  <si>
    <t>764.550000</t>
  </si>
  <si>
    <t>210.440000</t>
  </si>
  <si>
    <t>144.825000</t>
  </si>
  <si>
    <t>2495.000000</t>
  </si>
  <si>
    <t>1131.900000</t>
  </si>
  <si>
    <t>6121.400000</t>
  </si>
  <si>
    <t>123.300000</t>
  </si>
  <si>
    <t>399.750000</t>
  </si>
  <si>
    <t>395.800000</t>
  </si>
  <si>
    <t>498.911000</t>
  </si>
  <si>
    <t>386.600000</t>
  </si>
  <si>
    <t>430.920000</t>
  </si>
  <si>
    <t>189.024000</t>
  </si>
  <si>
    <t>374.907000</t>
  </si>
  <si>
    <t>229.800000</t>
  </si>
  <si>
    <t>514.200000</t>
  </si>
  <si>
    <t>187.330000</t>
  </si>
  <si>
    <t>3351.199000</t>
  </si>
  <si>
    <t>499.705000</t>
  </si>
  <si>
    <t>13.800000</t>
  </si>
  <si>
    <t>1260.600000</t>
  </si>
  <si>
    <t>1399.888000</t>
  </si>
  <si>
    <t>1481.652000</t>
  </si>
  <si>
    <t>899.400000</t>
  </si>
  <si>
    <t>450.080000</t>
  </si>
  <si>
    <t>1631.200000</t>
  </si>
  <si>
    <t>1047.177000</t>
  </si>
  <si>
    <t>1237.568000</t>
  </si>
  <si>
    <t>219.800000</t>
  </si>
  <si>
    <t>1166.166000</t>
  </si>
  <si>
    <t>197.820000</t>
  </si>
  <si>
    <t>1519.500000</t>
  </si>
  <si>
    <t>540.200000</t>
  </si>
  <si>
    <t>162.725000</t>
  </si>
  <si>
    <t>337.610000</t>
  </si>
  <si>
    <t>21681.800000</t>
  </si>
  <si>
    <t>998.549000</t>
  </si>
  <si>
    <t>626.388000</t>
  </si>
  <si>
    <t>100.400000</t>
  </si>
  <si>
    <t>270.396000</t>
  </si>
  <si>
    <t>5635.552000</t>
  </si>
  <si>
    <t>4334.247000</t>
  </si>
  <si>
    <t>2153.400000</t>
  </si>
  <si>
    <t>702000.000000</t>
  </si>
  <si>
    <t>1754755.059407</t>
  </si>
  <si>
    <t>2197580.585588</t>
  </si>
  <si>
    <t>218797.302876</t>
  </si>
  <si>
    <t>3496627.062102</t>
  </si>
  <si>
    <t>4174000.000000</t>
  </si>
  <si>
    <t>8124000.000000</t>
  </si>
  <si>
    <t>3046000.000000</t>
  </si>
  <si>
    <t>4702000.000000</t>
  </si>
  <si>
    <t>2494000.000000</t>
  </si>
  <si>
    <t>666000.000000</t>
  </si>
  <si>
    <t>638000.000000</t>
  </si>
  <si>
    <t>2154000.000000</t>
  </si>
  <si>
    <t>10180000.000000</t>
  </si>
  <si>
    <t>5090000.000000</t>
  </si>
  <si>
    <t>5150000.000000</t>
  </si>
  <si>
    <t>4580329.107216</t>
  </si>
  <si>
    <t>28186.640660</t>
  </si>
  <si>
    <t>360165.676211</t>
  </si>
  <si>
    <t>59427.336575</t>
  </si>
  <si>
    <t>45020.709526</t>
  </si>
  <si>
    <t>18008.283811</t>
  </si>
  <si>
    <t>900414.190528</t>
  </si>
  <si>
    <t>43250.000000</t>
  </si>
  <si>
    <t>171078.696200</t>
  </si>
  <si>
    <t>9960000.000000</t>
  </si>
  <si>
    <t>3599000.000000</t>
  </si>
  <si>
    <t>1799000.000000</t>
  </si>
  <si>
    <t>20834444.000000</t>
  </si>
  <si>
    <t>77850.080000</t>
  </si>
  <si>
    <t>34033.800000</t>
  </si>
  <si>
    <t>2724.120000</t>
  </si>
  <si>
    <t>4468.100000</t>
  </si>
  <si>
    <t>59953.320000</t>
  </si>
  <si>
    <t>16322.750000</t>
  </si>
  <si>
    <t>97972.400000</t>
  </si>
  <si>
    <t>61920.000000</t>
  </si>
  <si>
    <t>5099851.400000</t>
  </si>
  <si>
    <t>111645.200000</t>
  </si>
  <si>
    <t>824143.200000</t>
  </si>
  <si>
    <t>73368.000000</t>
  </si>
  <si>
    <t>21410.000000</t>
  </si>
  <si>
    <t>34112.000000</t>
  </si>
  <si>
    <t>3073106.800000</t>
  </si>
  <si>
    <t>966367.907500</t>
  </si>
  <si>
    <t>3880626.960000</t>
  </si>
  <si>
    <t>150760.300000</t>
  </si>
  <si>
    <t>1047.200000</t>
  </si>
  <si>
    <t>225883.400000</t>
  </si>
  <si>
    <t>286.200000</t>
  </si>
  <si>
    <t>35258.000000</t>
  </si>
  <si>
    <t>369995.500000</t>
  </si>
  <si>
    <t>80634.200000</t>
  </si>
  <si>
    <t>96060.000000</t>
  </si>
  <si>
    <t>16796.000000</t>
  </si>
  <si>
    <t>19880.000000</t>
  </si>
  <si>
    <t>1175000.000000</t>
  </si>
  <si>
    <t>737100.000000</t>
  </si>
  <si>
    <t>22648.000000</t>
  </si>
  <si>
    <t>475656.300000</t>
  </si>
  <si>
    <t>78675.224000</t>
  </si>
  <si>
    <t>31353.712000</t>
  </si>
  <si>
    <t>9895.000000</t>
  </si>
  <si>
    <t>5504.000000</t>
  </si>
  <si>
    <t>3584.430000</t>
  </si>
  <si>
    <t>12326.000000</t>
  </si>
  <si>
    <t>1127.100000</t>
  </si>
  <si>
    <t>1056.600000</t>
  </si>
  <si>
    <t>856.500000</t>
  </si>
  <si>
    <t>1522.180000</t>
  </si>
  <si>
    <t>140.600000</t>
  </si>
  <si>
    <t>311.575000</t>
  </si>
  <si>
    <t>106.730000</t>
  </si>
  <si>
    <t>546.920000</t>
  </si>
  <si>
    <t>98.440000</t>
  </si>
  <si>
    <t>7497.542000</t>
  </si>
  <si>
    <t>641.250000</t>
  </si>
  <si>
    <t>449.280000</t>
  </si>
  <si>
    <t>81235.000000</t>
  </si>
  <si>
    <t>669.150000</t>
  </si>
  <si>
    <t>40.740000</t>
  </si>
  <si>
    <t>530337.000000</t>
  </si>
  <si>
    <t>36906.500000</t>
  </si>
  <si>
    <t>17362.880000</t>
  </si>
  <si>
    <t>177673.550000</t>
  </si>
  <si>
    <t>784608.940000</t>
  </si>
  <si>
    <t>4131.100000</t>
  </si>
  <si>
    <t>785.000000</t>
  </si>
  <si>
    <t>1117.500000</t>
  </si>
  <si>
    <t>11717.500000</t>
  </si>
  <si>
    <t>3533.200000</t>
  </si>
  <si>
    <t>5845.500000</t>
  </si>
  <si>
    <t>503.500000</t>
  </si>
  <si>
    <t>4983.820000</t>
  </si>
  <si>
    <t>3291.750000</t>
  </si>
  <si>
    <t>561.150000</t>
  </si>
  <si>
    <t>438.750000</t>
  </si>
  <si>
    <t>6033.000000</t>
  </si>
  <si>
    <t>2873.120000</t>
  </si>
  <si>
    <t>7388.400000</t>
  </si>
  <si>
    <t>1294310.000000</t>
  </si>
  <si>
    <t>16820.000000</t>
  </si>
  <si>
    <t>6519.840000</t>
  </si>
  <si>
    <t>5004.800000</t>
  </si>
  <si>
    <t>51600.000000</t>
  </si>
  <si>
    <t>431.200000</t>
  </si>
  <si>
    <t>15040.500000</t>
  </si>
  <si>
    <t>21735.000000</t>
  </si>
  <si>
    <t>1555.520000</t>
  </si>
  <si>
    <t>894560.000000</t>
  </si>
  <si>
    <t>1908.500000</t>
  </si>
  <si>
    <t>589.950000</t>
  </si>
  <si>
    <t>8678.880000</t>
  </si>
  <si>
    <t>3299.880000</t>
  </si>
  <si>
    <t>4433.000000</t>
  </si>
  <si>
    <t>22785.000000</t>
  </si>
  <si>
    <t>436367.500000</t>
  </si>
  <si>
    <t>9339.240000</t>
  </si>
  <si>
    <t>5387.500000</t>
  </si>
  <si>
    <t>15263.070000</t>
  </si>
  <si>
    <t>2857.500000</t>
  </si>
  <si>
    <t>16950.000000</t>
  </si>
  <si>
    <t>80509.330000</t>
  </si>
  <si>
    <t>908.500000</t>
  </si>
  <si>
    <t>624.900000</t>
  </si>
  <si>
    <t>91543.000000</t>
  </si>
  <si>
    <t>1836.250000</t>
  </si>
  <si>
    <t>40011.150000</t>
  </si>
  <si>
    <t>13314.240000</t>
  </si>
  <si>
    <t>832.320000</t>
  </si>
  <si>
    <t>5875.600000</t>
  </si>
  <si>
    <t>42120.000000</t>
  </si>
  <si>
    <t>19680.000000</t>
  </si>
  <si>
    <t>10520.000000</t>
  </si>
  <si>
    <t>963.480000</t>
  </si>
  <si>
    <t>773.030000</t>
  </si>
  <si>
    <t>1718.080000</t>
  </si>
  <si>
    <t>2947.170000</t>
  </si>
  <si>
    <t>9225.000000</t>
  </si>
  <si>
    <t>5147.600000</t>
  </si>
  <si>
    <t>1473.400000</t>
  </si>
  <si>
    <t>40058.880000</t>
  </si>
  <si>
    <t>30612.240000</t>
  </si>
  <si>
    <t>5448.000000</t>
  </si>
  <si>
    <t>4958.000000</t>
  </si>
  <si>
    <t>7842.400000</t>
  </si>
  <si>
    <t>23896.950000</t>
  </si>
  <si>
    <t>125.060000</t>
  </si>
  <si>
    <t>75230.000000</t>
  </si>
  <si>
    <t>894.700000</t>
  </si>
  <si>
    <t>1044.360000</t>
  </si>
  <si>
    <t>15298.500000</t>
  </si>
  <si>
    <t>15812.250000</t>
  </si>
  <si>
    <t>3829.800000</t>
  </si>
  <si>
    <t>1344.120000</t>
  </si>
  <si>
    <t>6274.400000</t>
  </si>
  <si>
    <t>2362.300000</t>
  </si>
  <si>
    <t>45126.500000</t>
  </si>
  <si>
    <t>956.500000</t>
  </si>
  <si>
    <t>59480.000000</t>
  </si>
  <si>
    <t>59920.000000</t>
  </si>
  <si>
    <t>13738.880000</t>
  </si>
  <si>
    <t>398.780000</t>
  </si>
  <si>
    <t>14785.070000</t>
  </si>
  <si>
    <t>29836.980000</t>
  </si>
  <si>
    <t>40343.200000</t>
  </si>
  <si>
    <t>4113.000000</t>
  </si>
  <si>
    <t>1475.600000</t>
  </si>
  <si>
    <t>4324.000000</t>
  </si>
  <si>
    <t>1298.700000</t>
  </si>
  <si>
    <t>111.930000</t>
  </si>
  <si>
    <t>4944000.000000</t>
  </si>
  <si>
    <t>8888000.000000</t>
  </si>
  <si>
    <t>169254.400000</t>
  </si>
  <si>
    <t>17766000.000000</t>
  </si>
  <si>
    <t>45496000.000000</t>
  </si>
  <si>
    <t>25035000.000000</t>
  </si>
  <si>
    <t>244000000.000000</t>
  </si>
  <si>
    <t>17300000.000000</t>
  </si>
  <si>
    <t>636904.039791</t>
  </si>
  <si>
    <t>234582.092003</t>
  </si>
  <si>
    <t>18062821.084238</t>
  </si>
  <si>
    <t>11729.104600</t>
  </si>
  <si>
    <t>1800828.381055</t>
  </si>
  <si>
    <t>5402.485143</t>
  </si>
  <si>
    <t>2791.283991</t>
  </si>
  <si>
    <t>5312.443724</t>
  </si>
  <si>
    <t>3511.615343</t>
  </si>
  <si>
    <t>71853.052404</t>
  </si>
  <si>
    <t>22041.763341</t>
  </si>
  <si>
    <t>18538.755757</t>
  </si>
  <si>
    <t>63028.993337</t>
  </si>
  <si>
    <t>512000.000000</t>
  </si>
  <si>
    <t>2521159.733477</t>
  </si>
  <si>
    <t>180082.838106</t>
  </si>
  <si>
    <t>10440.835267</t>
  </si>
  <si>
    <t>13660.135821</t>
  </si>
  <si>
    <t>540248.514317</t>
  </si>
  <si>
    <t>3601656.762111</t>
  </si>
  <si>
    <t>1120000.000000</t>
  </si>
  <si>
    <t>7441000.000000</t>
  </si>
  <si>
    <t>5544000.000000</t>
  </si>
  <si>
    <t>8482000.000000</t>
  </si>
  <si>
    <t>2970000.000000</t>
  </si>
  <si>
    <t>2548000.000000</t>
  </si>
  <si>
    <t>16241.299304</t>
  </si>
  <si>
    <t>4440000.000000</t>
  </si>
  <si>
    <t>1792000.000000</t>
  </si>
  <si>
    <t>1035000.000000</t>
  </si>
  <si>
    <t>552909.740000</t>
  </si>
  <si>
    <t>237484.350000</t>
  </si>
  <si>
    <t>21609.940573</t>
  </si>
  <si>
    <t>54024.851432</t>
  </si>
  <si>
    <t>316165.300000</t>
  </si>
  <si>
    <t>190890.000000</t>
  </si>
  <si>
    <t>138030.000000</t>
  </si>
  <si>
    <t>247202.220000</t>
  </si>
  <si>
    <t>290520.580000</t>
  </si>
  <si>
    <t>890313.390000</t>
  </si>
  <si>
    <t>7389747.923494</t>
  </si>
  <si>
    <t>246333.270000</t>
  </si>
  <si>
    <t>235383.390000</t>
  </si>
  <si>
    <t>1251995.620000</t>
  </si>
  <si>
    <t>853642.060000</t>
  </si>
  <si>
    <t>89304.980000</t>
  </si>
  <si>
    <t>107027.890000</t>
  </si>
  <si>
    <t>29262.373096</t>
  </si>
  <si>
    <t>89975.326323</t>
  </si>
  <si>
    <t>163814.981185</t>
  </si>
  <si>
    <t>303022.200000</t>
  </si>
  <si>
    <t>189922.170000</t>
  </si>
  <si>
    <t>23645.933673</t>
  </si>
  <si>
    <t>3302887.590000</t>
  </si>
  <si>
    <t>56840.930000</t>
  </si>
  <si>
    <t>71363.170000</t>
  </si>
  <si>
    <t>1124916.360000</t>
  </si>
  <si>
    <t>361220.220000</t>
  </si>
  <si>
    <t>441660.940000</t>
  </si>
  <si>
    <t>57045.830000</t>
  </si>
  <si>
    <t>176195.930000</t>
  </si>
  <si>
    <t>5658989.140000</t>
  </si>
  <si>
    <t>176475.780000</t>
  </si>
  <si>
    <t>178145.790000</t>
  </si>
  <si>
    <t>746697.300000</t>
  </si>
  <si>
    <t>37094.630000</t>
  </si>
  <si>
    <t>45751.310000</t>
  </si>
  <si>
    <t>14738.513432</t>
  </si>
  <si>
    <t>455401.710787</t>
  </si>
  <si>
    <t>46199.830000</t>
  </si>
  <si>
    <t>45705.770000</t>
  </si>
  <si>
    <t>3297572.561639</t>
  </si>
  <si>
    <t>27008.384290</t>
  </si>
  <si>
    <t>451906.820000</t>
  </si>
  <si>
    <t>120266.160000</t>
  </si>
  <si>
    <t>11.460000</t>
  </si>
  <si>
    <t>1858893.110000</t>
  </si>
  <si>
    <t>108774.474257</t>
  </si>
  <si>
    <t>168996.727701</t>
  </si>
  <si>
    <t>132986.160000</t>
  </si>
  <si>
    <t>45854.940000</t>
  </si>
  <si>
    <t>332622.320000</t>
  </si>
  <si>
    <t>16346754.570000</t>
  </si>
  <si>
    <t>46171.730000</t>
  </si>
  <si>
    <t>473890.110000</t>
  </si>
  <si>
    <t>56634.250000</t>
  </si>
  <si>
    <t>1895734.600000</t>
  </si>
  <si>
    <t>88261.250000</t>
  </si>
  <si>
    <t>66410.060000</t>
  </si>
  <si>
    <t>2815662.120000</t>
  </si>
  <si>
    <t>826324.040000</t>
  </si>
  <si>
    <t>31751.350000</t>
  </si>
  <si>
    <t>1956.688684</t>
  </si>
  <si>
    <t>308701.902552</t>
  </si>
  <si>
    <t>155514.290000</t>
  </si>
  <si>
    <t>46022.190000</t>
  </si>
  <si>
    <t>265251.990000</t>
  </si>
  <si>
    <t>179021.540000</t>
  </si>
  <si>
    <t>31554.610000</t>
  </si>
  <si>
    <t>10004625.274381</t>
  </si>
  <si>
    <t>138886.511965</t>
  </si>
  <si>
    <t>89136.240000</t>
  </si>
  <si>
    <t>1310501.490000</t>
  </si>
  <si>
    <t>46255.230000</t>
  </si>
  <si>
    <t>272632.180000</t>
  </si>
  <si>
    <t>224175.040000</t>
  </si>
  <si>
    <t>256091.880000</t>
  </si>
  <si>
    <t>6547584.140000</t>
  </si>
  <si>
    <t>5160313.747076</t>
  </si>
  <si>
    <t>3487207.330000</t>
  </si>
  <si>
    <t>947828.030000</t>
  </si>
  <si>
    <t>315485.780000</t>
  </si>
  <si>
    <t>7720.320000</t>
  </si>
  <si>
    <t>2340228.100000</t>
  </si>
  <si>
    <t>224961.760000</t>
  </si>
  <si>
    <t>2287805.990000</t>
  </si>
  <si>
    <t>33295.430000</t>
  </si>
  <si>
    <t>109757.690000</t>
  </si>
  <si>
    <t>267737.620000</t>
  </si>
  <si>
    <t>331372.470000</t>
  </si>
  <si>
    <t>524899.560000</t>
  </si>
  <si>
    <t>189966.140000</t>
  </si>
  <si>
    <t>48777.460000</t>
  </si>
  <si>
    <t>412015.450000</t>
  </si>
  <si>
    <t>14296.810000</t>
  </si>
  <si>
    <t>258416.360000</t>
  </si>
  <si>
    <t>9564253.010000</t>
  </si>
  <si>
    <t>1415915.130000</t>
  </si>
  <si>
    <t>16187.050000</t>
  </si>
  <si>
    <t>298059.040000</t>
  </si>
  <si>
    <t>37098.710000</t>
  </si>
  <si>
    <t>46118.970000</t>
  </si>
  <si>
    <t>178465.150000</t>
  </si>
  <si>
    <t>46063.470000</t>
  </si>
  <si>
    <t>115549.820000</t>
  </si>
  <si>
    <t>56738.460000</t>
  </si>
  <si>
    <t>137493.157338</t>
  </si>
  <si>
    <t>441343.560000</t>
  </si>
  <si>
    <t>39717.700000</t>
  </si>
  <si>
    <t>90645.395214</t>
  </si>
  <si>
    <t>106332.330000</t>
  </si>
  <si>
    <t>163564.224679</t>
  </si>
  <si>
    <t>376293.508937</t>
  </si>
  <si>
    <t>166557.710000</t>
  </si>
  <si>
    <t>269904.800000</t>
  </si>
  <si>
    <t>1785482.470000</t>
  </si>
  <si>
    <t>2157691.270000</t>
  </si>
  <si>
    <t>910039.560000</t>
  </si>
  <si>
    <t>219857.530000</t>
  </si>
  <si>
    <t>68154.710000</t>
  </si>
  <si>
    <t>249697.460000</t>
  </si>
  <si>
    <t>56130.470000</t>
  </si>
  <si>
    <t>269390.684623</t>
  </si>
  <si>
    <t>237826.990000</t>
  </si>
  <si>
    <t>9818.433875</t>
  </si>
  <si>
    <t>694035.060000</t>
  </si>
  <si>
    <t>48677.860000</t>
  </si>
  <si>
    <t>1493603.130000</t>
  </si>
  <si>
    <t>746791.800000</t>
  </si>
  <si>
    <t>41390.730000</t>
  </si>
  <si>
    <t>70210.500000</t>
  </si>
  <si>
    <t>128528.760000</t>
  </si>
  <si>
    <t>488248.550000</t>
  </si>
  <si>
    <t>99170.840000</t>
  </si>
  <si>
    <t>18069534.419762</t>
  </si>
  <si>
    <t>22534.825986</t>
  </si>
  <si>
    <t>1801964.140914</t>
  </si>
  <si>
    <t>65014.220000</t>
  </si>
  <si>
    <t>441705.340000</t>
  </si>
  <si>
    <t>38046.690000</t>
  </si>
  <si>
    <t>1392111.368910</t>
  </si>
  <si>
    <t>861452.730000</t>
  </si>
  <si>
    <t>15420903.680000</t>
  </si>
  <si>
    <t>48839.570000</t>
  </si>
  <si>
    <t>178666.820000</t>
  </si>
  <si>
    <t>541422.720000</t>
  </si>
  <si>
    <t>6993.010000</t>
  </si>
  <si>
    <t>45978.490000</t>
  </si>
  <si>
    <t>57469.990000</t>
  </si>
  <si>
    <t>45929.230000</t>
  </si>
  <si>
    <t>1227352.070000</t>
  </si>
  <si>
    <t>264303.990000</t>
  </si>
  <si>
    <t>1556240.350000</t>
  </si>
  <si>
    <t>18096881.934949</t>
  </si>
  <si>
    <t>225613.650000</t>
  </si>
  <si>
    <t>179888.470000</t>
  </si>
  <si>
    <t>4517746.730000</t>
  </si>
  <si>
    <t>45803.220000</t>
  </si>
  <si>
    <t>4215.600000</t>
  </si>
  <si>
    <t>10088000.000000</t>
  </si>
  <si>
    <t>15022000.000000</t>
  </si>
  <si>
    <t>40196000.000000</t>
  </si>
  <si>
    <t>82424000.000000</t>
  </si>
  <si>
    <t>26038000.000000</t>
  </si>
  <si>
    <t>11248000.000000</t>
  </si>
  <si>
    <t>20584000.000000</t>
  </si>
  <si>
    <t>80166000.000000</t>
  </si>
  <si>
    <t>20356000.000000</t>
  </si>
  <si>
    <t>75034000.000000</t>
  </si>
  <si>
    <t>523600000.000000</t>
  </si>
  <si>
    <t>12642000.000000</t>
  </si>
  <si>
    <t>18252000.000000</t>
  </si>
  <si>
    <t>62190000.000000</t>
  </si>
  <si>
    <t>2818664.065979</t>
  </si>
  <si>
    <t>10569990.247422</t>
  </si>
  <si>
    <t>6302.899334</t>
  </si>
  <si>
    <t>9004.141905</t>
  </si>
  <si>
    <t>9904.556096</t>
  </si>
  <si>
    <t>41419.052764</t>
  </si>
  <si>
    <t>376373.131641</t>
  </si>
  <si>
    <t>450207.095264</t>
  </si>
  <si>
    <t>361966.504592</t>
  </si>
  <si>
    <t>423194.669548</t>
  </si>
  <si>
    <t>585269.223843</t>
  </si>
  <si>
    <t>1080497.028633</t>
  </si>
  <si>
    <t>90041.419053</t>
  </si>
  <si>
    <t>630289.933369</t>
  </si>
  <si>
    <t>4250000.000000</t>
  </si>
  <si>
    <t>3812.000000</t>
  </si>
  <si>
    <t>53.100000</t>
  </si>
  <si>
    <t>62.010000</t>
  </si>
  <si>
    <t>1138.860000</t>
  </si>
  <si>
    <t>3846.500000</t>
  </si>
  <si>
    <t>3286.000000</t>
  </si>
  <si>
    <t>4418.370000</t>
  </si>
  <si>
    <t>948250.000000</t>
  </si>
  <si>
    <t>25515.000000</t>
  </si>
  <si>
    <t>25602.000000</t>
  </si>
  <si>
    <t>4652.400000</t>
  </si>
  <si>
    <t>1073.000000</t>
  </si>
  <si>
    <t>25504.000000</t>
  </si>
  <si>
    <t>31.250000</t>
  </si>
  <si>
    <t>1370.500000</t>
  </si>
  <si>
    <t>11482.900000</t>
  </si>
  <si>
    <t>38865.600000</t>
  </si>
  <si>
    <t>878.050000</t>
  </si>
  <si>
    <t>4978.000000</t>
  </si>
  <si>
    <t>66.240000</t>
  </si>
  <si>
    <t>1003.500000</t>
  </si>
  <si>
    <t>6428.640000</t>
  </si>
  <si>
    <t>3186.260000</t>
  </si>
  <si>
    <t>33700.000000</t>
  </si>
  <si>
    <t>2393.830000</t>
  </si>
  <si>
    <t>2011.100000</t>
  </si>
  <si>
    <t>4380.400000</t>
  </si>
  <si>
    <t>10659.000000</t>
  </si>
  <si>
    <t>29615.000000</t>
  </si>
  <si>
    <t>12410.000000</t>
  </si>
  <si>
    <t>10803.000000</t>
  </si>
  <si>
    <t>605.080000</t>
  </si>
  <si>
    <t>1734.250000</t>
  </si>
  <si>
    <t>643.000000</t>
  </si>
  <si>
    <t>702.720000</t>
  </si>
  <si>
    <t>54432.000000</t>
  </si>
  <si>
    <t>1956280.000000</t>
  </si>
  <si>
    <t>2875050.000000</t>
  </si>
  <si>
    <t>706885.800000</t>
  </si>
  <si>
    <t>179532.000000</t>
  </si>
  <si>
    <t>969.030000</t>
  </si>
  <si>
    <t>10256.750000</t>
  </si>
  <si>
    <t>11787.500000</t>
  </si>
  <si>
    <t>95511.100000</t>
  </si>
  <si>
    <t>12852.000000</t>
  </si>
  <si>
    <t>1915.800000</t>
  </si>
  <si>
    <t>1032.800000</t>
  </si>
  <si>
    <t>1758.300000</t>
  </si>
  <si>
    <t>33593.160000</t>
  </si>
  <si>
    <t>813.010000</t>
  </si>
  <si>
    <t>4252.800000</t>
  </si>
  <si>
    <t>1251.000000</t>
  </si>
  <si>
    <t>1492.800000</t>
  </si>
  <si>
    <t>742.900000</t>
  </si>
  <si>
    <t>6246.000000</t>
  </si>
  <si>
    <t>38320.000000</t>
  </si>
  <si>
    <t>53946.500000</t>
  </si>
  <si>
    <t>26157.000000</t>
  </si>
  <si>
    <t>162.540000</t>
  </si>
  <si>
    <t>435.250000</t>
  </si>
  <si>
    <t>1309.500000</t>
  </si>
  <si>
    <t>996.380000</t>
  </si>
  <si>
    <t>52221.500000</t>
  </si>
  <si>
    <t>52988.600000</t>
  </si>
  <si>
    <t>24600.270000</t>
  </si>
  <si>
    <t>368445.000000</t>
  </si>
  <si>
    <t>1247.540000</t>
  </si>
  <si>
    <t>545.200000</t>
  </si>
  <si>
    <t>3006.960000</t>
  </si>
  <si>
    <t>1955.600000</t>
  </si>
  <si>
    <t>8674.230000</t>
  </si>
  <si>
    <t>1107.850000</t>
  </si>
  <si>
    <t>11157.440000</t>
  </si>
  <si>
    <t>20192.000000</t>
  </si>
  <si>
    <t>68950.000000</t>
  </si>
  <si>
    <t>634.020000</t>
  </si>
  <si>
    <t>2780.500000</t>
  </si>
  <si>
    <t>45897.000000</t>
  </si>
  <si>
    <t>826.500000</t>
  </si>
  <si>
    <t>3916.040000</t>
  </si>
  <si>
    <t>627.520000</t>
  </si>
  <si>
    <t>15001.280000</t>
  </si>
  <si>
    <t>3070.110000</t>
  </si>
  <si>
    <t>854.250000</t>
  </si>
  <si>
    <t>9790.500000</t>
  </si>
  <si>
    <t>4993.450000</t>
  </si>
  <si>
    <t>10118.500000</t>
  </si>
  <si>
    <t>1538.000000</t>
  </si>
  <si>
    <t>7785.200000</t>
  </si>
  <si>
    <t>6732.660000</t>
  </si>
  <si>
    <t>41613.450000</t>
  </si>
  <si>
    <t>1329.570000</t>
  </si>
  <si>
    <t>6066.000000</t>
  </si>
  <si>
    <t>5466.000000</t>
  </si>
  <si>
    <t>667.800000</t>
  </si>
  <si>
    <t>8192.140000</t>
  </si>
  <si>
    <t>7332.240000</t>
  </si>
  <si>
    <t>1098.650000</t>
  </si>
  <si>
    <t>28629.650000</t>
  </si>
  <si>
    <t>913.500000</t>
  </si>
  <si>
    <t>101400.000000</t>
  </si>
  <si>
    <t>79740.000000</t>
  </si>
  <si>
    <t>358.700000</t>
  </si>
  <si>
    <t>2692.500000</t>
  </si>
  <si>
    <t>111.150000</t>
  </si>
  <si>
    <t>36145.000000</t>
  </si>
  <si>
    <t>97699.000000</t>
  </si>
  <si>
    <t>41822.800000</t>
  </si>
  <si>
    <t>3398.900000</t>
  </si>
  <si>
    <t>1889.000000</t>
  </si>
  <si>
    <t>2662.500000</t>
  </si>
  <si>
    <t>2567.000000</t>
  </si>
  <si>
    <t>40575.000000</t>
  </si>
  <si>
    <t>2529.690000</t>
  </si>
  <si>
    <t>85410.000000</t>
  </si>
  <si>
    <t>475.500000</t>
  </si>
  <si>
    <t>1210.980000</t>
  </si>
  <si>
    <t>3496.500000</t>
  </si>
  <si>
    <t>8800.900000</t>
  </si>
  <si>
    <t>30.800000</t>
  </si>
  <si>
    <t>3118.320000</t>
  </si>
  <si>
    <t>22825.000000</t>
  </si>
  <si>
    <t>115161.500000</t>
  </si>
  <si>
    <t>160531.000000</t>
  </si>
  <si>
    <t>1340.370000</t>
  </si>
  <si>
    <t>19613.200000</t>
  </si>
  <si>
    <t>40036.320000</t>
  </si>
  <si>
    <t>5223.200000</t>
  </si>
  <si>
    <t>3557.500000</t>
  </si>
  <si>
    <t>4792.500000</t>
  </si>
  <si>
    <t>5557.650000</t>
  </si>
  <si>
    <t>6.100000</t>
  </si>
  <si>
    <t>969.540000</t>
  </si>
  <si>
    <t>228.452000</t>
  </si>
  <si>
    <t>239.370000</t>
  </si>
  <si>
    <t>586.983000</t>
  </si>
  <si>
    <t>2763.600000</t>
  </si>
  <si>
    <t>4814.288000</t>
  </si>
  <si>
    <t>115.525000</t>
  </si>
  <si>
    <t>2409.600000</t>
  </si>
  <si>
    <t>198.700000</t>
  </si>
  <si>
    <t>155.110000</t>
  </si>
  <si>
    <t>1124.600000</t>
  </si>
  <si>
    <t>212.090000</t>
  </si>
  <si>
    <t>9504.600000</t>
  </si>
  <si>
    <t>115.800000</t>
  </si>
  <si>
    <t>242.520000</t>
  </si>
  <si>
    <t>748.800000</t>
  </si>
  <si>
    <t>7555.160000</t>
  </si>
  <si>
    <t>167.565000</t>
  </si>
  <si>
    <t>6718.013000</t>
  </si>
  <si>
    <t>6324.578000</t>
  </si>
  <si>
    <t>1084.300000</t>
  </si>
  <si>
    <t>1925.900000</t>
  </si>
  <si>
    <t>256.080000</t>
  </si>
  <si>
    <t>981.210000</t>
  </si>
  <si>
    <t>11792.350000</t>
  </si>
  <si>
    <t>551.496000</t>
  </si>
  <si>
    <t>744.480000</t>
  </si>
  <si>
    <t>6886000.000000</t>
  </si>
  <si>
    <t>8269541.000000</t>
  </si>
  <si>
    <t>42175.150000</t>
  </si>
  <si>
    <t>139780.000000</t>
  </si>
  <si>
    <t>1410777.760000</t>
  </si>
  <si>
    <t>595.200000</t>
  </si>
  <si>
    <t>15308.400000</t>
  </si>
  <si>
    <t>95720.000000</t>
  </si>
  <si>
    <t>2090499.690000</t>
  </si>
  <si>
    <t>2568875.652000</t>
  </si>
  <si>
    <t>42982.300000</t>
  </si>
  <si>
    <t>41000.240000</t>
  </si>
  <si>
    <t>20390.400000</t>
  </si>
  <si>
    <t>1891019.300000</t>
  </si>
  <si>
    <t>1289670.000000</t>
  </si>
  <si>
    <t>25935.000000</t>
  </si>
  <si>
    <t>9297045.160000</t>
  </si>
  <si>
    <t>10917.600000</t>
  </si>
  <si>
    <t>980804.100000</t>
  </si>
  <si>
    <t>195.230000</t>
  </si>
  <si>
    <t>293466.000000</t>
  </si>
  <si>
    <t>9522.720000</t>
  </si>
  <si>
    <t>342826.000000</t>
  </si>
  <si>
    <t>13189293.500000</t>
  </si>
  <si>
    <t>1458958.200000</t>
  </si>
  <si>
    <t>28740.200000</t>
  </si>
  <si>
    <t>67347.600000</t>
  </si>
  <si>
    <t>27741.220000</t>
  </si>
  <si>
    <t>58300.000000</t>
  </si>
  <si>
    <t>818807.000000</t>
  </si>
  <si>
    <t>84072.260000</t>
  </si>
  <si>
    <t>5149.474000</t>
  </si>
  <si>
    <t>37009.600000</t>
  </si>
  <si>
    <t>3516.000000</t>
  </si>
  <si>
    <t>1075.420000</t>
  </si>
  <si>
    <t>5351.100000</t>
  </si>
  <si>
    <t>4578.000000</t>
  </si>
  <si>
    <t>119532.600000</t>
  </si>
  <si>
    <t>932.400000</t>
  </si>
  <si>
    <t>1735.530000</t>
  </si>
  <si>
    <t>18897.250000</t>
  </si>
  <si>
    <t>2412.360000</t>
  </si>
  <si>
    <t>621.305000</t>
  </si>
  <si>
    <t>563.150000</t>
  </si>
  <si>
    <t>792.850000</t>
  </si>
  <si>
    <t>252.650000</t>
  </si>
  <si>
    <t>491.280000</t>
  </si>
  <si>
    <t>25417.080000</t>
  </si>
  <si>
    <t>9627.700000</t>
  </si>
  <si>
    <t>9657.100000</t>
  </si>
  <si>
    <t>10852.700000</t>
  </si>
  <si>
    <t>128.202000</t>
  </si>
  <si>
    <t>67.400000</t>
  </si>
  <si>
    <t>70.200000</t>
  </si>
  <si>
    <t>5926.000000</t>
  </si>
  <si>
    <t>840.100000</t>
  </si>
  <si>
    <t>48.360000</t>
  </si>
  <si>
    <t>797.500000</t>
  </si>
  <si>
    <t>341.160000</t>
  </si>
  <si>
    <t>55.200000</t>
  </si>
  <si>
    <t>220.815000</t>
  </si>
  <si>
    <t>1157.367000</t>
  </si>
  <si>
    <t>626.400000</t>
  </si>
  <si>
    <t>187.450000</t>
  </si>
  <si>
    <t>463.200000</t>
  </si>
  <si>
    <t>285.621000</t>
  </si>
  <si>
    <t>7734.132000</t>
  </si>
  <si>
    <t>112.860000</t>
  </si>
  <si>
    <t>83.650000</t>
  </si>
  <si>
    <t>587.764000</t>
  </si>
  <si>
    <t>393.600000</t>
  </si>
  <si>
    <t>1341.816000</t>
  </si>
  <si>
    <t>1359.121000</t>
  </si>
  <si>
    <t>695.805000</t>
  </si>
  <si>
    <t>153.790000</t>
  </si>
  <si>
    <t>72.396000</t>
  </si>
  <si>
    <t>208.780000</t>
  </si>
  <si>
    <t>209.100000</t>
  </si>
  <si>
    <t>681.620000</t>
  </si>
  <si>
    <t>1014.021000</t>
  </si>
  <si>
    <t>159.324000</t>
  </si>
  <si>
    <t>1990.530000</t>
  </si>
  <si>
    <t>680.400000</t>
  </si>
  <si>
    <t>161.690000</t>
  </si>
  <si>
    <t>43.020000</t>
  </si>
  <si>
    <t>280.280000</t>
  </si>
  <si>
    <t>180.160000</t>
  </si>
  <si>
    <t>53268.366000</t>
  </si>
  <si>
    <t>919.200000</t>
  </si>
  <si>
    <t>157393.345299</t>
  </si>
  <si>
    <t>30407283.847651</t>
  </si>
  <si>
    <t>6252.200000</t>
  </si>
  <si>
    <t>6868000.000000</t>
  </si>
  <si>
    <t>1812000.000000</t>
  </si>
  <si>
    <t>15800000.000000</t>
  </si>
  <si>
    <t>692000.000000</t>
  </si>
  <si>
    <t>3052000.000000</t>
  </si>
  <si>
    <t>10300000.000000</t>
  </si>
  <si>
    <t>7658000.000000</t>
  </si>
  <si>
    <t>916000.000000</t>
  </si>
  <si>
    <t>4046000.000000</t>
  </si>
  <si>
    <t>774000.000000</t>
  </si>
  <si>
    <t>18770000.000000</t>
  </si>
  <si>
    <t>9310.800000</t>
  </si>
  <si>
    <t>826268.620000</t>
  </si>
  <si>
    <t>184.200000</t>
  </si>
  <si>
    <t>24.500000</t>
  </si>
  <si>
    <t>1401.800000</t>
  </si>
  <si>
    <t>2700.360000</t>
  </si>
  <si>
    <t>2329.400000</t>
  </si>
  <si>
    <t>12242.800000</t>
  </si>
  <si>
    <t>1074240.000000</t>
  </si>
  <si>
    <t>456.600000</t>
  </si>
  <si>
    <t>2302.300000</t>
  </si>
  <si>
    <t>989.800000</t>
  </si>
  <si>
    <t>1600.040000</t>
  </si>
  <si>
    <t>45200.000000</t>
  </si>
  <si>
    <t>7024.000000</t>
  </si>
  <si>
    <t>246.800000</t>
  </si>
  <si>
    <t>3843.200000</t>
  </si>
  <si>
    <t>5254.800000</t>
  </si>
  <si>
    <t>584.640000</t>
  </si>
  <si>
    <t>7772.940000</t>
  </si>
  <si>
    <t>262.200000</t>
  </si>
  <si>
    <t>7330.050000</t>
  </si>
  <si>
    <t>42948.000000</t>
  </si>
  <si>
    <t>6001.200000</t>
  </si>
  <si>
    <t>1202.920000</t>
  </si>
  <si>
    <t>8399.820000</t>
  </si>
  <si>
    <t>108.420000</t>
  </si>
  <si>
    <t>9380.000000</t>
  </si>
  <si>
    <t>160630.000000</t>
  </si>
  <si>
    <t>9520.720000</t>
  </si>
  <si>
    <t>2812.500000</t>
  </si>
  <si>
    <t>824.880000</t>
  </si>
  <si>
    <t>15375.000000</t>
  </si>
  <si>
    <t>28440.000000</t>
  </si>
  <si>
    <t>36950.000000</t>
  </si>
  <si>
    <t>18120.000000</t>
  </si>
  <si>
    <t>5611.840000</t>
  </si>
  <si>
    <t>190.050000</t>
  </si>
  <si>
    <t>29745.120000</t>
  </si>
  <si>
    <t>3566.400000</t>
  </si>
  <si>
    <t>72840.600000</t>
  </si>
  <si>
    <t>31378.880000</t>
  </si>
  <si>
    <t>1582.200000</t>
  </si>
  <si>
    <t>2792.070000</t>
  </si>
  <si>
    <t>10956.000000</t>
  </si>
  <si>
    <t>168.300000</t>
  </si>
  <si>
    <t>2904.000000</t>
  </si>
  <si>
    <t>4467.000000</t>
  </si>
  <si>
    <t>4894.500000</t>
  </si>
  <si>
    <t>16921.571337</t>
  </si>
  <si>
    <t>134294.727355</t>
  </si>
  <si>
    <t>450653.447499</t>
  </si>
  <si>
    <t>38101.000000</t>
  </si>
  <si>
    <t>139004.726161</t>
  </si>
  <si>
    <t>104253.544621</t>
  </si>
  <si>
    <t>57918.635900</t>
  </si>
  <si>
    <t>292023.433979</t>
  </si>
  <si>
    <t>360522.757999</t>
  </si>
  <si>
    <t>12356.357346</t>
  </si>
  <si>
    <t>1999.770000</t>
  </si>
  <si>
    <t>3871.200000</t>
  </si>
  <si>
    <t>1772.500000</t>
  </si>
  <si>
    <t>2987.520000</t>
  </si>
  <si>
    <t>851.220000</t>
  </si>
  <si>
    <t>741.840000</t>
  </si>
  <si>
    <t>1158.400000</t>
  </si>
  <si>
    <t>9087.960000</t>
  </si>
  <si>
    <t>5118.720000</t>
  </si>
  <si>
    <t>4568.200000</t>
  </si>
  <si>
    <t>10591.800000</t>
  </si>
  <si>
    <t>178336.920000</t>
  </si>
  <si>
    <t>2116.400000</t>
  </si>
  <si>
    <t>3199.200000</t>
  </si>
  <si>
    <t>10404.000000</t>
  </si>
  <si>
    <t>103400.000000</t>
  </si>
  <si>
    <t>13975.000000</t>
  </si>
  <si>
    <t>966.600000</t>
  </si>
  <si>
    <t>2005.150000</t>
  </si>
  <si>
    <t>2187.570000</t>
  </si>
  <si>
    <t>2119.740000</t>
  </si>
  <si>
    <t>79690.300000</t>
  </si>
  <si>
    <t>10071.720000</t>
  </si>
  <si>
    <t>5416.200000</t>
  </si>
  <si>
    <t>1688.100000</t>
  </si>
  <si>
    <t>126.960000</t>
  </si>
  <si>
    <t>1798.800000</t>
  </si>
  <si>
    <t>278.800000</t>
  </si>
  <si>
    <t>76.800000</t>
  </si>
  <si>
    <t>16120.000000</t>
  </si>
  <si>
    <t>301.800000</t>
  </si>
  <si>
    <t>2457.900000</t>
  </si>
  <si>
    <t>35255.000000</t>
  </si>
  <si>
    <t>2096.000000</t>
  </si>
  <si>
    <t>6538.550000</t>
  </si>
  <si>
    <t>21940.000000</t>
  </si>
  <si>
    <t>146800.000000</t>
  </si>
  <si>
    <t>2704.800000</t>
  </si>
  <si>
    <t>12290.000000</t>
  </si>
  <si>
    <t>1709.250000</t>
  </si>
  <si>
    <t>37635.360000</t>
  </si>
  <si>
    <t>523.900000</t>
  </si>
  <si>
    <t>30891.030000</t>
  </si>
  <si>
    <t>3177.900000</t>
  </si>
  <si>
    <t>4138.000000</t>
  </si>
  <si>
    <t>2249.500000</t>
  </si>
  <si>
    <t>1689.460000</t>
  </si>
  <si>
    <t>6111.730000</t>
  </si>
  <si>
    <t>5803.600000</t>
  </si>
  <si>
    <t>3312.390000</t>
  </si>
  <si>
    <t>737.000000</t>
  </si>
  <si>
    <t>8861.000000</t>
  </si>
  <si>
    <t>10762.500000</t>
  </si>
  <si>
    <t>17375.590770</t>
  </si>
  <si>
    <t>23180000.000000</t>
  </si>
  <si>
    <t>10250000.000000</t>
  </si>
  <si>
    <t>9093490.000000</t>
  </si>
  <si>
    <t>3401000.000000</t>
  </si>
  <si>
    <t>600045000.000000</t>
  </si>
  <si>
    <t>400014000.000000</t>
  </si>
  <si>
    <t>7974000.000000</t>
  </si>
  <si>
    <t>497000.000000</t>
  </si>
  <si>
    <t>1520773.769694</t>
  </si>
  <si>
    <t>194650.990774</t>
  </si>
  <si>
    <t>92069.918636</t>
  </si>
  <si>
    <t>1171152.179514</t>
  </si>
  <si>
    <t>234230.435903</t>
  </si>
  <si>
    <t>1405382.615417</t>
  </si>
  <si>
    <t>1156458.293909</t>
  </si>
  <si>
    <t>64894.096440</t>
  </si>
  <si>
    <t>118972.510140</t>
  </si>
  <si>
    <t>108156.827400</t>
  </si>
  <si>
    <t>88418.206399</t>
  </si>
  <si>
    <t>126182.965300</t>
  </si>
  <si>
    <t>24335.286165</t>
  </si>
  <si>
    <t>74177.557458</t>
  </si>
  <si>
    <t>306444.344299</t>
  </si>
  <si>
    <t>13178000.000000</t>
  </si>
  <si>
    <t>3997000.000000</t>
  </si>
  <si>
    <t>7210.455160</t>
  </si>
  <si>
    <t>622601.880000</t>
  </si>
  <si>
    <t>2700078.030000</t>
  </si>
  <si>
    <t>209912.540000</t>
  </si>
  <si>
    <t>1282238.130000</t>
  </si>
  <si>
    <t>53858.130000</t>
  </si>
  <si>
    <t>698652.590000</t>
  </si>
  <si>
    <t>134792.138393</t>
  </si>
  <si>
    <t>99227.340000</t>
  </si>
  <si>
    <t>881367.880000</t>
  </si>
  <si>
    <t>231669.180000</t>
  </si>
  <si>
    <t>65507.430000</t>
  </si>
  <si>
    <t>9012630.300000</t>
  </si>
  <si>
    <t>89944.230000</t>
  </si>
  <si>
    <t>8995502.775631</t>
  </si>
  <si>
    <t>532314.330000</t>
  </si>
  <si>
    <t>16357242.170000</t>
  </si>
  <si>
    <t>382180.530000</t>
  </si>
  <si>
    <t>3009040.647856</t>
  </si>
  <si>
    <t>344587.890000</t>
  </si>
  <si>
    <t>314416.080000</t>
  </si>
  <si>
    <t>675990.680000</t>
  </si>
  <si>
    <t>618171.310000</t>
  </si>
  <si>
    <t>800049.470000</t>
  </si>
  <si>
    <t>1311991.600000</t>
  </si>
  <si>
    <t>88928.410000</t>
  </si>
  <si>
    <t>7913379.480000</t>
  </si>
  <si>
    <t>795243.820000</t>
  </si>
  <si>
    <t>134444.500000</t>
  </si>
  <si>
    <t>2706879.160000</t>
  </si>
  <si>
    <t>62246.650000</t>
  </si>
  <si>
    <t>90571.506204</t>
  </si>
  <si>
    <t>53025.940000</t>
  </si>
  <si>
    <t>847927.170000</t>
  </si>
  <si>
    <t>138636.710000</t>
  </si>
  <si>
    <t>2499126.940000</t>
  </si>
  <si>
    <t>465163.721735</t>
  </si>
  <si>
    <t>242372.390000</t>
  </si>
  <si>
    <t>67147.740000</t>
  </si>
  <si>
    <t>5771.740000</t>
  </si>
  <si>
    <t>1998731.998913</t>
  </si>
  <si>
    <t>967294.000000</t>
  </si>
  <si>
    <t>3314792.590000</t>
  </si>
  <si>
    <t>43878138.640000</t>
  </si>
  <si>
    <t>2449133.720000</t>
  </si>
  <si>
    <t>126012.950000</t>
  </si>
  <si>
    <t>2157247.280000</t>
  </si>
  <si>
    <t>86490884.540000</t>
  </si>
  <si>
    <t>2111400.000000</t>
  </si>
  <si>
    <t>144068.860000</t>
  </si>
  <si>
    <t>6461.080000</t>
  </si>
  <si>
    <t>901306.894998</t>
  </si>
  <si>
    <t>167000.000000</t>
  </si>
  <si>
    <t>7698156.822191</t>
  </si>
  <si>
    <t>81062.900000</t>
  </si>
  <si>
    <t>16133974.720000</t>
  </si>
  <si>
    <t>632000.000000</t>
  </si>
  <si>
    <t>3740000.000000</t>
  </si>
  <si>
    <t>44500000.000000</t>
  </si>
  <si>
    <t>18472000.000000</t>
  </si>
  <si>
    <t>214529000.000000</t>
  </si>
  <si>
    <t>267000.000000</t>
  </si>
  <si>
    <t>721045.515998</t>
  </si>
  <si>
    <t>31550000.000000</t>
  </si>
  <si>
    <t>24699000.000000</t>
  </si>
  <si>
    <t>16010000.000000</t>
  </si>
  <si>
    <t>10036000.000000</t>
  </si>
  <si>
    <t>80800000.000000</t>
  </si>
  <si>
    <t>34798000.000000</t>
  </si>
  <si>
    <t>12010000.000000</t>
  </si>
  <si>
    <t>319000.000000</t>
  </si>
  <si>
    <t>38680000.000000</t>
  </si>
  <si>
    <t>74704000.000000</t>
  </si>
  <si>
    <t>3292000.000000</t>
  </si>
  <si>
    <t>36590000.000000</t>
  </si>
  <si>
    <t>20300000.000000</t>
  </si>
  <si>
    <t>19872000.000000</t>
  </si>
  <si>
    <t>1128104.755808</t>
  </si>
  <si>
    <t>173952.230735</t>
  </si>
  <si>
    <t>90130.689500</t>
  </si>
  <si>
    <t>2478593.961244</t>
  </si>
  <si>
    <t>15322.217215</t>
  </si>
  <si>
    <t>180261.379000</t>
  </si>
  <si>
    <t>2451554.754394</t>
  </si>
  <si>
    <t>27039.206850</t>
  </si>
  <si>
    <t>9013.068950</t>
  </si>
  <si>
    <t>270392.068499</t>
  </si>
  <si>
    <t>121676.430825</t>
  </si>
  <si>
    <t>115837.271801</t>
  </si>
  <si>
    <t>3108000.000000</t>
  </si>
  <si>
    <t>1351960.342497</t>
  </si>
  <si>
    <t>1342947.273547</t>
  </si>
  <si>
    <t>86525.461920</t>
  </si>
  <si>
    <t>234339.792699</t>
  </si>
  <si>
    <t>9732.549539</t>
  </si>
  <si>
    <t>11716989.634971</t>
  </si>
  <si>
    <t>2703920.684993</t>
  </si>
  <si>
    <t>558810.274899</t>
  </si>
  <si>
    <t>203410.285358</t>
  </si>
  <si>
    <t>1622352.410996</t>
  </si>
  <si>
    <t>1802613.789995</t>
  </si>
  <si>
    <t>48662.747693</t>
  </si>
  <si>
    <t>2631000.000000</t>
  </si>
  <si>
    <t>170000000.000000</t>
  </si>
  <si>
    <t>1768000.000000</t>
  </si>
  <si>
    <t>565000.000000</t>
  </si>
  <si>
    <t>152282.000000</t>
  </si>
  <si>
    <t>10815.682740</t>
  </si>
  <si>
    <t>185539.750000</t>
  </si>
  <si>
    <t>517900.000000</t>
  </si>
  <si>
    <t>872763.280000</t>
  </si>
  <si>
    <t>28729.070000</t>
  </si>
  <si>
    <t>82801.950000</t>
  </si>
  <si>
    <t>36368.120000</t>
  </si>
  <si>
    <t>56757.190000</t>
  </si>
  <si>
    <t>780153.971561</t>
  </si>
  <si>
    <t>1269458.910000</t>
  </si>
  <si>
    <t>508299.670000</t>
  </si>
  <si>
    <t>47418.230470</t>
  </si>
  <si>
    <t>232149.230000</t>
  </si>
  <si>
    <t>100018.850000</t>
  </si>
  <si>
    <t>32162.570000</t>
  </si>
  <si>
    <t>92447.250000</t>
  </si>
  <si>
    <t>359782.080000</t>
  </si>
  <si>
    <t>117740.240000</t>
  </si>
  <si>
    <t>20633364.840141</t>
  </si>
  <si>
    <t>405608.990000</t>
  </si>
  <si>
    <t>1311876.860000</t>
  </si>
  <si>
    <t>521870.410000</t>
  </si>
  <si>
    <t>422333.760000</t>
  </si>
  <si>
    <t>22532672.374944</t>
  </si>
  <si>
    <t>548095.368594</t>
  </si>
  <si>
    <t>539780.490000</t>
  </si>
  <si>
    <t>725263.410000</t>
  </si>
  <si>
    <t>13686.030000</t>
  </si>
  <si>
    <t>1269349.300000</t>
  </si>
  <si>
    <t>361773.850000</t>
  </si>
  <si>
    <t>4497216.760000</t>
  </si>
  <si>
    <t>4295993.524783</t>
  </si>
  <si>
    <t>55814.030000</t>
  </si>
  <si>
    <t>1940881.978253</t>
  </si>
  <si>
    <t>22615680.092053</t>
  </si>
  <si>
    <t>4545215.930000</t>
  </si>
  <si>
    <t>7588421.040000</t>
  </si>
  <si>
    <t>5674250.973644</t>
  </si>
  <si>
    <t>973181.920000</t>
  </si>
  <si>
    <t>4001205.809811</t>
  </si>
  <si>
    <t>535432.227666</t>
  </si>
  <si>
    <t>6484.030000</t>
  </si>
  <si>
    <t>619307.150000</t>
  </si>
  <si>
    <t>873057.450000</t>
  </si>
  <si>
    <t>91701.880000</t>
  </si>
  <si>
    <t>7716882.996620</t>
  </si>
  <si>
    <t>5456.734779</t>
  </si>
  <si>
    <t>450360.380000</t>
  </si>
  <si>
    <t>1775635.970000</t>
  </si>
  <si>
    <t>9954000.000000</t>
  </si>
  <si>
    <t>611.900000</t>
  </si>
  <si>
    <t>684.225000</t>
  </si>
  <si>
    <t>670.100000</t>
  </si>
  <si>
    <t>868.300000</t>
  </si>
  <si>
    <t>135.501000</t>
  </si>
  <si>
    <t>394.790000</t>
  </si>
  <si>
    <t>42.456000</t>
  </si>
  <si>
    <t>47.775000</t>
  </si>
  <si>
    <t>2767.050000</t>
  </si>
  <si>
    <t>3256.211000</t>
  </si>
  <si>
    <t>465.900000</t>
  </si>
  <si>
    <t>671.800000</t>
  </si>
  <si>
    <t>17986.500000</t>
  </si>
  <si>
    <t>2100.395000</t>
  </si>
  <si>
    <t>1293.894000</t>
  </si>
  <si>
    <t>1316.996000</t>
  </si>
  <si>
    <t>722.990000</t>
  </si>
  <si>
    <t>637.635000</t>
  </si>
  <si>
    <t>266.376000</t>
  </si>
  <si>
    <t>73.464000</t>
  </si>
  <si>
    <t>5995.800000</t>
  </si>
  <si>
    <t>75.296000</t>
  </si>
  <si>
    <t>32.708000</t>
  </si>
  <si>
    <t>474.700000</t>
  </si>
  <si>
    <t>166.744000</t>
  </si>
  <si>
    <t>23.130000</t>
  </si>
  <si>
    <t>251.520000</t>
  </si>
  <si>
    <t>1112.700000</t>
  </si>
  <si>
    <t>1415.063000</t>
  </si>
  <si>
    <t>1207.136000</t>
  </si>
  <si>
    <t>376.500000</t>
  </si>
  <si>
    <t>914.166000</t>
  </si>
  <si>
    <t>658.500000</t>
  </si>
  <si>
    <t>963.300000</t>
  </si>
  <si>
    <t>644.450000</t>
  </si>
  <si>
    <t>829.800000</t>
  </si>
  <si>
    <t>220.750000</t>
  </si>
  <si>
    <t>473.830000</t>
  </si>
  <si>
    <t>666.530000</t>
  </si>
  <si>
    <t>3010430.790000</t>
  </si>
  <si>
    <t>3884956.320000</t>
  </si>
  <si>
    <t>7706335.990000</t>
  </si>
  <si>
    <t>2809642.364102</t>
  </si>
  <si>
    <t>2251721.147174</t>
  </si>
  <si>
    <t>585089.198982</t>
  </si>
  <si>
    <t>2485387.277272</t>
  </si>
  <si>
    <t>5133383.702105</t>
  </si>
  <si>
    <t>711672.533996</t>
  </si>
  <si>
    <t>1259831.624393</t>
  </si>
  <si>
    <t>92669817.440460</t>
  </si>
  <si>
    <t>12032000.000000</t>
  </si>
  <si>
    <t>3562000.000000</t>
  </si>
  <si>
    <t>5248000.000000</t>
  </si>
  <si>
    <t>13100000.000000</t>
  </si>
  <si>
    <t>16284000.000000</t>
  </si>
  <si>
    <t>10316000.000000</t>
  </si>
  <si>
    <t>5016000.000000</t>
  </si>
  <si>
    <t>2460000.000000</t>
  </si>
  <si>
    <t>248000.000000</t>
  </si>
  <si>
    <t>6844000.000000</t>
  </si>
  <si>
    <t>1980000.000000</t>
  </si>
  <si>
    <t>2616000.000000</t>
  </si>
  <si>
    <t>4256000.000000</t>
  </si>
  <si>
    <t>8692000.000000</t>
  </si>
  <si>
    <t>13962000.000000</t>
  </si>
  <si>
    <t>46290.520155</t>
  </si>
  <si>
    <t>4509.786236</t>
  </si>
  <si>
    <t>49009.456754</t>
  </si>
  <si>
    <t>47803.734103</t>
  </si>
  <si>
    <t>901957.247226</t>
  </si>
  <si>
    <t>21093.000000</t>
  </si>
  <si>
    <t>45761.354536</t>
  </si>
  <si>
    <t>84366.198931</t>
  </si>
  <si>
    <t>1396000.000000</t>
  </si>
  <si>
    <t>5791.863590</t>
  </si>
  <si>
    <t>651000.000000</t>
  </si>
  <si>
    <t>97938.396748</t>
  </si>
  <si>
    <t>14773.776547</t>
  </si>
  <si>
    <t>541000.000000</t>
  </si>
  <si>
    <t>180391.449445</t>
  </si>
  <si>
    <t>631370.073059</t>
  </si>
  <si>
    <t>6766531.864000</t>
  </si>
  <si>
    <t>8990644.660000</t>
  </si>
  <si>
    <t>8509543.440000</t>
  </si>
  <si>
    <t>5636704.140000</t>
  </si>
  <si>
    <t>1216.800000</t>
  </si>
  <si>
    <t>49146.000000</t>
  </si>
  <si>
    <t>18526728.680000</t>
  </si>
  <si>
    <t>23873838.540000</t>
  </si>
  <si>
    <t>10327.500000</t>
  </si>
  <si>
    <t>10115.680000</t>
  </si>
  <si>
    <t>14076439.680000</t>
  </si>
  <si>
    <t>73586.880000</t>
  </si>
  <si>
    <t>4721040.000000</t>
  </si>
  <si>
    <t>4436.000000</t>
  </si>
  <si>
    <t>3205.080000</t>
  </si>
  <si>
    <t>63951.440000</t>
  </si>
  <si>
    <t>4030726.860000</t>
  </si>
  <si>
    <t>181826.000000</t>
  </si>
  <si>
    <t>17367311.340000</t>
  </si>
  <si>
    <t>44686.800000</t>
  </si>
  <si>
    <t>8618668.560000</t>
  </si>
  <si>
    <t>15451.340000</t>
  </si>
  <si>
    <t>529313.700000</t>
  </si>
  <si>
    <t>11818.400000</t>
  </si>
  <si>
    <t>6702.500000</t>
  </si>
  <si>
    <t>17113240.320000</t>
  </si>
  <si>
    <t>267.850000</t>
  </si>
  <si>
    <t>3538.140000</t>
  </si>
  <si>
    <t>2258.240000</t>
  </si>
  <si>
    <t>16029487.595000</t>
  </si>
  <si>
    <t>20071.800000</t>
  </si>
  <si>
    <t>34422076.000000</t>
  </si>
  <si>
    <t>2179382.000000</t>
  </si>
  <si>
    <t>85320.000000</t>
  </si>
  <si>
    <t>108544.800000</t>
  </si>
  <si>
    <t>15354.600000</t>
  </si>
  <si>
    <t>96726.000000</t>
  </si>
  <si>
    <t>15092802.950000</t>
  </si>
  <si>
    <t>74528.160000</t>
  </si>
  <si>
    <t>47020.440000</t>
  </si>
  <si>
    <t>4513960.530000</t>
  </si>
  <si>
    <t>30539556.180000</t>
  </si>
  <si>
    <t>14399.196000</t>
  </si>
  <si>
    <t>121785.068000</t>
  </si>
  <si>
    <t>546.720000</t>
  </si>
  <si>
    <t>6784.000000</t>
  </si>
  <si>
    <t>1498.500000</t>
  </si>
  <si>
    <t>20575.000000</t>
  </si>
  <si>
    <t>3842.800000</t>
  </si>
  <si>
    <t>3777.000000</t>
  </si>
  <si>
    <t>3377.500000</t>
  </si>
  <si>
    <t>996.360000</t>
  </si>
  <si>
    <t>5482.950000</t>
  </si>
  <si>
    <t>5941.200000</t>
  </si>
  <si>
    <t>341.550000</t>
  </si>
  <si>
    <t>11398.000000</t>
  </si>
  <si>
    <t>26490.000000</t>
  </si>
  <si>
    <t>100.350000</t>
  </si>
  <si>
    <t>491.184000</t>
  </si>
  <si>
    <t>304.915000</t>
  </si>
  <si>
    <t>407.730000</t>
  </si>
  <si>
    <t>777.620000</t>
  </si>
  <si>
    <t>988.175000</t>
  </si>
  <si>
    <t>102.620000</t>
  </si>
  <si>
    <t>114.480000</t>
  </si>
  <si>
    <t>70.300000</t>
  </si>
  <si>
    <t>4942.700000</t>
  </si>
  <si>
    <t>20008.540000</t>
  </si>
  <si>
    <t>11730.400000</t>
  </si>
  <si>
    <t>7800.240000</t>
  </si>
  <si>
    <t>284039.860000</t>
  </si>
  <si>
    <t>110803.000000</t>
  </si>
  <si>
    <t>927.460000</t>
  </si>
  <si>
    <t>5640.180000</t>
  </si>
  <si>
    <t>2006.430000</t>
  </si>
  <si>
    <t>11211.150000</t>
  </si>
  <si>
    <t>1499.000000</t>
  </si>
  <si>
    <t>999550.000000</t>
  </si>
  <si>
    <t>12680.000000</t>
  </si>
  <si>
    <t>1358.010000</t>
  </si>
  <si>
    <t>1983.200000</t>
  </si>
  <si>
    <t>7.936000</t>
  </si>
  <si>
    <t>358770.000000</t>
  </si>
  <si>
    <t>4035.600000</t>
  </si>
  <si>
    <t>8270.000000</t>
  </si>
  <si>
    <t>1569.790000</t>
  </si>
  <si>
    <t>944.720000</t>
  </si>
  <si>
    <t>1109.760000</t>
  </si>
  <si>
    <t>5992.000000</t>
  </si>
  <si>
    <t>3247.200000</t>
  </si>
  <si>
    <t>8436.000000</t>
  </si>
  <si>
    <t>8581.300000</t>
  </si>
  <si>
    <t>17799.960000</t>
  </si>
  <si>
    <t>377560.000000</t>
  </si>
  <si>
    <t>3989.600000</t>
  </si>
  <si>
    <t>3051.360000</t>
  </si>
  <si>
    <t>47400.000000</t>
  </si>
  <si>
    <t>5979.000000</t>
  </si>
  <si>
    <t>49300.000000</t>
  </si>
  <si>
    <t>4292.000000</t>
  </si>
  <si>
    <t>40900.000000</t>
  </si>
  <si>
    <t>28350.000000</t>
  </si>
  <si>
    <t>52440.000000</t>
  </si>
  <si>
    <t>16850.000000</t>
  </si>
  <si>
    <t>19070.000000</t>
  </si>
  <si>
    <t>32280.000000</t>
  </si>
  <si>
    <t>12198.000000</t>
  </si>
  <si>
    <t>24830.000000</t>
  </si>
  <si>
    <t>5876.900000</t>
  </si>
  <si>
    <t>3579920.000000</t>
  </si>
  <si>
    <t>644472.760000</t>
  </si>
  <si>
    <t>1017900.000000</t>
  </si>
  <si>
    <t>42752.000000</t>
  </si>
  <si>
    <t>31898.840000</t>
  </si>
  <si>
    <t>923.210000</t>
  </si>
  <si>
    <t>2541.000000</t>
  </si>
  <si>
    <t>10188.800000</t>
  </si>
  <si>
    <t>11212.000000</t>
  </si>
  <si>
    <t>563418.000000</t>
  </si>
  <si>
    <t>161.000000</t>
  </si>
  <si>
    <t>11310.000000</t>
  </si>
  <si>
    <t>5537.500000</t>
  </si>
  <si>
    <t>10764.000000</t>
  </si>
  <si>
    <t>23952.000000</t>
  </si>
  <si>
    <t>3042.900000</t>
  </si>
  <si>
    <t>743.100000</t>
  </si>
  <si>
    <t>7318.490000</t>
  </si>
  <si>
    <t>75933.000000</t>
  </si>
  <si>
    <t>4089.980000</t>
  </si>
  <si>
    <t>20800.000000</t>
  </si>
  <si>
    <t>1727.820000</t>
  </si>
  <si>
    <t>1765.500000</t>
  </si>
  <si>
    <t>14562.000000</t>
  </si>
  <si>
    <t>9075.000000</t>
  </si>
  <si>
    <t>615900.000000</t>
  </si>
  <si>
    <t>4999.600000</t>
  </si>
  <si>
    <t>91012.200000</t>
  </si>
  <si>
    <t>3091.200000</t>
  </si>
  <si>
    <t>40742.950000</t>
  </si>
  <si>
    <t>90510.000000</t>
  </si>
  <si>
    <t>1151.640000</t>
  </si>
  <si>
    <t>89490.000000</t>
  </si>
  <si>
    <t>41640.000000</t>
  </si>
  <si>
    <t>27880.000000</t>
  </si>
  <si>
    <t>21050.000000</t>
  </si>
  <si>
    <t>36960.000000</t>
  </si>
  <si>
    <t>41930.000000</t>
  </si>
  <si>
    <t>1277.240000</t>
  </si>
  <si>
    <t>1850.200000</t>
  </si>
  <si>
    <t>3978.000000</t>
  </si>
  <si>
    <t>48790.600000</t>
  </si>
  <si>
    <t>6416.000000</t>
  </si>
  <si>
    <t>443.700000</t>
  </si>
  <si>
    <t>17173.000000</t>
  </si>
  <si>
    <t>837.500000</t>
  </si>
  <si>
    <t>3226.250000</t>
  </si>
  <si>
    <t>539.500000</t>
  </si>
  <si>
    <t>2031.320000</t>
  </si>
  <si>
    <t>1179.500000</t>
  </si>
  <si>
    <t>37033.000000</t>
  </si>
  <si>
    <t>1257.300000</t>
  </si>
  <si>
    <t>14331.000000</t>
  </si>
  <si>
    <t>30733.800000</t>
  </si>
  <si>
    <t>38110.000000</t>
  </si>
  <si>
    <t>27302.000000</t>
  </si>
  <si>
    <t>35252.400000</t>
  </si>
  <si>
    <t>958.000000</t>
  </si>
  <si>
    <t>1080.800000</t>
  </si>
  <si>
    <t>675.600000</t>
  </si>
  <si>
    <t>2325.600000</t>
  </si>
  <si>
    <t>1270.200000</t>
  </si>
  <si>
    <t>46147.000000</t>
  </si>
  <si>
    <t>23807.000000</t>
  </si>
  <si>
    <t>996.550000</t>
  </si>
  <si>
    <t>3473.200000</t>
  </si>
  <si>
    <t>416.500000</t>
  </si>
  <si>
    <t>6989.400000</t>
  </si>
  <si>
    <t>5001.040000</t>
  </si>
  <si>
    <t>4874.000000</t>
  </si>
  <si>
    <t>5606.000000</t>
  </si>
  <si>
    <t>1086.240000</t>
  </si>
  <si>
    <t>4064.270000</t>
  </si>
  <si>
    <t>77272.480000</t>
  </si>
  <si>
    <t>1091.400000</t>
  </si>
  <si>
    <t>609.180000</t>
  </si>
  <si>
    <t>1061.760000</t>
  </si>
  <si>
    <t>998.640000</t>
  </si>
  <si>
    <t>647.000000</t>
  </si>
  <si>
    <t>2398.880000</t>
  </si>
  <si>
    <t>14872.000000</t>
  </si>
  <si>
    <t>10646.250000</t>
  </si>
  <si>
    <t>36962.000000</t>
  </si>
  <si>
    <t>18639.000000</t>
  </si>
  <si>
    <t>1106.220000</t>
  </si>
  <si>
    <t>1497.730000</t>
  </si>
  <si>
    <t>7749.850000</t>
  </si>
  <si>
    <t>4885.000000</t>
  </si>
  <si>
    <t>521.000000</t>
  </si>
  <si>
    <t>128605.000000</t>
  </si>
  <si>
    <t>2792.500000</t>
  </si>
  <si>
    <t>2754.000000</t>
  </si>
  <si>
    <t>5562.000000</t>
  </si>
  <si>
    <t>35514.000000</t>
  </si>
  <si>
    <t>1387.050000</t>
  </si>
  <si>
    <t>2514.100000</t>
  </si>
  <si>
    <t>18249.000000</t>
  </si>
  <si>
    <t>96698.500000</t>
  </si>
  <si>
    <t>2061.800000</t>
  </si>
  <si>
    <t>11721.380000</t>
  </si>
  <si>
    <t>542250.000000</t>
  </si>
  <si>
    <t>1540.200000</t>
  </si>
  <si>
    <t>1529.320000</t>
  </si>
  <si>
    <t>2999.700000</t>
  </si>
  <si>
    <t>2533.760000</t>
  </si>
  <si>
    <t>2526.480000</t>
  </si>
  <si>
    <t>18741.120000</t>
  </si>
  <si>
    <t>33937.140000</t>
  </si>
  <si>
    <t>658.490000</t>
  </si>
  <si>
    <t>3477.750000</t>
  </si>
  <si>
    <t>19330.000000</t>
  </si>
  <si>
    <t>387.500000</t>
  </si>
  <si>
    <t>13448.700000</t>
  </si>
  <si>
    <t>18330.000000</t>
  </si>
  <si>
    <t>6012.000000</t>
  </si>
  <si>
    <t>1022.580000</t>
  </si>
  <si>
    <t>2177.000000</t>
  </si>
  <si>
    <t>985.680000</t>
  </si>
  <si>
    <t>407.620000</t>
  </si>
  <si>
    <t>1686.000000</t>
  </si>
  <si>
    <t>3909.400000</t>
  </si>
  <si>
    <t>329092.100000</t>
  </si>
  <si>
    <t>40324.000000</t>
  </si>
  <si>
    <t>12801.600000</t>
  </si>
  <si>
    <t>38500.000000</t>
  </si>
  <si>
    <t>4745.000000</t>
  </si>
  <si>
    <t>1563.000000</t>
  </si>
  <si>
    <t>8611.000000</t>
  </si>
  <si>
    <t>156.960000</t>
  </si>
  <si>
    <t>485.500000</t>
  </si>
  <si>
    <t>4365.000000</t>
  </si>
  <si>
    <t>2225.040000</t>
  </si>
  <si>
    <t>2204.260000</t>
  </si>
  <si>
    <t>153258.960000</t>
  </si>
  <si>
    <t>2999.910000</t>
  </si>
  <si>
    <t>1429.000000</t>
  </si>
  <si>
    <t>563.500000</t>
  </si>
  <si>
    <t>65820.000000</t>
  </si>
  <si>
    <t>38560.000000</t>
  </si>
  <si>
    <t>5332.320000</t>
  </si>
  <si>
    <t>6408.000000</t>
  </si>
  <si>
    <t>3318.000000</t>
  </si>
  <si>
    <t>1646.400000</t>
  </si>
  <si>
    <t>1392.400000</t>
  </si>
  <si>
    <t>11748.500000</t>
  </si>
  <si>
    <t>252.720000</t>
  </si>
  <si>
    <t>10665.000000</t>
  </si>
  <si>
    <t>543.150000</t>
  </si>
  <si>
    <t>372.280000</t>
  </si>
  <si>
    <t>9639.600000</t>
  </si>
  <si>
    <t>12143.000000</t>
  </si>
  <si>
    <t>99.500000</t>
  </si>
  <si>
    <t>767.120000</t>
  </si>
  <si>
    <t>13930.000000</t>
  </si>
  <si>
    <t>8154.000000</t>
  </si>
  <si>
    <t>2446400.000000</t>
  </si>
  <si>
    <t>1743532.000000</t>
  </si>
  <si>
    <t>163684.340000</t>
  </si>
  <si>
    <t>17949.900000</t>
  </si>
  <si>
    <t>920.250000</t>
  </si>
  <si>
    <t>443320.000000</t>
  </si>
  <si>
    <t>12774.600000</t>
  </si>
  <si>
    <t>7856.000000</t>
  </si>
  <si>
    <t>6147.900000</t>
  </si>
  <si>
    <t>43.800000</t>
  </si>
  <si>
    <t>1085.700000</t>
  </si>
  <si>
    <t>2259.960000</t>
  </si>
  <si>
    <t>48954.140000</t>
  </si>
  <si>
    <t>14533.750000</t>
  </si>
  <si>
    <t>11718.000000</t>
  </si>
  <si>
    <t>7908.000000</t>
  </si>
  <si>
    <t>1624.300000</t>
  </si>
  <si>
    <t>1618.650000</t>
  </si>
  <si>
    <t>2961.200000</t>
  </si>
  <si>
    <t>51510.920000</t>
  </si>
  <si>
    <t>1087.480000</t>
  </si>
  <si>
    <t>14748.000000</t>
  </si>
  <si>
    <t>6721.400000</t>
  </si>
  <si>
    <t>16525.000000</t>
  </si>
  <si>
    <t>16825.000000</t>
  </si>
  <si>
    <t>593.800000</t>
  </si>
  <si>
    <t>19305.000000</t>
  </si>
  <si>
    <t>5054.080000</t>
  </si>
  <si>
    <t>187.300000</t>
  </si>
  <si>
    <t>227.850000</t>
  </si>
  <si>
    <t>10045.000000</t>
  </si>
  <si>
    <t>4517.500000</t>
  </si>
  <si>
    <t>681938.000000</t>
  </si>
  <si>
    <t>223116.300000</t>
  </si>
  <si>
    <t>4284.720000</t>
  </si>
  <si>
    <t>1935.040000</t>
  </si>
  <si>
    <t>680189.700000</t>
  </si>
  <si>
    <t>25850.000000</t>
  </si>
  <si>
    <t>24450.000000</t>
  </si>
  <si>
    <t>50130.000000</t>
  </si>
  <si>
    <t>131.500000</t>
  </si>
  <si>
    <t>1381.500000</t>
  </si>
  <si>
    <t>383.400000</t>
  </si>
  <si>
    <t>44.380000</t>
  </si>
  <si>
    <t>8680.500000</t>
  </si>
  <si>
    <t>26114.000000</t>
  </si>
  <si>
    <t>5752.800000</t>
  </si>
  <si>
    <t>23385000.000000</t>
  </si>
  <si>
    <t>741.810000</t>
  </si>
  <si>
    <t>1000.440000</t>
  </si>
  <si>
    <t>2089.710000</t>
  </si>
  <si>
    <t>1430.520000</t>
  </si>
  <si>
    <t>1969.000000</t>
  </si>
  <si>
    <t>9050.000000</t>
  </si>
  <si>
    <t>999.960000</t>
  </si>
  <si>
    <t>9110.000000</t>
  </si>
  <si>
    <t>25305.750000</t>
  </si>
  <si>
    <t>140760.000000</t>
  </si>
  <si>
    <t>2949.900000</t>
  </si>
  <si>
    <t>2512.000000</t>
  </si>
  <si>
    <t>73762.000000</t>
  </si>
  <si>
    <t>1011.200000</t>
  </si>
  <si>
    <t>1286.010000</t>
  </si>
  <si>
    <t>5137.500000</t>
  </si>
  <si>
    <t>5636.580000</t>
  </si>
  <si>
    <t>912.320000</t>
  </si>
  <si>
    <t>70248.860000</t>
  </si>
  <si>
    <t>29141.560000</t>
  </si>
  <si>
    <t>13512.160000</t>
  </si>
  <si>
    <t>18507.070000</t>
  </si>
  <si>
    <t>21102.700000</t>
  </si>
  <si>
    <t>988.750000</t>
  </si>
  <si>
    <t>1153.680000</t>
  </si>
  <si>
    <t>41150.000000</t>
  </si>
  <si>
    <t>30118.000000</t>
  </si>
  <si>
    <t>9025.500000</t>
  </si>
  <si>
    <t>36512.000000</t>
  </si>
  <si>
    <t>10137.430000</t>
  </si>
  <si>
    <t>40950.000000</t>
  </si>
  <si>
    <t>348.900000</t>
  </si>
  <si>
    <t>17883.600000</t>
  </si>
  <si>
    <t>744.500000</t>
  </si>
  <si>
    <t>13364.220000</t>
  </si>
  <si>
    <t>2049.000000</t>
  </si>
  <si>
    <t>1312.500000</t>
  </si>
  <si>
    <t>1749.150000</t>
  </si>
  <si>
    <t>15174.000000</t>
  </si>
  <si>
    <t>948.150000</t>
  </si>
  <si>
    <t>836.100000</t>
  </si>
  <si>
    <t>4023.600000</t>
  </si>
  <si>
    <t>1569.000000</t>
  </si>
  <si>
    <t>4177.480000</t>
  </si>
  <si>
    <t>1114.500000</t>
  </si>
  <si>
    <t>1083.720000</t>
  </si>
  <si>
    <t>32959.140000</t>
  </si>
  <si>
    <t>28756.000000</t>
  </si>
  <si>
    <t>3887.000000</t>
  </si>
  <si>
    <t>4386.000000</t>
  </si>
  <si>
    <t>17675.000000</t>
  </si>
  <si>
    <t>3435.000000</t>
  </si>
  <si>
    <t>4998.330000</t>
  </si>
  <si>
    <t>2229.050000</t>
  </si>
  <si>
    <t>15647.500000</t>
  </si>
  <si>
    <t>4109556.625000</t>
  </si>
  <si>
    <t>32011.980000</t>
  </si>
  <si>
    <t>3935028.920000</t>
  </si>
  <si>
    <t>3038.160000</t>
  </si>
  <si>
    <t>397.696000</t>
  </si>
  <si>
    <t>561.250000</t>
  </si>
  <si>
    <t>94.290000</t>
  </si>
  <si>
    <t>244.026000</t>
  </si>
  <si>
    <t>1411.970000</t>
  </si>
  <si>
    <t>36.400000</t>
  </si>
  <si>
    <t>1991.760000</t>
  </si>
  <si>
    <t>19620.000000</t>
  </si>
  <si>
    <t>71.700000</t>
  </si>
  <si>
    <t>0.142000</t>
  </si>
  <si>
    <t>8064.025000</t>
  </si>
  <si>
    <t>8253.420000</t>
  </si>
  <si>
    <t>1889.360000</t>
  </si>
  <si>
    <t>7620.220000</t>
  </si>
  <si>
    <t>85.254000</t>
  </si>
  <si>
    <t>18259.128000</t>
  </si>
  <si>
    <t>110.800000</t>
  </si>
  <si>
    <t>2457.500000</t>
  </si>
  <si>
    <t>196.100000</t>
  </si>
  <si>
    <t>925.500000</t>
  </si>
  <si>
    <t>4132.100000</t>
  </si>
  <si>
    <t>6021.940000</t>
  </si>
  <si>
    <t>1211.900000</t>
  </si>
  <si>
    <t>128.643000</t>
  </si>
  <si>
    <t>537.200000</t>
  </si>
  <si>
    <t>126.730000</t>
  </si>
  <si>
    <t>33732.000000</t>
  </si>
  <si>
    <t>498.784000</t>
  </si>
  <si>
    <t>106.950000</t>
  </si>
  <si>
    <t>499.056000</t>
  </si>
  <si>
    <t>1603.000000</t>
  </si>
  <si>
    <t>766.500000</t>
  </si>
  <si>
    <t>435.850000</t>
  </si>
  <si>
    <t>131.431000</t>
  </si>
  <si>
    <t>218.088000</t>
  </si>
  <si>
    <t>3153.000000</t>
  </si>
  <si>
    <t>12435.750000</t>
  </si>
  <si>
    <t>912.900000</t>
  </si>
  <si>
    <t>100.200000</t>
  </si>
  <si>
    <t>761823.500731</t>
  </si>
  <si>
    <t>2205314.292403</t>
  </si>
  <si>
    <t>7491513.519841</t>
  </si>
  <si>
    <t>2341097.974950</t>
  </si>
  <si>
    <t>3347770.104179</t>
  </si>
  <si>
    <t>22240430.762027</t>
  </si>
  <si>
    <t>66744.836295</t>
  </si>
  <si>
    <t>541174.348336</t>
  </si>
  <si>
    <t>404076.846757</t>
  </si>
  <si>
    <t>31207.720754</t>
  </si>
  <si>
    <t>45097.862361</t>
  </si>
  <si>
    <t>25705.781546</t>
  </si>
  <si>
    <t>20017.947125</t>
  </si>
  <si>
    <t>3030000.000000</t>
  </si>
  <si>
    <t>2571000.000000</t>
  </si>
  <si>
    <t>11836000.000000</t>
  </si>
  <si>
    <t>27300000.000000</t>
  </si>
  <si>
    <t>29300.000000</t>
  </si>
  <si>
    <t>95200.000000</t>
  </si>
  <si>
    <t>1578425.182646</t>
  </si>
  <si>
    <t>225489.311807</t>
  </si>
  <si>
    <t>151511.000000</t>
  </si>
  <si>
    <t>1803914.494453</t>
  </si>
  <si>
    <t>419160.000000</t>
  </si>
  <si>
    <t>762354.000000</t>
  </si>
  <si>
    <t>208240.000000</t>
  </si>
  <si>
    <t>113298.980000</t>
  </si>
  <si>
    <t>34093204.151608</t>
  </si>
  <si>
    <t>437655.550000</t>
  </si>
  <si>
    <t>265926.400000</t>
  </si>
  <si>
    <t>384059.640000</t>
  </si>
  <si>
    <t>271355.740000</t>
  </si>
  <si>
    <t>158723.230000</t>
  </si>
  <si>
    <t>160580.090000</t>
  </si>
  <si>
    <t>124650.370000</t>
  </si>
  <si>
    <t>30295.080000</t>
  </si>
  <si>
    <t>93629.950000</t>
  </si>
  <si>
    <t>1660870.870000</t>
  </si>
  <si>
    <t>2172546.869721</t>
  </si>
  <si>
    <t>5194.521391</t>
  </si>
  <si>
    <t>28827.780000</t>
  </si>
  <si>
    <t>3876658.590000</t>
  </si>
  <si>
    <t>13100492.124559</t>
  </si>
  <si>
    <t>8907912.230000</t>
  </si>
  <si>
    <t>4537.250000</t>
  </si>
  <si>
    <t>1165655.834163</t>
  </si>
  <si>
    <t>108099.700000</t>
  </si>
  <si>
    <t>87259.720000</t>
  </si>
  <si>
    <t>3887.888114</t>
  </si>
  <si>
    <t>125797.020000</t>
  </si>
  <si>
    <t>247937.160000</t>
  </si>
  <si>
    <t>381670.620000</t>
  </si>
  <si>
    <t>47095.761381</t>
  </si>
  <si>
    <t>217568.440000</t>
  </si>
  <si>
    <t>90048.701005</t>
  </si>
  <si>
    <t>18552875.700000</t>
  </si>
  <si>
    <t>115703.510000</t>
  </si>
  <si>
    <t>169342.310000</t>
  </si>
  <si>
    <t>6633493.670000</t>
  </si>
  <si>
    <t>6395468.352479</t>
  </si>
  <si>
    <t>272187.030000</t>
  </si>
  <si>
    <t>1709483.220000</t>
  </si>
  <si>
    <t>105411.917339</t>
  </si>
  <si>
    <t>134637.220000</t>
  </si>
  <si>
    <t>85028.150000</t>
  </si>
  <si>
    <t>217777.190000</t>
  </si>
  <si>
    <t>3480262.893705</t>
  </si>
  <si>
    <t>189615.290000</t>
  </si>
  <si>
    <t>63365.619625</t>
  </si>
  <si>
    <t>30616.500000</t>
  </si>
  <si>
    <t>30385.420000</t>
  </si>
  <si>
    <t>54753.800000</t>
  </si>
  <si>
    <t>15994164.274635</t>
  </si>
  <si>
    <t>165765.550000</t>
  </si>
  <si>
    <t>1112983.800000</t>
  </si>
  <si>
    <t>32284.510000</t>
  </si>
  <si>
    <t>93815.840000</t>
  </si>
  <si>
    <t>113266.980000</t>
  </si>
  <si>
    <t>16484067.380000</t>
  </si>
  <si>
    <t>3077870.113881</t>
  </si>
  <si>
    <t>182530.980000</t>
  </si>
  <si>
    <t>85044.580000</t>
  </si>
  <si>
    <t>202901.670000</t>
  </si>
  <si>
    <t>167255.420000</t>
  </si>
  <si>
    <t>30448.190000</t>
  </si>
  <si>
    <t>1461.870000</t>
  </si>
  <si>
    <t>30673.260000</t>
  </si>
  <si>
    <t>30502.290000</t>
  </si>
  <si>
    <t>2251609.359340</t>
  </si>
  <si>
    <t>894054.540000</t>
  </si>
  <si>
    <t>2489786.860000</t>
  </si>
  <si>
    <t>6735168.180000</t>
  </si>
  <si>
    <t>107118.170000</t>
  </si>
  <si>
    <t>17035.780000</t>
  </si>
  <si>
    <t>172579.960000</t>
  </si>
  <si>
    <t>322320.710000</t>
  </si>
  <si>
    <t>124378.880000</t>
  </si>
  <si>
    <t>10471354.780000</t>
  </si>
  <si>
    <t>139015.570000</t>
  </si>
  <si>
    <t>928821.690000</t>
  </si>
  <si>
    <t>3904267.490000</t>
  </si>
  <si>
    <t>1767907.350000</t>
  </si>
  <si>
    <t>2792368.231643</t>
  </si>
  <si>
    <t>54083.370000</t>
  </si>
  <si>
    <t>2652998.420000</t>
  </si>
  <si>
    <t>9724586.090000</t>
  </si>
  <si>
    <t>6812.860000</t>
  </si>
  <si>
    <t>643021.560000</t>
  </si>
  <si>
    <t>1443131.595562</t>
  </si>
  <si>
    <t>360782.898891</t>
  </si>
  <si>
    <t>2164697.393344</t>
  </si>
  <si>
    <t>1262740.146117</t>
  </si>
  <si>
    <t>749329.595319</t>
  </si>
  <si>
    <t>5424.760000</t>
  </si>
  <si>
    <t>201746.840000</t>
  </si>
  <si>
    <t>1111000.000000</t>
  </si>
  <si>
    <t>1580000.000000</t>
  </si>
  <si>
    <t>23384000.000000</t>
  </si>
  <si>
    <t>54320000.000000</t>
  </si>
  <si>
    <t>65480000.000000</t>
  </si>
  <si>
    <t>65256000.000000</t>
  </si>
  <si>
    <t>107000000.000000</t>
  </si>
  <si>
    <t>22200000.000000</t>
  </si>
  <si>
    <t>38704000.000000</t>
  </si>
  <si>
    <t>106176000.000000</t>
  </si>
  <si>
    <t>20003000.000000</t>
  </si>
  <si>
    <t>26400000.000000</t>
  </si>
  <si>
    <t>24058000.000000</t>
  </si>
  <si>
    <t>184550000.000000</t>
  </si>
  <si>
    <t>90195.724723</t>
  </si>
  <si>
    <t>739604.942726</t>
  </si>
  <si>
    <t>1154505.276450</t>
  </si>
  <si>
    <t>37882.204384</t>
  </si>
  <si>
    <t>3923514.025435</t>
  </si>
  <si>
    <t>450978.623613</t>
  </si>
  <si>
    <t>72156.579778</t>
  </si>
  <si>
    <t>1528817.534049</t>
  </si>
  <si>
    <t>405880.761252</t>
  </si>
  <si>
    <t>428000.000000</t>
  </si>
  <si>
    <t>252548.029223</t>
  </si>
  <si>
    <t>563723.279517</t>
  </si>
  <si>
    <t>718191.085164</t>
  </si>
  <si>
    <t>1623523.045008</t>
  </si>
  <si>
    <t>8298006.674484</t>
  </si>
  <si>
    <t>6494092.180031</t>
  </si>
  <si>
    <t>2705871.741679</t>
  </si>
  <si>
    <t>3607828.988906</t>
  </si>
  <si>
    <t>3627000.000000</t>
  </si>
  <si>
    <t>5009000.000000</t>
  </si>
  <si>
    <t>316828.098126</t>
  </si>
  <si>
    <t>1990000.000000</t>
  </si>
  <si>
    <t>538000.000000</t>
  </si>
  <si>
    <t>1675000.000000</t>
  </si>
  <si>
    <t>12954.740000</t>
  </si>
  <si>
    <t>17377.000000</t>
  </si>
  <si>
    <t>11150.400000</t>
  </si>
  <si>
    <t>11028.750000</t>
  </si>
  <si>
    <t>360.800000</t>
  </si>
  <si>
    <t>1344.600000</t>
  </si>
  <si>
    <t>82.810000</t>
  </si>
  <si>
    <t>801.520000</t>
  </si>
  <si>
    <t>204.050000</t>
  </si>
  <si>
    <t>530.750000</t>
  </si>
  <si>
    <t>102987.600000</t>
  </si>
  <si>
    <t>639100.000000</t>
  </si>
  <si>
    <t>1553173.000000</t>
  </si>
  <si>
    <t>839860.000000</t>
  </si>
  <si>
    <t>266169.350000</t>
  </si>
  <si>
    <t>17667.600000</t>
  </si>
  <si>
    <t>2942.900000</t>
  </si>
  <si>
    <t>722.400000</t>
  </si>
  <si>
    <t>477.950000</t>
  </si>
  <si>
    <t>7077.070000</t>
  </si>
  <si>
    <t>5099.500000</t>
  </si>
  <si>
    <t>2961.480000</t>
  </si>
  <si>
    <t>11537.900000</t>
  </si>
  <si>
    <t>45096.000000</t>
  </si>
  <si>
    <t>3851.040000</t>
  </si>
  <si>
    <t>1526.280000</t>
  </si>
  <si>
    <t>8920.000000</t>
  </si>
  <si>
    <t>10415.200000</t>
  </si>
  <si>
    <t>675.400000</t>
  </si>
  <si>
    <t>3095.040000</t>
  </si>
  <si>
    <t>378.740000</t>
  </si>
  <si>
    <t>9415.000000</t>
  </si>
  <si>
    <t>27230.180000</t>
  </si>
  <si>
    <t>1069.680000</t>
  </si>
  <si>
    <t>3232.500000</t>
  </si>
  <si>
    <t>5998.440000</t>
  </si>
  <si>
    <t>86370.000000</t>
  </si>
  <si>
    <t>3476.000000</t>
  </si>
  <si>
    <t>7921.160000</t>
  </si>
  <si>
    <t>22623.850000</t>
  </si>
  <si>
    <t>2406.800000</t>
  </si>
  <si>
    <t>6233.960000</t>
  </si>
  <si>
    <t>158580.000000</t>
  </si>
  <si>
    <t>83344.000000</t>
  </si>
  <si>
    <t>1713.000000</t>
  </si>
  <si>
    <t>4073.000000</t>
  </si>
  <si>
    <t>14965.280000</t>
  </si>
  <si>
    <t>806.400000</t>
  </si>
  <si>
    <t>466.500000</t>
  </si>
  <si>
    <t>1372.360000</t>
  </si>
  <si>
    <t>82760.000000</t>
  </si>
  <si>
    <t>2274.840000</t>
  </si>
  <si>
    <t>10082.050000</t>
  </si>
  <si>
    <t>9739.810000</t>
  </si>
  <si>
    <t>1750.080000</t>
  </si>
  <si>
    <t>18427.550000</t>
  </si>
  <si>
    <t>473.040000</t>
  </si>
  <si>
    <t>23033.740000</t>
  </si>
  <si>
    <t>169600.000000</t>
  </si>
  <si>
    <t>3843.000000</t>
  </si>
  <si>
    <t>766.100000</t>
  </si>
  <si>
    <t>1698000.000000</t>
  </si>
  <si>
    <t>2007.390000</t>
  </si>
  <si>
    <t>6770.280000</t>
  </si>
  <si>
    <t>284.750000</t>
  </si>
  <si>
    <t>2007.900000</t>
  </si>
  <si>
    <t>11019.740000</t>
  </si>
  <si>
    <t>2443.200000</t>
  </si>
  <si>
    <t>1874.900000</t>
  </si>
  <si>
    <t>12627.000000</t>
  </si>
  <si>
    <t>6988.000000</t>
  </si>
  <si>
    <t>241.600000</t>
  </si>
  <si>
    <t>800.280000</t>
  </si>
  <si>
    <t>754.260000</t>
  </si>
  <si>
    <t>2196.120000</t>
  </si>
  <si>
    <t>2060.400000</t>
  </si>
  <si>
    <t>16972.000000</t>
  </si>
  <si>
    <t>10390.800000</t>
  </si>
  <si>
    <t>862.800000</t>
  </si>
  <si>
    <t>12482.300000</t>
  </si>
  <si>
    <t>5353.800000</t>
  </si>
  <si>
    <t>47623.800000</t>
  </si>
  <si>
    <t>1077.720000</t>
  </si>
  <si>
    <t>84120.000000</t>
  </si>
  <si>
    <t>12206.500000</t>
  </si>
  <si>
    <t>32312.020000</t>
  </si>
  <si>
    <t>13284.000000</t>
  </si>
  <si>
    <t>63815.100000</t>
  </si>
  <si>
    <t>397.826000</t>
  </si>
  <si>
    <t>216.500000</t>
  </si>
  <si>
    <t>347.800000</t>
  </si>
  <si>
    <t>14090.300000</t>
  </si>
  <si>
    <t>1641.460000</t>
  </si>
  <si>
    <t>999.936000</t>
  </si>
  <si>
    <t>47.200000</t>
  </si>
  <si>
    <t>17663.451000</t>
  </si>
  <si>
    <t>1689.664000</t>
  </si>
  <si>
    <t>529.920000</t>
  </si>
  <si>
    <t>470.204000</t>
  </si>
  <si>
    <t>1495.032000</t>
  </si>
  <si>
    <t>323.770000</t>
  </si>
  <si>
    <t>175.320000</t>
  </si>
  <si>
    <t>316.140000</t>
  </si>
  <si>
    <t>615.650000</t>
  </si>
  <si>
    <t>1923.750000</t>
  </si>
  <si>
    <t>17156.845000</t>
  </si>
  <si>
    <t>24.008000</t>
  </si>
  <si>
    <t>597.110000</t>
  </si>
  <si>
    <t>22679.519000</t>
  </si>
  <si>
    <t>12747.280000</t>
  </si>
  <si>
    <t>586.000000</t>
  </si>
  <si>
    <t>440.200000</t>
  </si>
  <si>
    <t>12888.110000</t>
  </si>
  <si>
    <t>1376.100000</t>
  </si>
  <si>
    <t>684.300000</t>
  </si>
  <si>
    <t>690.990000</t>
  </si>
  <si>
    <t>5843.750000</t>
  </si>
  <si>
    <t>927.600000</t>
  </si>
  <si>
    <t>526.750000</t>
  </si>
  <si>
    <t>498.330000</t>
  </si>
  <si>
    <t>3218.732000</t>
  </si>
  <si>
    <t>1765.072000</t>
  </si>
  <si>
    <t>276.672000</t>
  </si>
  <si>
    <t>3473.600000</t>
  </si>
  <si>
    <t>502.749000</t>
  </si>
  <si>
    <t>82.450000</t>
  </si>
  <si>
    <t>25728.700000</t>
  </si>
  <si>
    <t>4622.000000</t>
  </si>
  <si>
    <t>59.250000</t>
  </si>
  <si>
    <t>3223.424000</t>
  </si>
  <si>
    <t>7637.000000</t>
  </si>
  <si>
    <t>10623.000000</t>
  </si>
  <si>
    <t>129.980000</t>
  </si>
  <si>
    <t>133.550000</t>
  </si>
  <si>
    <t>2431.060000</t>
  </si>
  <si>
    <t>59.364000</t>
  </si>
  <si>
    <t>458.500000</t>
  </si>
  <si>
    <t>1038.950000</t>
  </si>
  <si>
    <t>357.350000</t>
  </si>
  <si>
    <t>5632.000000</t>
  </si>
  <si>
    <t>280.390000</t>
  </si>
  <si>
    <t>285.770000</t>
  </si>
  <si>
    <t>3419.712000</t>
  </si>
  <si>
    <t>26475.500000</t>
  </si>
  <si>
    <t>1038.636000</t>
  </si>
  <si>
    <t>328.573000</t>
  </si>
  <si>
    <t>15843.000000</t>
  </si>
  <si>
    <t>225.294000</t>
  </si>
  <si>
    <t>81.055000</t>
  </si>
  <si>
    <t>20590.000000</t>
  </si>
  <si>
    <t>10641.345000</t>
  </si>
  <si>
    <t>10.784000</t>
  </si>
  <si>
    <t>105.900000</t>
  </si>
  <si>
    <t>1748.500000</t>
  </si>
  <si>
    <t>917.623000</t>
  </si>
  <si>
    <t>1929.627000</t>
  </si>
  <si>
    <t>150.654000</t>
  </si>
  <si>
    <t>855.360000</t>
  </si>
  <si>
    <t>2726.600000</t>
  </si>
  <si>
    <t>4962.800000</t>
  </si>
  <si>
    <t>562.200000</t>
  </si>
  <si>
    <t>285.120000</t>
  </si>
  <si>
    <t>475.150000</t>
  </si>
  <si>
    <t>465.740000</t>
  </si>
  <si>
    <t>5796.800000</t>
  </si>
  <si>
    <t>263.700000</t>
  </si>
  <si>
    <t>21568.337000</t>
  </si>
  <si>
    <t>543.840000</t>
  </si>
  <si>
    <t>553.800000</t>
  </si>
  <si>
    <t>421.920000</t>
  </si>
  <si>
    <t>847.460000</t>
  </si>
  <si>
    <t>5000.106000</t>
  </si>
  <si>
    <t>62.700000</t>
  </si>
  <si>
    <t>18780.170000</t>
  </si>
  <si>
    <t>32747.200000</t>
  </si>
  <si>
    <t>12970841.307245</t>
  </si>
  <si>
    <t>1991000.000000</t>
  </si>
  <si>
    <t>3870000.000000</t>
  </si>
  <si>
    <t>2466000.000000</t>
  </si>
  <si>
    <t>12080000.000000</t>
  </si>
  <si>
    <t>13012000.000000</t>
  </si>
  <si>
    <t>2380000.000000</t>
  </si>
  <si>
    <t>13684000.000000</t>
  </si>
  <si>
    <t>9002000.000000</t>
  </si>
  <si>
    <t>180066.624651</t>
  </si>
  <si>
    <t>360133.249302</t>
  </si>
  <si>
    <t>31511.659314</t>
  </si>
  <si>
    <t>900333.123256</t>
  </si>
  <si>
    <t>6302.331863</t>
  </si>
  <si>
    <t>189069.955884</t>
  </si>
  <si>
    <t>2458.512600</t>
  </si>
  <si>
    <t>9238.088639</t>
  </si>
  <si>
    <t>6146.281500</t>
  </si>
  <si>
    <t>61581.284216</t>
  </si>
  <si>
    <t>9667000.000000</t>
  </si>
  <si>
    <t>10588000.000000</t>
  </si>
  <si>
    <t>5080084.000000</t>
  </si>
  <si>
    <t>3208412.000000</t>
  </si>
  <si>
    <t>13763.100000</t>
  </si>
  <si>
    <t>8676.000000</t>
  </si>
  <si>
    <t>29074.800000</t>
  </si>
  <si>
    <t>8296.000000</t>
  </si>
  <si>
    <t>5009.400000</t>
  </si>
  <si>
    <t>70770.400000</t>
  </si>
  <si>
    <t>32807.520000</t>
  </si>
  <si>
    <t>93617.700000</t>
  </si>
  <si>
    <t>81800.000000</t>
  </si>
  <si>
    <t>41599.300000</t>
  </si>
  <si>
    <t>64947.680000</t>
  </si>
  <si>
    <t>24930.000000</t>
  </si>
  <si>
    <t>2671016.800000</t>
  </si>
  <si>
    <t>52229.600000</t>
  </si>
  <si>
    <t>294658.720000</t>
  </si>
  <si>
    <t>1527272.800000</t>
  </si>
  <si>
    <t>24928.630000</t>
  </si>
  <si>
    <t>34040.000000</t>
  </si>
  <si>
    <t>190854.520000</t>
  </si>
  <si>
    <t>20547.620000</t>
  </si>
  <si>
    <t>316564.400000</t>
  </si>
  <si>
    <t>145449.400000</t>
  </si>
  <si>
    <t>23428.000000</t>
  </si>
  <si>
    <t>105320.000000</t>
  </si>
  <si>
    <t>28763.400000</t>
  </si>
  <si>
    <t>68352.500000</t>
  </si>
  <si>
    <t>29203.000000</t>
  </si>
  <si>
    <t>2306000.000000</t>
  </si>
  <si>
    <t>6355.800000</t>
  </si>
  <si>
    <t>408000.000000</t>
  </si>
  <si>
    <t>4141323.860000</t>
  </si>
  <si>
    <t>771658.300000</t>
  </si>
  <si>
    <t>2562000.000000</t>
  </si>
  <si>
    <t>1197.560000</t>
  </si>
  <si>
    <t>961.700000</t>
  </si>
  <si>
    <t>5616.000000</t>
  </si>
  <si>
    <t>2113.180000</t>
  </si>
  <si>
    <t>46406.100000</t>
  </si>
  <si>
    <t>235.260000</t>
  </si>
  <si>
    <t>305.910000</t>
  </si>
  <si>
    <t>256.010000</t>
  </si>
  <si>
    <t>109.600000</t>
  </si>
  <si>
    <t>138.084000</t>
  </si>
  <si>
    <t>477.400000</t>
  </si>
  <si>
    <t>6268.000000</t>
  </si>
  <si>
    <t>349.500000</t>
  </si>
  <si>
    <t>2258.990000</t>
  </si>
  <si>
    <t>2220.900000</t>
  </si>
  <si>
    <t>166.770000</t>
  </si>
  <si>
    <t>1477.060000</t>
  </si>
  <si>
    <t>4431.178000</t>
  </si>
  <si>
    <t>10275.000000</t>
  </si>
  <si>
    <t>343.440000</t>
  </si>
  <si>
    <t>1359.750000</t>
  </si>
  <si>
    <t>77181.440000</t>
  </si>
  <si>
    <t>108200.000000</t>
  </si>
  <si>
    <t>55380.000000</t>
  </si>
  <si>
    <t>49173.540000</t>
  </si>
  <si>
    <t>71368.500000</t>
  </si>
  <si>
    <t>15480.450000</t>
  </si>
  <si>
    <t>1165310.240000</t>
  </si>
  <si>
    <t>2186.520000</t>
  </si>
  <si>
    <t>998750.000000</t>
  </si>
  <si>
    <t>2396728.000000</t>
  </si>
  <si>
    <t>1797210.000000</t>
  </si>
  <si>
    <t>3969.647000</t>
  </si>
  <si>
    <t>1955.200000</t>
  </si>
  <si>
    <t>538470.000000</t>
  </si>
  <si>
    <t>39450.000000</t>
  </si>
  <si>
    <t>2303.400000</t>
  </si>
  <si>
    <t>5865.500000</t>
  </si>
  <si>
    <t>27274.400000</t>
  </si>
  <si>
    <t>17523.000000</t>
  </si>
  <si>
    <t>3343.050000</t>
  </si>
  <si>
    <t>57050.000000</t>
  </si>
  <si>
    <t>90025.000000</t>
  </si>
  <si>
    <t>2887.500000</t>
  </si>
  <si>
    <t>2802.000000</t>
  </si>
  <si>
    <t>1099.710000</t>
  </si>
  <si>
    <t>803.880000</t>
  </si>
  <si>
    <t>3896.000000</t>
  </si>
  <si>
    <t>145500.000000</t>
  </si>
  <si>
    <t>1681.600000</t>
  </si>
  <si>
    <t>1843.000000</t>
  </si>
  <si>
    <t>27032.720000</t>
  </si>
  <si>
    <t>1354.400000</t>
  </si>
  <si>
    <t>1167000.000000</t>
  </si>
  <si>
    <t>207856.994388</t>
  </si>
  <si>
    <t>248491.942019</t>
  </si>
  <si>
    <t>450166.561628</t>
  </si>
  <si>
    <t>256.910000</t>
  </si>
  <si>
    <t>3565.600000</t>
  </si>
  <si>
    <t>72435.000000</t>
  </si>
  <si>
    <t>37477.440000</t>
  </si>
  <si>
    <t>2725.050000</t>
  </si>
  <si>
    <t>726.700000</t>
  </si>
  <si>
    <t>1035149.600000</t>
  </si>
  <si>
    <t>15950.000000</t>
  </si>
  <si>
    <t>74.610000</t>
  </si>
  <si>
    <t>13550.000000</t>
  </si>
  <si>
    <t>26280.000000</t>
  </si>
  <si>
    <t>25450.000000</t>
  </si>
  <si>
    <t>17480.000000</t>
  </si>
  <si>
    <t>12705.130000</t>
  </si>
  <si>
    <t>4249.620000</t>
  </si>
  <si>
    <t>173.160000</t>
  </si>
  <si>
    <t>1688.770000</t>
  </si>
  <si>
    <t>964.000000</t>
  </si>
  <si>
    <t>25632.330000</t>
  </si>
  <si>
    <t>9106.500000</t>
  </si>
  <si>
    <t>41072.500000</t>
  </si>
  <si>
    <t>119059.120000</t>
  </si>
  <si>
    <t>904.200000</t>
  </si>
  <si>
    <t>342126.586837</t>
  </si>
  <si>
    <t>4501.665616</t>
  </si>
  <si>
    <t>493742.684793</t>
  </si>
  <si>
    <t>900.333123</t>
  </si>
  <si>
    <t>630875.023658</t>
  </si>
  <si>
    <t>606.900000</t>
  </si>
  <si>
    <t>256.250000</t>
  </si>
  <si>
    <t>10017.000000</t>
  </si>
  <si>
    <t>4435.000000</t>
  </si>
  <si>
    <t>3813.800000</t>
  </si>
  <si>
    <t>10592.400000</t>
  </si>
  <si>
    <t>27320.000000</t>
  </si>
  <si>
    <t>25178.800000</t>
  </si>
  <si>
    <t>45642.540000</t>
  </si>
  <si>
    <t>10758.800000</t>
  </si>
  <si>
    <t>957.600000</t>
  </si>
  <si>
    <t>1411.800000</t>
  </si>
  <si>
    <t>6066.190000</t>
  </si>
  <si>
    <t>10108.170000</t>
  </si>
  <si>
    <t>1777.900000</t>
  </si>
  <si>
    <t>31622.850000</t>
  </si>
  <si>
    <t>779.730000</t>
  </si>
  <si>
    <t>14664.000000</t>
  </si>
  <si>
    <t>9976.000000</t>
  </si>
  <si>
    <t>24640.000000</t>
  </si>
  <si>
    <t>5865.200000</t>
  </si>
  <si>
    <t>2794.840000</t>
  </si>
  <si>
    <t>8690.400000</t>
  </si>
  <si>
    <t>712.000000</t>
  </si>
  <si>
    <t>419.000000</t>
  </si>
  <si>
    <t>38480.000000</t>
  </si>
  <si>
    <t>2949.320000</t>
  </si>
  <si>
    <t>2107.810000</t>
  </si>
  <si>
    <t>2145.780000</t>
  </si>
  <si>
    <t>1827.200000</t>
  </si>
  <si>
    <t>4004.780000</t>
  </si>
  <si>
    <t>7803.000000</t>
  </si>
  <si>
    <t>58.200000</t>
  </si>
  <si>
    <t>99.720000</t>
  </si>
  <si>
    <t>1741.500000</t>
  </si>
  <si>
    <t>352.800000</t>
  </si>
  <si>
    <t>1494.240000</t>
  </si>
  <si>
    <t>3368.700000</t>
  </si>
  <si>
    <t>56950.000000</t>
  </si>
  <si>
    <t>5664.000000</t>
  </si>
  <si>
    <t>7282.000000</t>
  </si>
  <si>
    <t>1369.200000</t>
  </si>
  <si>
    <t>9896.880000</t>
  </si>
  <si>
    <t>3790.000000</t>
  </si>
  <si>
    <t>14716.000000</t>
  </si>
  <si>
    <t>5545.200000</t>
  </si>
  <si>
    <t>6539.250000</t>
  </si>
  <si>
    <t>1658.180000</t>
  </si>
  <si>
    <t>1727.840000</t>
  </si>
  <si>
    <t>4892.700000</t>
  </si>
  <si>
    <t>82087.560000</t>
  </si>
  <si>
    <t>66.800000</t>
  </si>
  <si>
    <t>6902.000000</t>
  </si>
  <si>
    <t>3007.400000</t>
  </si>
  <si>
    <t>1703.850000</t>
  </si>
  <si>
    <t>499.840000</t>
  </si>
  <si>
    <t>200.100000</t>
  </si>
  <si>
    <t>620.900000</t>
  </si>
  <si>
    <t>16689.300000</t>
  </si>
  <si>
    <t>16764.800000</t>
  </si>
  <si>
    <t>4033.050000</t>
  </si>
  <si>
    <t>838.000000</t>
  </si>
  <si>
    <t>1795.000000</t>
  </si>
  <si>
    <t>4114.800000</t>
  </si>
  <si>
    <t>2058.820000</t>
  </si>
  <si>
    <t>758900.000000</t>
  </si>
  <si>
    <t>30410.000000</t>
  </si>
  <si>
    <t>6628.000000</t>
  </si>
  <si>
    <t>843.600000</t>
  </si>
  <si>
    <t>24245.000000</t>
  </si>
  <si>
    <t>2023.500000</t>
  </si>
  <si>
    <t>10502.800000</t>
  </si>
  <si>
    <t>39999.180000</t>
  </si>
  <si>
    <t>27342.000000</t>
  </si>
  <si>
    <t>505.050000</t>
  </si>
  <si>
    <t>1381.600000</t>
  </si>
  <si>
    <t>1203.600000</t>
  </si>
  <si>
    <t>2268.120000</t>
  </si>
  <si>
    <t>377.190000</t>
  </si>
  <si>
    <t>1156.400000</t>
  </si>
  <si>
    <t>9152.000000</t>
  </si>
  <si>
    <t>1881.000000</t>
  </si>
  <si>
    <t>35320.000000</t>
  </si>
  <si>
    <t>756.540000</t>
  </si>
  <si>
    <t>2643.000000</t>
  </si>
  <si>
    <t>3934.280000</t>
  </si>
  <si>
    <t>55700.000000</t>
  </si>
  <si>
    <t>7551412.000000</t>
  </si>
  <si>
    <t>285389.000000</t>
  </si>
  <si>
    <t>371200.000000</t>
  </si>
  <si>
    <t>400812.800000</t>
  </si>
  <si>
    <t>252464.000000</t>
  </si>
  <si>
    <t>563237.200000</t>
  </si>
  <si>
    <t>224400.000000</t>
  </si>
  <si>
    <t>92475.000000</t>
  </si>
  <si>
    <t>201410.000000</t>
  </si>
  <si>
    <t>12507.910000</t>
  </si>
  <si>
    <t>35091.900000</t>
  </si>
  <si>
    <t>126073.560000</t>
  </si>
  <si>
    <t>181207.270000</t>
  </si>
  <si>
    <t>401429.860000</t>
  </si>
  <si>
    <t>1000346.129413</t>
  </si>
  <si>
    <t>662945.351802</t>
  </si>
  <si>
    <t>266217.060000</t>
  </si>
  <si>
    <t>268408.580000</t>
  </si>
  <si>
    <t>206943.170000</t>
  </si>
  <si>
    <t>698844.500000</t>
  </si>
  <si>
    <t>5268000.020000</t>
  </si>
  <si>
    <t>5767.040000</t>
  </si>
  <si>
    <t>454425.330000</t>
  </si>
  <si>
    <t>943307.235166</t>
  </si>
  <si>
    <t>186726.780000</t>
  </si>
  <si>
    <t>3923867.730000</t>
  </si>
  <si>
    <t>264783.760000</t>
  </si>
  <si>
    <t>64221.950000</t>
  </si>
  <si>
    <t>698342.010000</t>
  </si>
  <si>
    <t>46717.233654</t>
  </si>
  <si>
    <t>748402.510000</t>
  </si>
  <si>
    <t>8927192.500000</t>
  </si>
  <si>
    <t>263273.370000</t>
  </si>
  <si>
    <t>1077168.306427</t>
  </si>
  <si>
    <t>998275.705599</t>
  </si>
  <si>
    <t>8596606.760000</t>
  </si>
  <si>
    <t>7954101.380000</t>
  </si>
  <si>
    <t>1179134.043958</t>
  </si>
  <si>
    <t>262858.140000</t>
  </si>
  <si>
    <t>336004.820000</t>
  </si>
  <si>
    <t>871991.630000</t>
  </si>
  <si>
    <t>844241.252685</t>
  </si>
  <si>
    <t>17938.360000</t>
  </si>
  <si>
    <t>9780.837895</t>
  </si>
  <si>
    <t>26846.760000</t>
  </si>
  <si>
    <t>94095.440000</t>
  </si>
  <si>
    <t>204215.581977</t>
  </si>
  <si>
    <t>880204.210000</t>
  </si>
  <si>
    <t>18022662.600000</t>
  </si>
  <si>
    <t>4144278.580000</t>
  </si>
  <si>
    <t>8105.920000</t>
  </si>
  <si>
    <t>10512904.982303</t>
  </si>
  <si>
    <t>10902.000000</t>
  </si>
  <si>
    <t>4143868.480000</t>
  </si>
  <si>
    <t>57705.200000</t>
  </si>
  <si>
    <t>1367795.490991</t>
  </si>
  <si>
    <t>7105148.416187</t>
  </si>
  <si>
    <t>3635000.000000</t>
  </si>
  <si>
    <t>115445.593974</t>
  </si>
  <si>
    <t>63657.840000</t>
  </si>
  <si>
    <t>3460393.200000</t>
  </si>
  <si>
    <t>17966.220000</t>
  </si>
  <si>
    <t>2490165.920000</t>
  </si>
  <si>
    <t>203441.917640</t>
  </si>
  <si>
    <t>1233928.480000</t>
  </si>
  <si>
    <t>1347806.980000</t>
  </si>
  <si>
    <t>3539341.138034</t>
  </si>
  <si>
    <t>703383.060000</t>
  </si>
  <si>
    <t>268272.630523</t>
  </si>
  <si>
    <t>1220394.310000</t>
  </si>
  <si>
    <t>1213894.160000</t>
  </si>
  <si>
    <t>686605.080000</t>
  </si>
  <si>
    <t>500398.402759</t>
  </si>
  <si>
    <t>103812.330000</t>
  </si>
  <si>
    <t>450319.914908</t>
  </si>
  <si>
    <t>1227100.650000</t>
  </si>
  <si>
    <t>346768.309284</t>
  </si>
  <si>
    <t>31308.430000</t>
  </si>
  <si>
    <t>269847.270000</t>
  </si>
  <si>
    <t>219404.605187</t>
  </si>
  <si>
    <t>39876.950000</t>
  </si>
  <si>
    <t>15464013.690000</t>
  </si>
  <si>
    <t>268168.410000</t>
  </si>
  <si>
    <t>213752.250000</t>
  </si>
  <si>
    <t>35937.130000</t>
  </si>
  <si>
    <t>2547394.300000</t>
  </si>
  <si>
    <t>356070.000000</t>
  </si>
  <si>
    <t>111816.494103</t>
  </si>
  <si>
    <t>165639.340000</t>
  </si>
  <si>
    <t>288671.195169</t>
  </si>
  <si>
    <t>134927.720000</t>
  </si>
  <si>
    <t>63056016.160000</t>
  </si>
  <si>
    <t>9639923.070000</t>
  </si>
  <si>
    <t>449916.988476</t>
  </si>
  <si>
    <t>299264.170000</t>
  </si>
  <si>
    <t>66989.140000</t>
  </si>
  <si>
    <t>252892.676505</t>
  </si>
  <si>
    <t>4684067.460000</t>
  </si>
  <si>
    <t>105580.830000</t>
  </si>
  <si>
    <t>613903.160200</t>
  </si>
  <si>
    <t>5331.312501</t>
  </si>
  <si>
    <t>244953.948658</t>
  </si>
  <si>
    <t>216746.000000</t>
  </si>
  <si>
    <t>238137.710000</t>
  </si>
  <si>
    <t>264317.180000</t>
  </si>
  <si>
    <t>263875.450000</t>
  </si>
  <si>
    <t>107392.780434</t>
  </si>
  <si>
    <t>2327149.330000</t>
  </si>
  <si>
    <t>225478.260000</t>
  </si>
  <si>
    <t>214084.770000</t>
  </si>
  <si>
    <t>3915563.060000</t>
  </si>
  <si>
    <t>1154761.079933</t>
  </si>
  <si>
    <t>265698.340000</t>
  </si>
  <si>
    <t>266690.370000</t>
  </si>
  <si>
    <t>1351.220000</t>
  </si>
  <si>
    <t>4884.396868</t>
  </si>
  <si>
    <t>425700.124669</t>
  </si>
  <si>
    <t>448538.910000</t>
  </si>
  <si>
    <t>391574.020000</t>
  </si>
  <si>
    <t>45376.168436</t>
  </si>
  <si>
    <t>268616.717852</t>
  </si>
  <si>
    <t>1167158.860000</t>
  </si>
  <si>
    <t>19710106.330000</t>
  </si>
  <si>
    <t>269014.808283</t>
  </si>
  <si>
    <t>149237.410000</t>
  </si>
  <si>
    <t>9990.069055</t>
  </si>
  <si>
    <t>7369878.610000</t>
  </si>
  <si>
    <t>519435.030000</t>
  </si>
  <si>
    <t>15088.587297</t>
  </si>
  <si>
    <t>15439155.638698</t>
  </si>
  <si>
    <t>450400.000000</t>
  </si>
  <si>
    <t>245800.000000</t>
  </si>
  <si>
    <t>259300.000000</t>
  </si>
  <si>
    <t>720266.498604</t>
  </si>
  <si>
    <t>619300.000000</t>
  </si>
  <si>
    <t>1440532.997209</t>
  </si>
  <si>
    <t>252800.000000</t>
  </si>
  <si>
    <t>4268000.000000</t>
  </si>
  <si>
    <t>108700.000000</t>
  </si>
  <si>
    <t>171500.000000</t>
  </si>
  <si>
    <t>351400.000000</t>
  </si>
  <si>
    <t>167800.000000</t>
  </si>
  <si>
    <t>423100.000000</t>
  </si>
  <si>
    <t>321700.000000</t>
  </si>
  <si>
    <t>123500.000000</t>
  </si>
  <si>
    <t>563827.800000</t>
  </si>
  <si>
    <t>8734.200000</t>
  </si>
  <si>
    <t>8510000.000000</t>
  </si>
  <si>
    <t>17800000.000000</t>
  </si>
  <si>
    <t>52400000.000000</t>
  </si>
  <si>
    <t>70623000.000000</t>
  </si>
  <si>
    <t>7255000.000000</t>
  </si>
  <si>
    <t>4170000.000000</t>
  </si>
  <si>
    <t>42800000.000000</t>
  </si>
  <si>
    <t>25093000.000000</t>
  </si>
  <si>
    <t>8894000.000000</t>
  </si>
  <si>
    <t>1870000.000000</t>
  </si>
  <si>
    <t>1730000.000000</t>
  </si>
  <si>
    <t>39280000.000000</t>
  </si>
  <si>
    <t>10150000.000000</t>
  </si>
  <si>
    <t>3601.332493</t>
  </si>
  <si>
    <t>90033.312326</t>
  </si>
  <si>
    <t>576213.198884</t>
  </si>
  <si>
    <t>99036.643558</t>
  </si>
  <si>
    <t>2899072.656883</t>
  </si>
  <si>
    <t>108039.974791</t>
  </si>
  <si>
    <t>2178806.158279</t>
  </si>
  <si>
    <t>135049.968488</t>
  </si>
  <si>
    <t>315116.593139</t>
  </si>
  <si>
    <t>1980732.871162</t>
  </si>
  <si>
    <t>1260466.372558</t>
  </si>
  <si>
    <t>54019.987395</t>
  </si>
  <si>
    <t>848000.000000</t>
  </si>
  <si>
    <t>37813.991177</t>
  </si>
  <si>
    <t>184761.772789</t>
  </si>
  <si>
    <t>299083.119703</t>
  </si>
  <si>
    <t>4861798.865580</t>
  </si>
  <si>
    <t>2797000.000000</t>
  </si>
  <si>
    <t>3670000.000000</t>
  </si>
  <si>
    <t>2160799.495813</t>
  </si>
  <si>
    <t>1059000.000000</t>
  </si>
  <si>
    <t>337624.921221</t>
  </si>
  <si>
    <t>4681732.240929</t>
  </si>
  <si>
    <t>1125416.404070</t>
  </si>
  <si>
    <t>1765000.000000</t>
  </si>
  <si>
    <t>4415403.520000</t>
  </si>
  <si>
    <t>753877.600000</t>
  </si>
  <si>
    <t>1028173.430000</t>
  </si>
  <si>
    <t>5006000.000000</t>
  </si>
  <si>
    <t>30700000.000000</t>
  </si>
  <si>
    <t>31900000.000000</t>
  </si>
  <si>
    <t>10043020.808978</t>
  </si>
  <si>
    <t>3156565.656566</t>
  </si>
  <si>
    <t>539180.445723</t>
  </si>
  <si>
    <t>976815.240834</t>
  </si>
  <si>
    <t>17703.091301</t>
  </si>
  <si>
    <t>9884.974838</t>
  </si>
  <si>
    <t>21567.217829</t>
  </si>
  <si>
    <t>23094.895758</t>
  </si>
  <si>
    <t>745866.283249</t>
  </si>
  <si>
    <t>64701.653487</t>
  </si>
  <si>
    <t>2951114.306254</t>
  </si>
  <si>
    <t>6119698.058950</t>
  </si>
  <si>
    <t>462.800000</t>
  </si>
  <si>
    <t>255750.000000</t>
  </si>
  <si>
    <t>1229.560000</t>
  </si>
  <si>
    <t>756.160000</t>
  </si>
  <si>
    <t>2195.000000</t>
  </si>
  <si>
    <t>1196.900000</t>
  </si>
  <si>
    <t>2611.350000</t>
  </si>
  <si>
    <t>87146.200000</t>
  </si>
  <si>
    <t>1904.630000</t>
  </si>
  <si>
    <t>3545.000000</t>
  </si>
  <si>
    <t>58540.200000</t>
  </si>
  <si>
    <t>511.650000</t>
  </si>
  <si>
    <t>73215.000000</t>
  </si>
  <si>
    <t>19520.000000</t>
  </si>
  <si>
    <t>43.510000</t>
  </si>
  <si>
    <t>91.930000</t>
  </si>
  <si>
    <t>3316.000000</t>
  </si>
  <si>
    <t>16393.800000</t>
  </si>
  <si>
    <t>459.500000</t>
  </si>
  <si>
    <t>435.500000</t>
  </si>
  <si>
    <t>1023.690000</t>
  </si>
  <si>
    <t>4732.000000</t>
  </si>
  <si>
    <t>809.500000</t>
  </si>
  <si>
    <t>3129.420000</t>
  </si>
  <si>
    <t>1412.640000</t>
  </si>
  <si>
    <t>3942.400000</t>
  </si>
  <si>
    <t>604.350000</t>
  </si>
  <si>
    <t>647.100000</t>
  </si>
  <si>
    <t>266.200000</t>
  </si>
  <si>
    <t>3736.600000</t>
  </si>
  <si>
    <t>3636.000000</t>
  </si>
  <si>
    <t>7215.000000</t>
  </si>
  <si>
    <t>1283.480000</t>
  </si>
  <si>
    <t>12675.000000</t>
  </si>
  <si>
    <t>31327.520000</t>
  </si>
  <si>
    <t>0.450000</t>
  </si>
  <si>
    <t>659.460000</t>
  </si>
  <si>
    <t>2196.200000</t>
  </si>
  <si>
    <t>244.400000</t>
  </si>
  <si>
    <t>1319.400000</t>
  </si>
  <si>
    <t>11925.440000</t>
  </si>
  <si>
    <t>40100.000000</t>
  </si>
  <si>
    <t>29452.000000</t>
  </si>
  <si>
    <t>978.420000</t>
  </si>
  <si>
    <t>6009.510000</t>
  </si>
  <si>
    <t>1288.960000</t>
  </si>
  <si>
    <t>824.600000</t>
  </si>
  <si>
    <t>202.000000</t>
  </si>
  <si>
    <t>367.620000</t>
  </si>
  <si>
    <t>13090.000000</t>
  </si>
  <si>
    <t>442.000000</t>
  </si>
  <si>
    <t>229880.000000</t>
  </si>
  <si>
    <t>113805.000000</t>
  </si>
  <si>
    <t>1468.000000</t>
  </si>
  <si>
    <t>6183.780000</t>
  </si>
  <si>
    <t>2129.540000</t>
  </si>
  <si>
    <t>1006.200000</t>
  </si>
  <si>
    <t>698.000000</t>
  </si>
  <si>
    <t>6127.170000</t>
  </si>
  <si>
    <t>25.900000</t>
  </si>
  <si>
    <t>1094.600000</t>
  </si>
  <si>
    <t>61.540000</t>
  </si>
  <si>
    <t>70992.000000</t>
  </si>
  <si>
    <t>11535.000000</t>
  </si>
  <si>
    <t>10477.500000</t>
  </si>
  <si>
    <t>501.070000</t>
  </si>
  <si>
    <t>11825.000000</t>
  </si>
  <si>
    <t>1492.820000</t>
  </si>
  <si>
    <t>5007.000000</t>
  </si>
  <si>
    <t>7723.100000</t>
  </si>
  <si>
    <t>624.650000</t>
  </si>
  <si>
    <t>1249.000000</t>
  </si>
  <si>
    <t>1153.000000</t>
  </si>
  <si>
    <t>5998.000000</t>
  </si>
  <si>
    <t>4202.000000</t>
  </si>
  <si>
    <t>3770.480000</t>
  </si>
  <si>
    <t>314.520000</t>
  </si>
  <si>
    <t>516.168000</t>
  </si>
  <si>
    <t>881.062000</t>
  </si>
  <si>
    <t>1165.689000</t>
  </si>
  <si>
    <t>5298.090000</t>
  </si>
  <si>
    <t>22871.780000</t>
  </si>
  <si>
    <t>223953.000000</t>
  </si>
  <si>
    <t>14774.000000</t>
  </si>
  <si>
    <t>2150.460000</t>
  </si>
  <si>
    <t>2033.720000</t>
  </si>
  <si>
    <t>6751.500000</t>
  </si>
  <si>
    <t>406.800000</t>
  </si>
  <si>
    <t>11740.000000</t>
  </si>
  <si>
    <t>1128.120000</t>
  </si>
  <si>
    <t>1124.020000</t>
  </si>
  <si>
    <t>479736.000000</t>
  </si>
  <si>
    <t>1795530.000000</t>
  </si>
  <si>
    <t>7789.060000</t>
  </si>
  <si>
    <t>1437.600000</t>
  </si>
  <si>
    <t>521.500000</t>
  </si>
  <si>
    <t>1705.500000</t>
  </si>
  <si>
    <t>150.500000</t>
  </si>
  <si>
    <t>92970.000000</t>
  </si>
  <si>
    <t>15945.620000</t>
  </si>
  <si>
    <t>895440.000000</t>
  </si>
  <si>
    <t>5065.400000</t>
  </si>
  <si>
    <t>282.850000</t>
  </si>
  <si>
    <t>23337.000000</t>
  </si>
  <si>
    <t>435201.200000</t>
  </si>
  <si>
    <t>2714.460000</t>
  </si>
  <si>
    <t>1434.800000</t>
  </si>
  <si>
    <t>936.750000</t>
  </si>
  <si>
    <t>4497.500000</t>
  </si>
  <si>
    <t>14553.000000</t>
  </si>
  <si>
    <t>377240.000000</t>
  </si>
  <si>
    <t>796280.000000</t>
  </si>
  <si>
    <t>2673.300000</t>
  </si>
  <si>
    <t>899.200000</t>
  </si>
  <si>
    <t>48110.000000</t>
  </si>
  <si>
    <t>1252.200000</t>
  </si>
  <si>
    <t>1998.920000</t>
  </si>
  <si>
    <t>8885.000000</t>
  </si>
  <si>
    <t>23630.000000</t>
  </si>
  <si>
    <t>610.400000</t>
  </si>
  <si>
    <t>9246.000000</t>
  </si>
  <si>
    <t>38948.880000</t>
  </si>
  <si>
    <t>17857.800000</t>
  </si>
  <si>
    <t>442620.500000</t>
  </si>
  <si>
    <t>17235.750000</t>
  </si>
  <si>
    <t>164.090000</t>
  </si>
  <si>
    <t>41.631000</t>
  </si>
  <si>
    <t>350.353000</t>
  </si>
  <si>
    <t>144.771000</t>
  </si>
  <si>
    <t>897.120000</t>
  </si>
  <si>
    <t>36.300000</t>
  </si>
  <si>
    <t>10666.000000</t>
  </si>
  <si>
    <t>59535.000000</t>
  </si>
  <si>
    <t>208.200000</t>
  </si>
  <si>
    <t>148.400000</t>
  </si>
  <si>
    <t>497.600000</t>
  </si>
  <si>
    <t>78.750000</t>
  </si>
  <si>
    <t>680.262000</t>
  </si>
  <si>
    <t>794.020000</t>
  </si>
  <si>
    <t>493.280000</t>
  </si>
  <si>
    <t>31.266000</t>
  </si>
  <si>
    <t>259.980000</t>
  </si>
  <si>
    <t>5754.404000</t>
  </si>
  <si>
    <t>968.370000</t>
  </si>
  <si>
    <t>384.100000</t>
  </si>
  <si>
    <t>151.800000</t>
  </si>
  <si>
    <t>5518.290000</t>
  </si>
  <si>
    <t>1063.275000</t>
  </si>
  <si>
    <t>63.897000</t>
  </si>
  <si>
    <t>1265.800000</t>
  </si>
  <si>
    <t>1098.970000</t>
  </si>
  <si>
    <t>4728.650000</t>
  </si>
  <si>
    <t>586.936000</t>
  </si>
  <si>
    <t>855.200000</t>
  </si>
  <si>
    <t>632.200000</t>
  </si>
  <si>
    <t>150.300000</t>
  </si>
  <si>
    <t>27.550000</t>
  </si>
  <si>
    <t>33.750000</t>
  </si>
  <si>
    <t>239.050000</t>
  </si>
  <si>
    <t>31428.000000</t>
  </si>
  <si>
    <t>51100.000000</t>
  </si>
  <si>
    <t>38090.000000</t>
  </si>
  <si>
    <t>2100.400000</t>
  </si>
  <si>
    <t>21651.600000</t>
  </si>
  <si>
    <t>16109.000000</t>
  </si>
  <si>
    <t>282.852000</t>
  </si>
  <si>
    <t>473.722000</t>
  </si>
  <si>
    <t>51.153000</t>
  </si>
  <si>
    <t>138.900000</t>
  </si>
  <si>
    <t>7875.000000</t>
  </si>
  <si>
    <t>47.460000</t>
  </si>
  <si>
    <t>67.800000</t>
  </si>
  <si>
    <t>73.500000</t>
  </si>
  <si>
    <t>22416.560000</t>
  </si>
  <si>
    <t>221.078000</t>
  </si>
  <si>
    <t>1268.950000</t>
  </si>
  <si>
    <t>221.466000</t>
  </si>
  <si>
    <t>277.600000</t>
  </si>
  <si>
    <t>1206.970000</t>
  </si>
  <si>
    <t>247.650000</t>
  </si>
  <si>
    <t>960.300000</t>
  </si>
  <si>
    <t>984.846000</t>
  </si>
  <si>
    <t>949.200000</t>
  </si>
  <si>
    <t>589.900000</t>
  </si>
  <si>
    <t>4478.736000</t>
  </si>
  <si>
    <t>851.500000</t>
  </si>
  <si>
    <t>22660.800000</t>
  </si>
  <si>
    <t>3200.700000</t>
  </si>
  <si>
    <t>142.912000</t>
  </si>
  <si>
    <t>12599.928000</t>
  </si>
  <si>
    <t>29988.060000</t>
  </si>
  <si>
    <t>992.316000</t>
  </si>
  <si>
    <t>210.650000</t>
  </si>
  <si>
    <t>15.638000</t>
  </si>
  <si>
    <t>3139.600000</t>
  </si>
  <si>
    <t>817.500000</t>
  </si>
  <si>
    <t>878.327000</t>
  </si>
  <si>
    <t>729.560000</t>
  </si>
  <si>
    <t>9681.100000</t>
  </si>
  <si>
    <t>1609.400000</t>
  </si>
  <si>
    <t>1071.084000</t>
  </si>
  <si>
    <t>1089.600000</t>
  </si>
  <si>
    <t>712.375000</t>
  </si>
  <si>
    <t>530.680000</t>
  </si>
  <si>
    <t>212.030000</t>
  </si>
  <si>
    <t>1425.866000</t>
  </si>
  <si>
    <t>678.480000</t>
  </si>
  <si>
    <t>3623.000000</t>
  </si>
  <si>
    <t>1360.020000</t>
  </si>
  <si>
    <t>671.962000</t>
  </si>
  <si>
    <t>1185.125000</t>
  </si>
  <si>
    <t>3251.529000</t>
  </si>
  <si>
    <t>105.490000</t>
  </si>
  <si>
    <t>170252.400000</t>
  </si>
  <si>
    <t>3106624.378510</t>
  </si>
  <si>
    <t>5621.900000</t>
  </si>
  <si>
    <t>2237264.000000</t>
  </si>
  <si>
    <t>213.900000</t>
  </si>
  <si>
    <t>399.900000</t>
  </si>
  <si>
    <t>41300.640000</t>
  </si>
  <si>
    <t>2948.230000</t>
  </si>
  <si>
    <t>12034.500000</t>
  </si>
  <si>
    <t>45800.000000</t>
  </si>
  <si>
    <t>39994.500000</t>
  </si>
  <si>
    <t>19657.000000</t>
  </si>
  <si>
    <t>2000.150000</t>
  </si>
  <si>
    <t>16420.000000</t>
  </si>
  <si>
    <t>337428.750000</t>
  </si>
  <si>
    <t>923.800000</t>
  </si>
  <si>
    <t>2075.500000</t>
  </si>
  <si>
    <t>983.730000</t>
  </si>
  <si>
    <t>669.500000</t>
  </si>
  <si>
    <t>1659.170000</t>
  </si>
  <si>
    <t>5685.000000</t>
  </si>
  <si>
    <t>1924.000000</t>
  </si>
  <si>
    <t>84280.000000</t>
  </si>
  <si>
    <t>79520.000000</t>
  </si>
  <si>
    <t>33320.000000</t>
  </si>
  <si>
    <t>63480.000000</t>
  </si>
  <si>
    <t>60780.000000</t>
  </si>
  <si>
    <t>48960.000000</t>
  </si>
  <si>
    <t>19160.000000</t>
  </si>
  <si>
    <t>17450.000000</t>
  </si>
  <si>
    <t>21599.040000</t>
  </si>
  <si>
    <t>2516.080000</t>
  </si>
  <si>
    <t>1012.830000</t>
  </si>
  <si>
    <t>448.440000</t>
  </si>
  <si>
    <t>5988.000000</t>
  </si>
  <si>
    <t>4179.860000</t>
  </si>
  <si>
    <t>2185.500000</t>
  </si>
  <si>
    <t>2385.600000</t>
  </si>
  <si>
    <t>41800.000000</t>
  </si>
  <si>
    <t>25523.730000</t>
  </si>
  <si>
    <t>7245.000000</t>
  </si>
  <si>
    <t>13651.500000</t>
  </si>
  <si>
    <t>1076.160000</t>
  </si>
  <si>
    <t>2244.330000</t>
  </si>
  <si>
    <t>287.800000</t>
  </si>
  <si>
    <t>1326.250000</t>
  </si>
  <si>
    <t>2435.360000</t>
  </si>
  <si>
    <t>2642.140000</t>
  </si>
  <si>
    <t>2189.600000</t>
  </si>
  <si>
    <t>1985.250000</t>
  </si>
  <si>
    <t>29920.000000</t>
  </si>
  <si>
    <t>23045.040000</t>
  </si>
  <si>
    <t>34695.000000</t>
  </si>
  <si>
    <t>1009.650000</t>
  </si>
  <si>
    <t>29308.500000</t>
  </si>
  <si>
    <t>356.160000</t>
  </si>
  <si>
    <t>6304.000000</t>
  </si>
  <si>
    <t>4618.000000</t>
  </si>
  <si>
    <t>27390.000000</t>
  </si>
  <si>
    <t>3938.400000</t>
  </si>
  <si>
    <t>9880000.000000</t>
  </si>
  <si>
    <t>11758000.000000</t>
  </si>
  <si>
    <t>9608000.000000</t>
  </si>
  <si>
    <t>26056.256000</t>
  </si>
  <si>
    <t>92352.000000</t>
  </si>
  <si>
    <t>77596.100000</t>
  </si>
  <si>
    <t>32266.400000</t>
  </si>
  <si>
    <t>7523.200000</t>
  </si>
  <si>
    <t>24404.000000</t>
  </si>
  <si>
    <t>1095285.000000</t>
  </si>
  <si>
    <t>128769.752000</t>
  </si>
  <si>
    <t>27440.000000</t>
  </si>
  <si>
    <t>3868.800000</t>
  </si>
  <si>
    <t>20643.360000</t>
  </si>
  <si>
    <t>115182.000000</t>
  </si>
  <si>
    <t>10508.000000</t>
  </si>
  <si>
    <t>8348.000000</t>
  </si>
  <si>
    <t>35451.200000</t>
  </si>
  <si>
    <t>68095.500000</t>
  </si>
  <si>
    <t>39348.000000</t>
  </si>
  <si>
    <t>11407.200000</t>
  </si>
  <si>
    <t>235162.932000</t>
  </si>
  <si>
    <t>1075044.000000</t>
  </si>
  <si>
    <t>21120.000000</t>
  </si>
  <si>
    <t>13593.000000</t>
  </si>
  <si>
    <t>27780.000000</t>
  </si>
  <si>
    <t>14707350.000000</t>
  </si>
  <si>
    <t>145279.360000</t>
  </si>
  <si>
    <t>2053986.320000</t>
  </si>
  <si>
    <t>622.380000</t>
  </si>
  <si>
    <t>66549.000000</t>
  </si>
  <si>
    <t>1725166.400000</t>
  </si>
  <si>
    <t>200626.200000</t>
  </si>
  <si>
    <t>1704000.000000</t>
  </si>
  <si>
    <t>6790.030000</t>
  </si>
  <si>
    <t>210488.000000</t>
  </si>
  <si>
    <t>40110.000000</t>
  </si>
  <si>
    <t>229472.980000</t>
  </si>
  <si>
    <t>4073534.000000</t>
  </si>
  <si>
    <t>11659.656000</t>
  </si>
  <si>
    <t>104647.200000</t>
  </si>
  <si>
    <t>23980.000000</t>
  </si>
  <si>
    <t>2571.000000</t>
  </si>
  <si>
    <t>8163.000000</t>
  </si>
  <si>
    <t>6401.500000</t>
  </si>
  <si>
    <t>886.120000</t>
  </si>
  <si>
    <t>3340000.000000</t>
  </si>
  <si>
    <t>4306000.000000</t>
  </si>
  <si>
    <t>6882000.000000</t>
  </si>
  <si>
    <t>9324000.000000</t>
  </si>
  <si>
    <t>4718000.000000</t>
  </si>
  <si>
    <t>11106000.000000</t>
  </si>
  <si>
    <t>1736000.000000</t>
  </si>
  <si>
    <t>1096000.000000</t>
  </si>
  <si>
    <t>15162000.000000</t>
  </si>
  <si>
    <t>15090000.000000</t>
  </si>
  <si>
    <t>1788000.000000</t>
  </si>
  <si>
    <t>10642000.000000</t>
  </si>
  <si>
    <t>3228000.000000</t>
  </si>
  <si>
    <t>197300.923368</t>
  </si>
  <si>
    <t>176091.074106</t>
  </si>
  <si>
    <t>359453.630482</t>
  </si>
  <si>
    <t>6290.438533</t>
  </si>
  <si>
    <t>1797268.152408</t>
  </si>
  <si>
    <t>72442.000000</t>
  </si>
  <si>
    <t>933000.000000</t>
  </si>
  <si>
    <t>59190.277010</t>
  </si>
  <si>
    <t>28267.682665</t>
  </si>
  <si>
    <t>26959.022286</t>
  </si>
  <si>
    <t>27500.859402</t>
  </si>
  <si>
    <t>49325.230842</t>
  </si>
  <si>
    <t>5768.400000</t>
  </si>
  <si>
    <t>27211.700000</t>
  </si>
  <si>
    <t>3990.600000</t>
  </si>
  <si>
    <t>363.200000</t>
  </si>
  <si>
    <t>17703.000000</t>
  </si>
  <si>
    <t>68213.515457</t>
  </si>
  <si>
    <t>10106.100000</t>
  </si>
  <si>
    <t>997.740000</t>
  </si>
  <si>
    <t>988.500000</t>
  </si>
  <si>
    <t>12728.000000</t>
  </si>
  <si>
    <t>4999.320000</t>
  </si>
  <si>
    <t>2234.880000</t>
  </si>
  <si>
    <t>9195.000000</t>
  </si>
  <si>
    <t>5289.600000</t>
  </si>
  <si>
    <t>1993.680000</t>
  </si>
  <si>
    <t>1569.500000</t>
  </si>
  <si>
    <t>9718.000000</t>
  </si>
  <si>
    <t>229.080000</t>
  </si>
  <si>
    <t>17670.000000</t>
  </si>
  <si>
    <t>2017.500000</t>
  </si>
  <si>
    <t>21567.000000</t>
  </si>
  <si>
    <t>995.280000</t>
  </si>
  <si>
    <t>1999.160000</t>
  </si>
  <si>
    <t>586.500000</t>
  </si>
  <si>
    <t>1914.800000</t>
  </si>
  <si>
    <t>1099.510000</t>
  </si>
  <si>
    <t>2988.500000</t>
  </si>
  <si>
    <t>159.900000</t>
  </si>
  <si>
    <t>38950.300000</t>
  </si>
  <si>
    <t>4014.270000</t>
  </si>
  <si>
    <t>59016.690000</t>
  </si>
  <si>
    <t>295.440000</t>
  </si>
  <si>
    <t>129.540000</t>
  </si>
  <si>
    <t>677.780000</t>
  </si>
  <si>
    <t>4669.600000</t>
  </si>
  <si>
    <t>1030.400000</t>
  </si>
  <si>
    <t>1124.120000</t>
  </si>
  <si>
    <t>17445.000000</t>
  </si>
  <si>
    <t>28809.000000</t>
  </si>
  <si>
    <t>2113.380000</t>
  </si>
  <si>
    <t>12491.900000</t>
  </si>
  <si>
    <t>666.120000</t>
  </si>
  <si>
    <t>1099.940000</t>
  </si>
  <si>
    <t>28067.000000</t>
  </si>
  <si>
    <t>5587.200000</t>
  </si>
  <si>
    <t>5245.000000</t>
  </si>
  <si>
    <t>2503.680000</t>
  </si>
  <si>
    <t>8247.050000</t>
  </si>
  <si>
    <t>599.000000</t>
  </si>
  <si>
    <t>235.200000</t>
  </si>
  <si>
    <t>2982.600000</t>
  </si>
  <si>
    <t>8142.200000</t>
  </si>
  <si>
    <t>13755.000000</t>
  </si>
  <si>
    <t>1024.880000</t>
  </si>
  <si>
    <t>1648.000000</t>
  </si>
  <si>
    <t>308.550000</t>
  </si>
  <si>
    <t>3537.200000</t>
  </si>
  <si>
    <t>1878.600000</t>
  </si>
  <si>
    <t>6863.000000</t>
  </si>
  <si>
    <t>8918.130000</t>
  </si>
  <si>
    <t>2641.140000</t>
  </si>
  <si>
    <t>601.000000</t>
  </si>
  <si>
    <t>4924.000000</t>
  </si>
  <si>
    <t>19820.000000</t>
  </si>
  <si>
    <t>800.660000</t>
  </si>
  <si>
    <t>3325.000000</t>
  </si>
  <si>
    <t>8144.510000</t>
  </si>
  <si>
    <t>2920.890000</t>
  </si>
  <si>
    <t>11988.000000</t>
  </si>
  <si>
    <t>189506.970000</t>
  </si>
  <si>
    <t>4507.300000</t>
  </si>
  <si>
    <t>553.000000</t>
  </si>
  <si>
    <t>26565.000000</t>
  </si>
  <si>
    <t>4768.500000</t>
  </si>
  <si>
    <t>1881.700000</t>
  </si>
  <si>
    <t>8961.000000</t>
  </si>
  <si>
    <t>6819.300000</t>
  </si>
  <si>
    <t>16803.000000</t>
  </si>
  <si>
    <t>54900.000000</t>
  </si>
  <si>
    <t>3718.500000</t>
  </si>
  <si>
    <t>1238.790000</t>
  </si>
  <si>
    <t>5348.000000</t>
  </si>
  <si>
    <t>122.250000</t>
  </si>
  <si>
    <t>802.000000</t>
  </si>
  <si>
    <t>981.240000</t>
  </si>
  <si>
    <t>6128.000000</t>
  </si>
  <si>
    <t>1500.600000</t>
  </si>
  <si>
    <t>15915.900000</t>
  </si>
  <si>
    <t>3485.000000</t>
  </si>
  <si>
    <t>4949.000000</t>
  </si>
  <si>
    <t>1546.200000</t>
  </si>
  <si>
    <t>9817.200000</t>
  </si>
  <si>
    <t>494.860000</t>
  </si>
  <si>
    <t>4445.000000</t>
  </si>
  <si>
    <t>256.520000</t>
  </si>
  <si>
    <t>6586.000000</t>
  </si>
  <si>
    <t>850.800000</t>
  </si>
  <si>
    <t>1943070.000000</t>
  </si>
  <si>
    <t>1702776.000000</t>
  </si>
  <si>
    <t>838530.000000</t>
  </si>
  <si>
    <t>42376.350000</t>
  </si>
  <si>
    <t>148463.000000</t>
  </si>
  <si>
    <t>1589460.000000</t>
  </si>
  <si>
    <t>2486.770000</t>
  </si>
  <si>
    <t>3247.000000</t>
  </si>
  <si>
    <t>3070.000000</t>
  </si>
  <si>
    <t>89.000000</t>
  </si>
  <si>
    <t>139048.000000</t>
  </si>
  <si>
    <t>41397.000000</t>
  </si>
  <si>
    <t>5435.300000</t>
  </si>
  <si>
    <t>4595.000000</t>
  </si>
  <si>
    <t>128.250000</t>
  </si>
  <si>
    <t>1466.640000</t>
  </si>
  <si>
    <t>28212.220000</t>
  </si>
  <si>
    <t>6712.500000</t>
  </si>
  <si>
    <t>918.200000</t>
  </si>
  <si>
    <t>9266.670000</t>
  </si>
  <si>
    <t>740.250000</t>
  </si>
  <si>
    <t>17395.130000</t>
  </si>
  <si>
    <t>8329.200000</t>
  </si>
  <si>
    <t>28410.000000</t>
  </si>
  <si>
    <t>1885.700000</t>
  </si>
  <si>
    <t>1716.300000</t>
  </si>
  <si>
    <t>2312.000000</t>
  </si>
  <si>
    <t>7072.500000</t>
  </si>
  <si>
    <t>12629000.000000</t>
  </si>
  <si>
    <t>224658.519051</t>
  </si>
  <si>
    <t>127606.038821</t>
  </si>
  <si>
    <t>2246585.190510</t>
  </si>
  <si>
    <t>2857000.000000</t>
  </si>
  <si>
    <t>5676000.000000</t>
  </si>
  <si>
    <t>4414000.000000</t>
  </si>
  <si>
    <t>277111.000000</t>
  </si>
  <si>
    <t>35945.363048</t>
  </si>
  <si>
    <t>31452.192667</t>
  </si>
  <si>
    <t>53918.044572</t>
  </si>
  <si>
    <t>7189.072610</t>
  </si>
  <si>
    <t>386700.000000</t>
  </si>
  <si>
    <t>241911.000000</t>
  </si>
  <si>
    <t>13027.320000</t>
  </si>
  <si>
    <t>942228.210000</t>
  </si>
  <si>
    <t>17889.970000</t>
  </si>
  <si>
    <t>107321.130000</t>
  </si>
  <si>
    <t>190687.450000</t>
  </si>
  <si>
    <t>1000453.761684</t>
  </si>
  <si>
    <t>96000000.000000</t>
  </si>
  <si>
    <t>552101.790000</t>
  </si>
  <si>
    <t>13387.440000</t>
  </si>
  <si>
    <t>506669.970000</t>
  </si>
  <si>
    <t>164744.210000</t>
  </si>
  <si>
    <t>21018.982941</t>
  </si>
  <si>
    <t>140089.240000</t>
  </si>
  <si>
    <t>349015.274430</t>
  </si>
  <si>
    <t>35841.840000</t>
  </si>
  <si>
    <t>3414317.240000</t>
  </si>
  <si>
    <t>661579.270000</t>
  </si>
  <si>
    <t>3443085.469869</t>
  </si>
  <si>
    <t>870204.870000</t>
  </si>
  <si>
    <t>3373694.667308</t>
  </si>
  <si>
    <t>165210.340000</t>
  </si>
  <si>
    <t>21789.900000</t>
  </si>
  <si>
    <t>1403.312235</t>
  </si>
  <si>
    <t>264407.000000</t>
  </si>
  <si>
    <t>1456083.480000</t>
  </si>
  <si>
    <t>1031282.227570</t>
  </si>
  <si>
    <t>2499282.312370</t>
  </si>
  <si>
    <t>1388784.410000</t>
  </si>
  <si>
    <t>5841121.495327</t>
  </si>
  <si>
    <t>7287175.440000</t>
  </si>
  <si>
    <t>687521.485046</t>
  </si>
  <si>
    <t>411351.566846</t>
  </si>
  <si>
    <t>122902968.106680</t>
  </si>
  <si>
    <t>1309258.200000</t>
  </si>
  <si>
    <t>33210.810000</t>
  </si>
  <si>
    <t>86731.010000</t>
  </si>
  <si>
    <t>190579.907433</t>
  </si>
  <si>
    <t>159787.640000</t>
  </si>
  <si>
    <t>1529888.060000</t>
  </si>
  <si>
    <t>4516075.800000</t>
  </si>
  <si>
    <t>1233836.210000</t>
  </si>
  <si>
    <t>4109570.600000</t>
  </si>
  <si>
    <t>244407.470000</t>
  </si>
  <si>
    <t>80053.360000</t>
  </si>
  <si>
    <t>179022.180000</t>
  </si>
  <si>
    <t>134464.721446</t>
  </si>
  <si>
    <t>962530.079065</t>
  </si>
  <si>
    <t>26832.000000</t>
  </si>
  <si>
    <t>163477.950000</t>
  </si>
  <si>
    <t>412188.682088</t>
  </si>
  <si>
    <t>355166.330000</t>
  </si>
  <si>
    <t>62595.030000</t>
  </si>
  <si>
    <t>15087567.710323</t>
  </si>
  <si>
    <t>857395.860000</t>
  </si>
  <si>
    <t>413051.617838</t>
  </si>
  <si>
    <t>897833.830390</t>
  </si>
  <si>
    <t>177737.960000</t>
  </si>
  <si>
    <t>523761.840000</t>
  </si>
  <si>
    <t>1019386.659406</t>
  </si>
  <si>
    <t>830740.050000</t>
  </si>
  <si>
    <t>18752.170000</t>
  </si>
  <si>
    <t>1317037.000000</t>
  </si>
  <si>
    <t>3097132.525875</t>
  </si>
  <si>
    <t>4525383.190000</t>
  </si>
  <si>
    <t>6773.027536</t>
  </si>
  <si>
    <t>671445.340000</t>
  </si>
  <si>
    <t>246204.640000</t>
  </si>
  <si>
    <t>1069547.930000</t>
  </si>
  <si>
    <t>192607.460000</t>
  </si>
  <si>
    <t>60989.640000</t>
  </si>
  <si>
    <t>58794.420000</t>
  </si>
  <si>
    <t>13420.500000</t>
  </si>
  <si>
    <t>2125567.655867</t>
  </si>
  <si>
    <t>11416252.760000</t>
  </si>
  <si>
    <t>1454935.270000</t>
  </si>
  <si>
    <t>444499.490000</t>
  </si>
  <si>
    <t>119572.990000</t>
  </si>
  <si>
    <t>142862.450000</t>
  </si>
  <si>
    <t>24637.280000</t>
  </si>
  <si>
    <t>873362.450000</t>
  </si>
  <si>
    <t>1258115.090000</t>
  </si>
  <si>
    <t>512489.500000</t>
  </si>
  <si>
    <t>4772867.890000</t>
  </si>
  <si>
    <t>662842.800000</t>
  </si>
  <si>
    <t>265939.760000</t>
  </si>
  <si>
    <t>4199379.130000</t>
  </si>
  <si>
    <t>750161.590000</t>
  </si>
  <si>
    <t>107873.600000</t>
  </si>
  <si>
    <t>4159984.340000</t>
  </si>
  <si>
    <t>871674.652872</t>
  </si>
  <si>
    <t>71558.750000</t>
  </si>
  <si>
    <t>278796.290000</t>
  </si>
  <si>
    <t>480987.385425</t>
  </si>
  <si>
    <t>414196.354070</t>
  </si>
  <si>
    <t>201325.670000</t>
  </si>
  <si>
    <t>164421.350000</t>
  </si>
  <si>
    <t>172429.440058</t>
  </si>
  <si>
    <t>4507907.501826</t>
  </si>
  <si>
    <t>395768.100000</t>
  </si>
  <si>
    <t>81834.530000</t>
  </si>
  <si>
    <t>53688.300000</t>
  </si>
  <si>
    <t>165280.510000</t>
  </si>
  <si>
    <t>59456.370000</t>
  </si>
  <si>
    <t>40189.340000</t>
  </si>
  <si>
    <t>35838.160000</t>
  </si>
  <si>
    <t>255533.460000</t>
  </si>
  <si>
    <t>302653.830000</t>
  </si>
  <si>
    <t>89132.330000</t>
  </si>
  <si>
    <t>32999.470000</t>
  </si>
  <si>
    <t>370851.103282</t>
  </si>
  <si>
    <t>1999482.711680</t>
  </si>
  <si>
    <t>18542555.164102</t>
  </si>
  <si>
    <t>134574.820000</t>
  </si>
  <si>
    <t>872676.500000</t>
  </si>
  <si>
    <t>714379.480000</t>
  </si>
  <si>
    <t>358224.750000</t>
  </si>
  <si>
    <t>1063623.500000</t>
  </si>
  <si>
    <t>10890.280425</t>
  </si>
  <si>
    <t>3859476.495145</t>
  </si>
  <si>
    <t>4649206.030000</t>
  </si>
  <si>
    <t>936816.420000</t>
  </si>
  <si>
    <t>4481181.438902</t>
  </si>
  <si>
    <t>907509.380000</t>
  </si>
  <si>
    <t>152264.196644</t>
  </si>
  <si>
    <t>898634.076204</t>
  </si>
  <si>
    <t>500500000.000000</t>
  </si>
  <si>
    <t>15186490.098409</t>
  </si>
  <si>
    <t>18246544.480000</t>
  </si>
  <si>
    <t>63962000.000000</t>
  </si>
  <si>
    <t>23854000.000000</t>
  </si>
  <si>
    <t>41800000.000000</t>
  </si>
  <si>
    <t>1679000.000000</t>
  </si>
  <si>
    <t>30312000.000000</t>
  </si>
  <si>
    <t>28030000.000000</t>
  </si>
  <si>
    <t>27920000.000000</t>
  </si>
  <si>
    <t>42600000.000000</t>
  </si>
  <si>
    <t>16058000.000000</t>
  </si>
  <si>
    <t>22656000.000000</t>
  </si>
  <si>
    <t>92940000.000000</t>
  </si>
  <si>
    <t>29500000.000000</t>
  </si>
  <si>
    <t>894000.000000</t>
  </si>
  <si>
    <t>23462000.000000</t>
  </si>
  <si>
    <t>4214335.483581</t>
  </si>
  <si>
    <t>40438.533429</t>
  </si>
  <si>
    <t>166247.304098</t>
  </si>
  <si>
    <t>621854.780733</t>
  </si>
  <si>
    <t>822250.179727</t>
  </si>
  <si>
    <t>3881200.575126</t>
  </si>
  <si>
    <t>1565420.560748</t>
  </si>
  <si>
    <t>4493.170381</t>
  </si>
  <si>
    <t>2056074.766355</t>
  </si>
  <si>
    <t>85370.237239</t>
  </si>
  <si>
    <t>2336448.598131</t>
  </si>
  <si>
    <t>988497.483825</t>
  </si>
  <si>
    <t>1078360.891445</t>
  </si>
  <si>
    <t>1917685.118620</t>
  </si>
  <si>
    <t>87167.505392</t>
  </si>
  <si>
    <t>12580.877067</t>
  </si>
  <si>
    <t>35046.728972</t>
  </si>
  <si>
    <t>134795.111431</t>
  </si>
  <si>
    <t>1435118.619698</t>
  </si>
  <si>
    <t>89863.407620</t>
  </si>
  <si>
    <t>283069.734004</t>
  </si>
  <si>
    <t>512221.423436</t>
  </si>
  <si>
    <t>179726.815241</t>
  </si>
  <si>
    <t>2066858.375270</t>
  </si>
  <si>
    <t>3850000.000000</t>
  </si>
  <si>
    <t>2635693.745507</t>
  </si>
  <si>
    <t>1437814.521927</t>
  </si>
  <si>
    <t>718907.260963</t>
  </si>
  <si>
    <t>5291000.000000</t>
  </si>
  <si>
    <t>299245.147376</t>
  </si>
  <si>
    <t>217031.015705</t>
  </si>
  <si>
    <t>957943.925234</t>
  </si>
  <si>
    <t>765000.000000</t>
  </si>
  <si>
    <t>1976994.967649</t>
  </si>
  <si>
    <t>29496.712346</t>
  </si>
  <si>
    <t>2855000.000000</t>
  </si>
  <si>
    <t>1763000.000000</t>
  </si>
  <si>
    <t>4708000.000000</t>
  </si>
  <si>
    <t>1347951.114306</t>
  </si>
  <si>
    <t>1258087.706686</t>
  </si>
  <si>
    <t>3875000.000000</t>
  </si>
  <si>
    <t>3470000.000000</t>
  </si>
  <si>
    <t>30.100000</t>
  </si>
  <si>
    <t>186.690000</t>
  </si>
  <si>
    <t>3702.300000</t>
  </si>
  <si>
    <t>1914.520000</t>
  </si>
  <si>
    <t>2499.510000</t>
  </si>
  <si>
    <t>873.400000</t>
  </si>
  <si>
    <t>15442.000000</t>
  </si>
  <si>
    <t>89494.000000</t>
  </si>
  <si>
    <t>11970.140000</t>
  </si>
  <si>
    <t>99300.000000</t>
  </si>
  <si>
    <t>1063.700000</t>
  </si>
  <si>
    <t>4473.000000</t>
  </si>
  <si>
    <t>3187.160000</t>
  </si>
  <si>
    <t>44277.600000</t>
  </si>
  <si>
    <t>5736.000000</t>
  </si>
  <si>
    <t>737.700000</t>
  </si>
  <si>
    <t>147383.935151</t>
  </si>
  <si>
    <t>2157691.270341</t>
  </si>
  <si>
    <t>3875.220000</t>
  </si>
  <si>
    <t>2484.250000</t>
  </si>
  <si>
    <t>12935.890000</t>
  </si>
  <si>
    <t>11843.200000</t>
  </si>
  <si>
    <t>37830.000000</t>
  </si>
  <si>
    <t>3216.000000</t>
  </si>
  <si>
    <t>3160.400000</t>
  </si>
  <si>
    <t>5281.400000</t>
  </si>
  <si>
    <t>16605.500000</t>
  </si>
  <si>
    <t>45050.000000</t>
  </si>
  <si>
    <t>50375.000000</t>
  </si>
  <si>
    <t>33488.000000</t>
  </si>
  <si>
    <t>1940.600000</t>
  </si>
  <si>
    <t>496.650000</t>
  </si>
  <si>
    <t>1687.850000</t>
  </si>
  <si>
    <t>38535.000000</t>
  </si>
  <si>
    <t>9815.220000</t>
  </si>
  <si>
    <t>51.490000</t>
  </si>
  <si>
    <t>8588.000000</t>
  </si>
  <si>
    <t>11730.000000</t>
  </si>
  <si>
    <t>712.500000</t>
  </si>
  <si>
    <t>33792.000000</t>
  </si>
  <si>
    <t>10991.700000</t>
  </si>
  <si>
    <t>1321.350000</t>
  </si>
  <si>
    <t>17560.000000</t>
  </si>
  <si>
    <t>2107.500000</t>
  </si>
  <si>
    <t>33850.100000</t>
  </si>
  <si>
    <t>1841.800000</t>
  </si>
  <si>
    <t>745.600000</t>
  </si>
  <si>
    <t>31410.000000</t>
  </si>
  <si>
    <t>1497.600000</t>
  </si>
  <si>
    <t>28394.330000</t>
  </si>
  <si>
    <t>1411.500000</t>
  </si>
  <si>
    <t>9140.780000</t>
  </si>
  <si>
    <t>37730.120000</t>
  </si>
  <si>
    <t>34970.000000</t>
  </si>
  <si>
    <t>97599.250000</t>
  </si>
  <si>
    <t>40049.220000</t>
  </si>
  <si>
    <t>25769.200000</t>
  </si>
  <si>
    <t>1194.360000</t>
  </si>
  <si>
    <t>11685.000000</t>
  </si>
  <si>
    <t>7714.000000</t>
  </si>
  <si>
    <t>14320.000000</t>
  </si>
  <si>
    <t>21423.060000</t>
  </si>
  <si>
    <t>10017.100000</t>
  </si>
  <si>
    <t>761.400000</t>
  </si>
  <si>
    <t>30690.000000</t>
  </si>
  <si>
    <t>6163.310000</t>
  </si>
  <si>
    <t>3612.000000</t>
  </si>
  <si>
    <t>3334.100000</t>
  </si>
  <si>
    <t>3601.500000</t>
  </si>
  <si>
    <t>10542.330000</t>
  </si>
  <si>
    <t>237.300000</t>
  </si>
  <si>
    <t>1304.100000</t>
  </si>
  <si>
    <t>578.500000</t>
  </si>
  <si>
    <t>349.530000</t>
  </si>
  <si>
    <t>2706.350000</t>
  </si>
  <si>
    <t>849.300000</t>
  </si>
  <si>
    <t>5919.650000</t>
  </si>
  <si>
    <t>5217.000000</t>
  </si>
  <si>
    <t>3598.570000</t>
  </si>
  <si>
    <t>30508000.000000</t>
  </si>
  <si>
    <t>19218000.000000</t>
  </si>
  <si>
    <t>3596152.117235</t>
  </si>
  <si>
    <t>2427560.000000</t>
  </si>
  <si>
    <t>232455.000000</t>
  </si>
  <si>
    <t>1349320.000000</t>
  </si>
  <si>
    <t>918650.000000</t>
  </si>
  <si>
    <t>849.750000</t>
  </si>
  <si>
    <t>97850.000000</t>
  </si>
  <si>
    <t>70218.000000</t>
  </si>
  <si>
    <t>5362.200000</t>
  </si>
  <si>
    <t>938640.000000</t>
  </si>
  <si>
    <t>1261.100000</t>
  </si>
  <si>
    <t>9829.750000</t>
  </si>
  <si>
    <t>10310.000000</t>
  </si>
  <si>
    <t>3943.800000</t>
  </si>
  <si>
    <t>1436.000000</t>
  </si>
  <si>
    <t>113.220000</t>
  </si>
  <si>
    <t>763.200000</t>
  </si>
  <si>
    <t>7109.960000</t>
  </si>
  <si>
    <t>3186.400000</t>
  </si>
  <si>
    <t>203.200000</t>
  </si>
  <si>
    <t>14490.000000</t>
  </si>
  <si>
    <t>927.975000</t>
  </si>
  <si>
    <t>1044.050000</t>
  </si>
  <si>
    <t>1214.000000</t>
  </si>
  <si>
    <t>1683.450000</t>
  </si>
  <si>
    <t>9501.100000</t>
  </si>
  <si>
    <t>56702.500000</t>
  </si>
  <si>
    <t>987.200000</t>
  </si>
  <si>
    <t>16775.000000</t>
  </si>
  <si>
    <t>188029.750000</t>
  </si>
  <si>
    <t>150885.000000</t>
  </si>
  <si>
    <t>270868.800000</t>
  </si>
  <si>
    <t>34876.100000</t>
  </si>
  <si>
    <t>984.500000</t>
  </si>
  <si>
    <t>80630.000000</t>
  </si>
  <si>
    <t>84.730000</t>
  </si>
  <si>
    <t>5139.000000</t>
  </si>
  <si>
    <t>25850.450000</t>
  </si>
  <si>
    <t>328.500000</t>
  </si>
  <si>
    <t>16540.000000</t>
  </si>
  <si>
    <t>639.600000</t>
  </si>
  <si>
    <t>4110.800000</t>
  </si>
  <si>
    <t>131.000000</t>
  </si>
  <si>
    <t>1054.500000</t>
  </si>
  <si>
    <t>82.140000</t>
  </si>
  <si>
    <t>30300.000000</t>
  </si>
  <si>
    <t>36900.000000</t>
  </si>
  <si>
    <t>2485.240000</t>
  </si>
  <si>
    <t>1640788.794020</t>
  </si>
  <si>
    <t>3272098.349928</t>
  </si>
  <si>
    <t>1168606.553546</t>
  </si>
  <si>
    <t>2369598.554713</t>
  </si>
  <si>
    <t>1344453.080688</t>
  </si>
  <si>
    <t>179807.605862</t>
  </si>
  <si>
    <t>44951.901465</t>
  </si>
  <si>
    <t>6203.362402</t>
  </si>
  <si>
    <t>26971.140879</t>
  </si>
  <si>
    <t>21576.912703</t>
  </si>
  <si>
    <t>1169000.000000</t>
  </si>
  <si>
    <t>5930000.000000</t>
  </si>
  <si>
    <t>15677.420000</t>
  </si>
  <si>
    <t>20900000.000000</t>
  </si>
  <si>
    <t>5628000.000000</t>
  </si>
  <si>
    <t>33898.242000</t>
  </si>
  <si>
    <t>9805.000000</t>
  </si>
  <si>
    <t>250245.000000</t>
  </si>
  <si>
    <t>11855.000000</t>
  </si>
  <si>
    <t>3218.000000</t>
  </si>
  <si>
    <t>113408.530000</t>
  </si>
  <si>
    <t>51697.484000</t>
  </si>
  <si>
    <t>4646.400000</t>
  </si>
  <si>
    <t>55180.000000</t>
  </si>
  <si>
    <t>12682.400000</t>
  </si>
  <si>
    <t>2676.480000</t>
  </si>
  <si>
    <t>15561.600000</t>
  </si>
  <si>
    <t>4487.440000</t>
  </si>
  <si>
    <t>7494.900000</t>
  </si>
  <si>
    <t>15301.000000</t>
  </si>
  <si>
    <t>18939.160000</t>
  </si>
  <si>
    <t>14169020.600000</t>
  </si>
  <si>
    <t>63338.400000</t>
  </si>
  <si>
    <t>337966.100000</t>
  </si>
  <si>
    <t>3394.000000</t>
  </si>
  <si>
    <t>2209464.400000</t>
  </si>
  <si>
    <t>10380.200000</t>
  </si>
  <si>
    <t>62840.000000</t>
  </si>
  <si>
    <t>51954011.750000</t>
  </si>
  <si>
    <t>152398.800000</t>
  </si>
  <si>
    <t>4582.000000</t>
  </si>
  <si>
    <t>40820.000000</t>
  </si>
  <si>
    <t>524562.500000</t>
  </si>
  <si>
    <t>19656.000000</t>
  </si>
  <si>
    <t>9590.000000</t>
  </si>
  <si>
    <t>108984.140000</t>
  </si>
  <si>
    <t>30091.200000</t>
  </si>
  <si>
    <t>48.680000</t>
  </si>
  <si>
    <t>51133.972000</t>
  </si>
  <si>
    <t>990.780000</t>
  </si>
  <si>
    <t>4327.500000</t>
  </si>
  <si>
    <t>5227.250000</t>
  </si>
  <si>
    <t>1394.400000</t>
  </si>
  <si>
    <t>8211.000000</t>
  </si>
  <si>
    <t>16840.000000</t>
  </si>
  <si>
    <t>4099.810000</t>
  </si>
  <si>
    <t>668.600000</t>
  </si>
  <si>
    <t>3797.400000</t>
  </si>
  <si>
    <t>66.360000</t>
  </si>
  <si>
    <t>142671.100000</t>
  </si>
  <si>
    <t>1624.480000</t>
  </si>
  <si>
    <t>4997.850000</t>
  </si>
  <si>
    <t>1266.800000</t>
  </si>
  <si>
    <t>145.626000</t>
  </si>
  <si>
    <t>99.630000</t>
  </si>
  <si>
    <t>487.872000</t>
  </si>
  <si>
    <t>376.390000</t>
  </si>
  <si>
    <t>4930.150000</t>
  </si>
  <si>
    <t>1028.280000</t>
  </si>
  <si>
    <t>633.180000</t>
  </si>
  <si>
    <t>1135.673000</t>
  </si>
  <si>
    <t>14707.500000</t>
  </si>
  <si>
    <t>770515.040000</t>
  </si>
  <si>
    <t>1118.430000</t>
  </si>
  <si>
    <t>945.500000</t>
  </si>
  <si>
    <t>1227.000000</t>
  </si>
  <si>
    <t>479480.000000</t>
  </si>
  <si>
    <t>448650.000000</t>
  </si>
  <si>
    <t>1190.040000</t>
  </si>
  <si>
    <t>3149.600000</t>
  </si>
  <si>
    <t>9738.680000</t>
  </si>
  <si>
    <t>179220.000000</t>
  </si>
  <si>
    <t>354.900000</t>
  </si>
  <si>
    <t>81753.000000</t>
  </si>
  <si>
    <t>478.800000</t>
  </si>
  <si>
    <t>2003.800000</t>
  </si>
  <si>
    <t>2684.800000</t>
  </si>
  <si>
    <t>12923.500000</t>
  </si>
  <si>
    <t>23388.000000</t>
  </si>
  <si>
    <t>1861.500000</t>
  </si>
  <si>
    <t>17305.200000</t>
  </si>
  <si>
    <t>318.240000</t>
  </si>
  <si>
    <t>1187.040000</t>
  </si>
  <si>
    <t>9432.500000</t>
  </si>
  <si>
    <t>3143.000000</t>
  </si>
  <si>
    <t>52400.000000</t>
  </si>
  <si>
    <t>934.110000</t>
  </si>
  <si>
    <t>16562.600000</t>
  </si>
  <si>
    <t>27120.000000</t>
  </si>
  <si>
    <t>21840.000000</t>
  </si>
  <si>
    <t>1687.800000</t>
  </si>
  <si>
    <t>12734.400000</t>
  </si>
  <si>
    <t>442.650000</t>
  </si>
  <si>
    <t>447128.000000</t>
  </si>
  <si>
    <t>485.560000</t>
  </si>
  <si>
    <t>3832.000000</t>
  </si>
  <si>
    <t>94404.050000</t>
  </si>
  <si>
    <t>41998.600000</t>
  </si>
  <si>
    <t>206.400000</t>
  </si>
  <si>
    <t>16125.000000</t>
  </si>
  <si>
    <t>95293.750000</t>
  </si>
  <si>
    <t>12803.000000</t>
  </si>
  <si>
    <t>540.690000</t>
  </si>
  <si>
    <t>495.300000</t>
  </si>
  <si>
    <t>808.200000</t>
  </si>
  <si>
    <t>15427.570000</t>
  </si>
  <si>
    <t>20545.000000</t>
  </si>
  <si>
    <t>14731.500000</t>
  </si>
  <si>
    <t>3304.000000</t>
  </si>
  <si>
    <t>16440.000000</t>
  </si>
  <si>
    <t>77220.000000</t>
  </si>
  <si>
    <t>1981.350000</t>
  </si>
  <si>
    <t>999.690000</t>
  </si>
  <si>
    <t>1359.600000</t>
  </si>
  <si>
    <t>43540.000000</t>
  </si>
  <si>
    <t>1195.680000</t>
  </si>
  <si>
    <t>3015.000000</t>
  </si>
  <si>
    <t>10446.500000</t>
  </si>
  <si>
    <t>575.750000</t>
  </si>
  <si>
    <t>3557.950000</t>
  </si>
  <si>
    <t>2992.870000</t>
  </si>
  <si>
    <t>572.750000</t>
  </si>
  <si>
    <t>1099.560000</t>
  </si>
  <si>
    <t>1780.500000</t>
  </si>
  <si>
    <t>448.380000</t>
  </si>
  <si>
    <t>40731.950000</t>
  </si>
  <si>
    <t>1853.100000</t>
  </si>
  <si>
    <t>1019.920000</t>
  </si>
  <si>
    <t>86.450000</t>
  </si>
  <si>
    <t>3343.000000</t>
  </si>
  <si>
    <t>21848.050000</t>
  </si>
  <si>
    <t>61.440000</t>
  </si>
  <si>
    <t>46971.750000</t>
  </si>
  <si>
    <t>16.500000</t>
  </si>
  <si>
    <t>599.200000</t>
  </si>
  <si>
    <t>59754.240000</t>
  </si>
  <si>
    <t>46943.900000</t>
  </si>
  <si>
    <t>377.320000</t>
  </si>
  <si>
    <t>7552.000000</t>
  </si>
  <si>
    <t>1239.040000</t>
  </si>
  <si>
    <t>213.050000</t>
  </si>
  <si>
    <t>31.600000</t>
  </si>
  <si>
    <t>8499.000000</t>
  </si>
  <si>
    <t>416.400000</t>
  </si>
  <si>
    <t>165.960000</t>
  </si>
  <si>
    <t>88.320000</t>
  </si>
  <si>
    <t>898.920000</t>
  </si>
  <si>
    <t>682.025000</t>
  </si>
  <si>
    <t>262.550000</t>
  </si>
  <si>
    <t>301.450000</t>
  </si>
  <si>
    <t>193.300000</t>
  </si>
  <si>
    <t>1813.900000</t>
  </si>
  <si>
    <t>498.275000</t>
  </si>
  <si>
    <t>6260.400000</t>
  </si>
  <si>
    <t>347.700000</t>
  </si>
  <si>
    <t>49.200000</t>
  </si>
  <si>
    <t>39859.747000</t>
  </si>
  <si>
    <t>11733.000000</t>
  </si>
  <si>
    <t>6291.540000</t>
  </si>
  <si>
    <t>971.050000</t>
  </si>
  <si>
    <t>369.900000</t>
  </si>
  <si>
    <t>828.150000</t>
  </si>
  <si>
    <t>8093.750000</t>
  </si>
  <si>
    <t>707.880000</t>
  </si>
  <si>
    <t>289.892000</t>
  </si>
  <si>
    <t>443.600000</t>
  </si>
  <si>
    <t>1710.475000</t>
  </si>
  <si>
    <t>929.472000</t>
  </si>
  <si>
    <t>5567.000000</t>
  </si>
  <si>
    <t>768.600000</t>
  </si>
  <si>
    <t>910.918000</t>
  </si>
  <si>
    <t>3413.050000</t>
  </si>
  <si>
    <t>30422.000000</t>
  </si>
  <si>
    <t>6760.300000</t>
  </si>
  <si>
    <t>1470.500000</t>
  </si>
  <si>
    <t>145.080000</t>
  </si>
  <si>
    <t>6650.440000</t>
  </si>
  <si>
    <t>65.555000</t>
  </si>
  <si>
    <t>1499.449000</t>
  </si>
  <si>
    <t>2468.500000</t>
  </si>
  <si>
    <t>593.550000</t>
  </si>
  <si>
    <t>335.800000</t>
  </si>
  <si>
    <t>996.423000</t>
  </si>
  <si>
    <t>154.745000</t>
  </si>
  <si>
    <t>17410.050000</t>
  </si>
  <si>
    <t>504.232000</t>
  </si>
  <si>
    <t>1041.750000</t>
  </si>
  <si>
    <t>1677.600000</t>
  </si>
  <si>
    <t>56.695000</t>
  </si>
  <si>
    <t>683.620000</t>
  </si>
  <si>
    <t>471.424000</t>
  </si>
  <si>
    <t>23.400000</t>
  </si>
  <si>
    <t>17108.108000</t>
  </si>
  <si>
    <t>3664.460000</t>
  </si>
  <si>
    <t>1991.764000</t>
  </si>
  <si>
    <t>3194.240000</t>
  </si>
  <si>
    <t>61.275000</t>
  </si>
  <si>
    <t>119.950000</t>
  </si>
  <si>
    <t>338.303000</t>
  </si>
  <si>
    <t>36743.500000</t>
  </si>
  <si>
    <t>49.904000</t>
  </si>
  <si>
    <t>3626.900000</t>
  </si>
  <si>
    <t>21188.920000</t>
  </si>
  <si>
    <t>1152.200000</t>
  </si>
  <si>
    <t>809.600000</t>
  </si>
  <si>
    <t>1131.690000</t>
  </si>
  <si>
    <t>228.515000</t>
  </si>
  <si>
    <t>209.760000</t>
  </si>
  <si>
    <t>155.200000</t>
  </si>
  <si>
    <t>5573.800000</t>
  </si>
  <si>
    <t>768.900000</t>
  </si>
  <si>
    <t>30425.000000</t>
  </si>
  <si>
    <t>868.680000</t>
  </si>
  <si>
    <t>1683328.019206</t>
  </si>
  <si>
    <t>8850000.000000</t>
  </si>
  <si>
    <t>1108000.000000</t>
  </si>
  <si>
    <t>2676000.000000</t>
  </si>
  <si>
    <t>5484000.000000</t>
  </si>
  <si>
    <t>1055019.996146</t>
  </si>
  <si>
    <t>359615.211723</t>
  </si>
  <si>
    <t>7033466.640971</t>
  </si>
  <si>
    <t>8990.380293</t>
  </si>
  <si>
    <t>269711.408793</t>
  </si>
  <si>
    <t>73557.000000</t>
  </si>
  <si>
    <t>1090000.000000</t>
  </si>
  <si>
    <t>2782.400000</t>
  </si>
  <si>
    <t>20555.120000</t>
  </si>
  <si>
    <t>8109.250000</t>
  </si>
  <si>
    <t>45500.000000</t>
  </si>
  <si>
    <t>202018.500000</t>
  </si>
  <si>
    <t>1304.450000</t>
  </si>
  <si>
    <t>5835.500000</t>
  </si>
  <si>
    <t>77560.000000</t>
  </si>
  <si>
    <t>57330.000000</t>
  </si>
  <si>
    <t>32450.000000</t>
  </si>
  <si>
    <t>44450.000000</t>
  </si>
  <si>
    <t>67970.000000</t>
  </si>
  <si>
    <t>50760.000000</t>
  </si>
  <si>
    <t>37100.000000</t>
  </si>
  <si>
    <t>25150.000000</t>
  </si>
  <si>
    <t>37960.000000</t>
  </si>
  <si>
    <t>27240.000000</t>
  </si>
  <si>
    <t>42250.000000</t>
  </si>
  <si>
    <t>45136.430000</t>
  </si>
  <si>
    <t>10637.500000</t>
  </si>
  <si>
    <t>4942.470000</t>
  </si>
  <si>
    <t>27195.000000</t>
  </si>
  <si>
    <t>28217.230000</t>
  </si>
  <si>
    <t>1273.350000</t>
  </si>
  <si>
    <t>9730.900000</t>
  </si>
  <si>
    <t>1187.500000</t>
  </si>
  <si>
    <t>4412.000000</t>
  </si>
  <si>
    <t>3701.250000</t>
  </si>
  <si>
    <t>3001.670000</t>
  </si>
  <si>
    <t>14105.000000</t>
  </si>
  <si>
    <t>1124.000000</t>
  </si>
  <si>
    <t>7662.700000</t>
  </si>
  <si>
    <t>40136.000000</t>
  </si>
  <si>
    <t>4092.630000</t>
  </si>
  <si>
    <t>9894.000000</t>
  </si>
  <si>
    <t>1220.960000</t>
  </si>
  <si>
    <t>943.500000</t>
  </si>
  <si>
    <t>22909.630000</t>
  </si>
  <si>
    <t>4301.000000</t>
  </si>
  <si>
    <t>6.970000</t>
  </si>
  <si>
    <t>40734.720000</t>
  </si>
  <si>
    <t>10060.080000</t>
  </si>
  <si>
    <t>2325.620000</t>
  </si>
  <si>
    <t>39520.440000</t>
  </si>
  <si>
    <t>8064.700000</t>
  </si>
  <si>
    <t>4598.100000</t>
  </si>
  <si>
    <t>1298.970000</t>
  </si>
  <si>
    <t>220.440000</t>
  </si>
  <si>
    <t>17399.340000</t>
  </si>
  <si>
    <t>199.680000</t>
  </si>
  <si>
    <t>96530.400000</t>
  </si>
  <si>
    <t>729.300000</t>
  </si>
  <si>
    <t>98.750000</t>
  </si>
  <si>
    <t>2467.500000</t>
  </si>
  <si>
    <t>776.750000</t>
  </si>
  <si>
    <t>82.800000</t>
  </si>
  <si>
    <t>1096.500000</t>
  </si>
  <si>
    <t>1065.540000</t>
  </si>
  <si>
    <t>382.800000</t>
  </si>
  <si>
    <t>912.960000</t>
  </si>
  <si>
    <t>34265.000000</t>
  </si>
  <si>
    <t>1309.750000</t>
  </si>
  <si>
    <t>26895.000000</t>
  </si>
  <si>
    <t>42.250000</t>
  </si>
  <si>
    <t>796658.590000</t>
  </si>
  <si>
    <t>4493423.357017</t>
  </si>
  <si>
    <t>452796.020000</t>
  </si>
  <si>
    <t>108324.150000</t>
  </si>
  <si>
    <t>162130.250000</t>
  </si>
  <si>
    <t>44248.550000</t>
  </si>
  <si>
    <t>557438.460000</t>
  </si>
  <si>
    <t>557942.310000</t>
  </si>
  <si>
    <t>26366.900000</t>
  </si>
  <si>
    <t>809183.070000</t>
  </si>
  <si>
    <t>515180.656684</t>
  </si>
  <si>
    <t>133328.830000</t>
  </si>
  <si>
    <t>372018.900000</t>
  </si>
  <si>
    <t>384401.780000</t>
  </si>
  <si>
    <t>28543.590000</t>
  </si>
  <si>
    <t>102134.010000</t>
  </si>
  <si>
    <t>797539.020000</t>
  </si>
  <si>
    <t>1344.830000</t>
  </si>
  <si>
    <t>28599.040000</t>
  </si>
  <si>
    <t>97914.770000</t>
  </si>
  <si>
    <t>28748.590000</t>
  </si>
  <si>
    <t>125275.080000</t>
  </si>
  <si>
    <t>9465595.360000</t>
  </si>
  <si>
    <t>560161.330000</t>
  </si>
  <si>
    <t>88485.650000</t>
  </si>
  <si>
    <t>28852.630000</t>
  </si>
  <si>
    <t>87046.200000</t>
  </si>
  <si>
    <t>296268.863994</t>
  </si>
  <si>
    <t>28794.720000</t>
  </si>
  <si>
    <t>854579.470000</t>
  </si>
  <si>
    <t>1078845.635170</t>
  </si>
  <si>
    <t>2697114.087926</t>
  </si>
  <si>
    <t>2557.000000</t>
  </si>
  <si>
    <t>2002734.200000</t>
  </si>
  <si>
    <t>226834000.000000</t>
  </si>
  <si>
    <t>2116000.000000</t>
  </si>
  <si>
    <t>40030000.000000</t>
  </si>
  <si>
    <t>1858000.000000</t>
  </si>
  <si>
    <t>60036000.000000</t>
  </si>
  <si>
    <t>25614000.000000</t>
  </si>
  <si>
    <t>40184000.000000</t>
  </si>
  <si>
    <t>5012000.000000</t>
  </si>
  <si>
    <t>79208000.000000</t>
  </si>
  <si>
    <t>64600000.000000</t>
  </si>
  <si>
    <t>32726000.000000</t>
  </si>
  <si>
    <t>611345.859930</t>
  </si>
  <si>
    <t>899038.029309</t>
  </si>
  <si>
    <t>89903.802931</t>
  </si>
  <si>
    <t>1798076.058617</t>
  </si>
  <si>
    <t>665288.141688</t>
  </si>
  <si>
    <t>1634000.000000</t>
  </si>
  <si>
    <t>764182.324912</t>
  </si>
  <si>
    <t>1847000.000000</t>
  </si>
  <si>
    <t>1641000.000000</t>
  </si>
  <si>
    <t>361000.000000</t>
  </si>
  <si>
    <t>2308000.000000</t>
  </si>
  <si>
    <t>2337498.876202</t>
  </si>
  <si>
    <t>4045671.131889</t>
  </si>
  <si>
    <t>1132000.000000</t>
  </si>
  <si>
    <t>539422.817585</t>
  </si>
  <si>
    <t>4854805.358267</t>
  </si>
  <si>
    <t>241875.752245</t>
  </si>
  <si>
    <t>1483412.748359</t>
  </si>
  <si>
    <t>2537000.000000</t>
  </si>
  <si>
    <t>449519.014654</t>
  </si>
  <si>
    <t>2007000.000000</t>
  </si>
  <si>
    <t>6422000.000000</t>
  </si>
  <si>
    <t>661000.000000</t>
  </si>
  <si>
    <t>556000.000000</t>
  </si>
  <si>
    <t>1240000.000000</t>
  </si>
  <si>
    <t>4650000.000000</t>
  </si>
  <si>
    <t>2022835.565944</t>
  </si>
  <si>
    <t>35961.521172</t>
  </si>
  <si>
    <t>718800.000000</t>
  </si>
  <si>
    <t>1123920.000000</t>
  </si>
  <si>
    <t>102900.000000</t>
  </si>
  <si>
    <t>57871.990000</t>
  </si>
  <si>
    <t>448915.240000</t>
  </si>
  <si>
    <t>139265.150000</t>
  </si>
  <si>
    <t>802844.360000</t>
  </si>
  <si>
    <t>237379.997059</t>
  </si>
  <si>
    <t>155970.810000</t>
  </si>
  <si>
    <t>2000272.628135</t>
  </si>
  <si>
    <t>920598.390000</t>
  </si>
  <si>
    <t>1005928.699587</t>
  </si>
  <si>
    <t>172296.540000</t>
  </si>
  <si>
    <t>3558352.670000</t>
  </si>
  <si>
    <t>257499.830000</t>
  </si>
  <si>
    <t>25641.030000</t>
  </si>
  <si>
    <t>898220.080000</t>
  </si>
  <si>
    <t>176777.884884</t>
  </si>
  <si>
    <t>454778.010000</t>
  </si>
  <si>
    <t>1004251.501677</t>
  </si>
  <si>
    <t>454261.540000</t>
  </si>
  <si>
    <t>98408.810000</t>
  </si>
  <si>
    <t>145639.820000</t>
  </si>
  <si>
    <t>87880.440000</t>
  </si>
  <si>
    <t>4400869.960000</t>
  </si>
  <si>
    <t>11608.716785</t>
  </si>
  <si>
    <t>1409.297317</t>
  </si>
  <si>
    <t>894454.380000</t>
  </si>
  <si>
    <t>453324.570000</t>
  </si>
  <si>
    <t>236384.060000</t>
  </si>
  <si>
    <t>391281.380000</t>
  </si>
  <si>
    <t>1002223.262345</t>
  </si>
  <si>
    <t>28328.100000</t>
  </si>
  <si>
    <t>90818963.467830</t>
  </si>
  <si>
    <t>412144.525347</t>
  </si>
  <si>
    <t>3350402.090000</t>
  </si>
  <si>
    <t>914390.830262</t>
  </si>
  <si>
    <t>60983.640000</t>
  </si>
  <si>
    <t>1145672.220000</t>
  </si>
  <si>
    <t>174362.120034</t>
  </si>
  <si>
    <t>3189955.288986</t>
  </si>
  <si>
    <t>71955.320000</t>
  </si>
  <si>
    <t>188113.413304</t>
  </si>
  <si>
    <t>689718.590000</t>
  </si>
  <si>
    <t>3246718.500000</t>
  </si>
  <si>
    <t>447243.990000</t>
  </si>
  <si>
    <t>1498364.231189</t>
  </si>
  <si>
    <t>452309.610000</t>
  </si>
  <si>
    <t>230592.660000</t>
  </si>
  <si>
    <t>14371.690000</t>
  </si>
  <si>
    <t>1148303.380000</t>
  </si>
  <si>
    <t>853558.450000</t>
  </si>
  <si>
    <t>66360.520000</t>
  </si>
  <si>
    <t>558590.560000</t>
  </si>
  <si>
    <t>682647.910000</t>
  </si>
  <si>
    <t>150910.310000</t>
  </si>
  <si>
    <t>3697917.690000</t>
  </si>
  <si>
    <t>190839.694656</t>
  </si>
  <si>
    <t>4004014.390000</t>
  </si>
  <si>
    <t>252275.340000</t>
  </si>
  <si>
    <t>5656866.412214</t>
  </si>
  <si>
    <t>112375.330000</t>
  </si>
  <si>
    <t>999454.743730</t>
  </si>
  <si>
    <t>152656.630000</t>
  </si>
  <si>
    <t>1999418.393312</t>
  </si>
  <si>
    <t>14342.210000</t>
  </si>
  <si>
    <t>49920.960000</t>
  </si>
  <si>
    <t>57402.330000</t>
  </si>
  <si>
    <t>28900.940000</t>
  </si>
  <si>
    <t>4550920.260000</t>
  </si>
  <si>
    <t>464606.290000</t>
  </si>
  <si>
    <t>451798.720000</t>
  </si>
  <si>
    <t>366043.330000</t>
  </si>
  <si>
    <t>4.522520</t>
  </si>
  <si>
    <t>447882.190000</t>
  </si>
  <si>
    <t>448036.500000</t>
  </si>
  <si>
    <t>1793870.100000</t>
  </si>
  <si>
    <t>1848188.420000</t>
  </si>
  <si>
    <t>79874.740000</t>
  </si>
  <si>
    <t>806451.610000</t>
  </si>
  <si>
    <t>337097.590000</t>
  </si>
  <si>
    <t>27138.313341</t>
  </si>
  <si>
    <t>957312.640000</t>
  </si>
  <si>
    <t>26770494.200000</t>
  </si>
  <si>
    <t>2983874.900000</t>
  </si>
  <si>
    <t>178745.550000</t>
  </si>
  <si>
    <t>922615.620000</t>
  </si>
  <si>
    <t>28655.480000</t>
  </si>
  <si>
    <t>9997064.703744</t>
  </si>
  <si>
    <t>2999407.033806</t>
  </si>
  <si>
    <t>4393974.280000</t>
  </si>
  <si>
    <t>87150.240000</t>
  </si>
  <si>
    <t>513299.890000</t>
  </si>
  <si>
    <t>2035180.230000</t>
  </si>
  <si>
    <t>79125.200000</t>
  </si>
  <si>
    <t>450948.120000</t>
  </si>
  <si>
    <t>414806.260000</t>
  </si>
  <si>
    <t>163884.670000</t>
  </si>
  <si>
    <t>255949.700000</t>
  </si>
  <si>
    <t>96596.870000</t>
  </si>
  <si>
    <t>262983.930000</t>
  </si>
  <si>
    <t>453967.160000</t>
  </si>
  <si>
    <t>28628.930000</t>
  </si>
  <si>
    <t>865218.340000</t>
  </si>
  <si>
    <t>800182.900000</t>
  </si>
  <si>
    <t>654072.060000</t>
  </si>
  <si>
    <t>1154721.080000</t>
  </si>
  <si>
    <t>322274.990912</t>
  </si>
  <si>
    <t>453771.980000</t>
  </si>
  <si>
    <t>1955100.000000</t>
  </si>
  <si>
    <t>414820.030000</t>
  </si>
  <si>
    <t>931341.540000</t>
  </si>
  <si>
    <t>509377.320000</t>
  </si>
  <si>
    <t>29071.420000</t>
  </si>
  <si>
    <t>1140575.990000</t>
  </si>
  <si>
    <t>1144492.130000</t>
  </si>
  <si>
    <t>25105.110000</t>
  </si>
  <si>
    <t>559584.560000</t>
  </si>
  <si>
    <t>45520.700000</t>
  </si>
  <si>
    <t>1141852.310000</t>
  </si>
  <si>
    <t>328357.240000</t>
  </si>
  <si>
    <t>10959.730000</t>
  </si>
  <si>
    <t>16326.510000</t>
  </si>
  <si>
    <t>417.520000</t>
  </si>
  <si>
    <t>1048.950000</t>
  </si>
  <si>
    <t>1734.840000</t>
  </si>
  <si>
    <t>11820.000000</t>
  </si>
  <si>
    <t>5648.000000</t>
  </si>
  <si>
    <t>11278.000000</t>
  </si>
  <si>
    <t>10329.500000</t>
  </si>
  <si>
    <t>969.740000</t>
  </si>
  <si>
    <t>7025.450000</t>
  </si>
  <si>
    <t>61.750000</t>
  </si>
  <si>
    <t>124.062000</t>
  </si>
  <si>
    <t>330.820000</t>
  </si>
  <si>
    <t>223755.800000</t>
  </si>
  <si>
    <t>14351.960000</t>
  </si>
  <si>
    <t>2016.800000</t>
  </si>
  <si>
    <t>1817.000000</t>
  </si>
  <si>
    <t>1399200.000000</t>
  </si>
  <si>
    <t>1346685.000000</t>
  </si>
  <si>
    <t>6.000000</t>
  </si>
  <si>
    <t>45540.000000</t>
  </si>
  <si>
    <t>64675.720000</t>
  </si>
  <si>
    <t>19322.800000</t>
  </si>
  <si>
    <t>1879.360000</t>
  </si>
  <si>
    <t>6873.700000</t>
  </si>
  <si>
    <t>305.600000</t>
  </si>
  <si>
    <t>6217.240000</t>
  </si>
  <si>
    <t>3802.600000</t>
  </si>
  <si>
    <t>597640.000000</t>
  </si>
  <si>
    <t>5543.000000</t>
  </si>
  <si>
    <t>14125.000000</t>
  </si>
  <si>
    <t>941.600000</t>
  </si>
  <si>
    <t>3337.800000</t>
  </si>
  <si>
    <t>8571.360000</t>
  </si>
  <si>
    <t>6315.000000</t>
  </si>
  <si>
    <t>43436.000000</t>
  </si>
  <si>
    <t>1618.380000</t>
  </si>
  <si>
    <t>54440.000000</t>
  </si>
  <si>
    <t>841.190000</t>
  </si>
  <si>
    <t>1000.210000</t>
  </si>
  <si>
    <t>1484.682000</t>
  </si>
  <si>
    <t>3947.050000</t>
  </si>
  <si>
    <t>1739.130000</t>
  </si>
  <si>
    <t>224460.000000</t>
  </si>
  <si>
    <t>17425.000000</t>
  </si>
  <si>
    <t>57440.000000</t>
  </si>
  <si>
    <t>34260.000000</t>
  </si>
  <si>
    <t>12404.460000</t>
  </si>
  <si>
    <t>919.080000</t>
  </si>
  <si>
    <t>5838.300000</t>
  </si>
  <si>
    <t>1668.500000</t>
  </si>
  <si>
    <t>3834.500000</t>
  </si>
  <si>
    <t>53.600000</t>
  </si>
  <si>
    <t>3891.090000</t>
  </si>
  <si>
    <t>3395.750000</t>
  </si>
  <si>
    <t>3482.310000</t>
  </si>
  <si>
    <t>936.700000</t>
  </si>
  <si>
    <t>1034.110000</t>
  </si>
  <si>
    <t>1414.500000</t>
  </si>
  <si>
    <t>2164.530000</t>
  </si>
  <si>
    <t>2327.500000</t>
  </si>
  <si>
    <t>1599.300000</t>
  </si>
  <si>
    <t>372.600000</t>
  </si>
  <si>
    <t>1778.220000</t>
  </si>
  <si>
    <t>29984.100000</t>
  </si>
  <si>
    <t>39820.800000</t>
  </si>
  <si>
    <t>628.840000</t>
  </si>
  <si>
    <t>2082.780000</t>
  </si>
  <si>
    <t>2889.750000</t>
  </si>
  <si>
    <t>77.880000</t>
  </si>
  <si>
    <t>1679.700000</t>
  </si>
  <si>
    <t>3293.200000</t>
  </si>
  <si>
    <t>2229.040000</t>
  </si>
  <si>
    <t>898.560000</t>
  </si>
  <si>
    <t>4937.000000</t>
  </si>
  <si>
    <t>3124.000000</t>
  </si>
  <si>
    <t>320.300000</t>
  </si>
  <si>
    <t>303.750000</t>
  </si>
  <si>
    <t>2327.250000</t>
  </si>
  <si>
    <t>62857.000000</t>
  </si>
  <si>
    <t>2641.000000</t>
  </si>
  <si>
    <t>1127.700000</t>
  </si>
  <si>
    <t>135500.000000</t>
  </si>
  <si>
    <t>1133.220000</t>
  </si>
  <si>
    <t>7530.160000</t>
  </si>
  <si>
    <t>11946.000000</t>
  </si>
  <si>
    <t>11328.000000</t>
  </si>
  <si>
    <t>1463.400000</t>
  </si>
  <si>
    <t>32550.000000</t>
  </si>
  <si>
    <t>2740.500000</t>
  </si>
  <si>
    <t>5538.500000</t>
  </si>
  <si>
    <t>2445.900000</t>
  </si>
  <si>
    <t>2462.110000</t>
  </si>
  <si>
    <t>21243000.000000</t>
  </si>
  <si>
    <t>25530000.000000</t>
  </si>
  <si>
    <t>3597000.000000</t>
  </si>
  <si>
    <t>18467436.532797</t>
  </si>
  <si>
    <t>1050221.596757</t>
  </si>
  <si>
    <t>38942216.807746</t>
  </si>
  <si>
    <t>89847.259659</t>
  </si>
  <si>
    <t>116801.437556</t>
  </si>
  <si>
    <t>4793.700000</t>
  </si>
  <si>
    <t>921.320000</t>
  </si>
  <si>
    <t>15480.000000</t>
  </si>
  <si>
    <t>5479.000000</t>
  </si>
  <si>
    <t>38550.000000</t>
  </si>
  <si>
    <t>68111.470000</t>
  </si>
  <si>
    <t>759300.000000</t>
  </si>
  <si>
    <t>11062.260000</t>
  </si>
  <si>
    <t>307470.000000</t>
  </si>
  <si>
    <t>2157.200000</t>
  </si>
  <si>
    <t>21718.000000</t>
  </si>
  <si>
    <t>2694.300000</t>
  </si>
  <si>
    <t>353.400000</t>
  </si>
  <si>
    <t>17190.000000</t>
  </si>
  <si>
    <t>1012.700000</t>
  </si>
  <si>
    <t>788.800000</t>
  </si>
  <si>
    <t>944.250000</t>
  </si>
  <si>
    <t>1628.200000</t>
  </si>
  <si>
    <t>6293.050000</t>
  </si>
  <si>
    <t>20020.000000</t>
  </si>
  <si>
    <t>87300.000000</t>
  </si>
  <si>
    <t>72430.600000</t>
  </si>
  <si>
    <t>97400.000000</t>
  </si>
  <si>
    <t>567.600000</t>
  </si>
  <si>
    <t>2837.000000</t>
  </si>
  <si>
    <t>281.250000</t>
  </si>
  <si>
    <t>266.600000</t>
  </si>
  <si>
    <t>368.730000</t>
  </si>
  <si>
    <t>926.640000</t>
  </si>
  <si>
    <t>82790.000000</t>
  </si>
  <si>
    <t>1886.000000</t>
  </si>
  <si>
    <t>11944.920000</t>
  </si>
  <si>
    <t>1422.400000</t>
  </si>
  <si>
    <t>7830.000000</t>
  </si>
  <si>
    <t>3405.000000</t>
  </si>
  <si>
    <t>1745.200000</t>
  </si>
  <si>
    <t>9399.530000</t>
  </si>
  <si>
    <t>245.160000</t>
  </si>
  <si>
    <t>2323.150000</t>
  </si>
  <si>
    <t>3578.400000</t>
  </si>
  <si>
    <t>1214.400000</t>
  </si>
  <si>
    <t>525.750000</t>
  </si>
  <si>
    <t>433.510000</t>
  </si>
  <si>
    <t>1160265.000000</t>
  </si>
  <si>
    <t>309790.000000</t>
  </si>
  <si>
    <t>1373350.000000</t>
  </si>
  <si>
    <t>13548.420000</t>
  </si>
  <si>
    <t>82492.520000</t>
  </si>
  <si>
    <t>174240.000000</t>
  </si>
  <si>
    <t>43020.000000</t>
  </si>
  <si>
    <t>2722.500000</t>
  </si>
  <si>
    <t>16573.000000</t>
  </si>
  <si>
    <t>145675.200000</t>
  </si>
  <si>
    <t>35268.000000</t>
  </si>
  <si>
    <t>39483.000000</t>
  </si>
  <si>
    <t>160500.000000</t>
  </si>
  <si>
    <t>1550.730000</t>
  </si>
  <si>
    <t>532.510000</t>
  </si>
  <si>
    <t>1412.040000</t>
  </si>
  <si>
    <t>3632.440000</t>
  </si>
  <si>
    <t>2118.200000</t>
  </si>
  <si>
    <t>65750.000000</t>
  </si>
  <si>
    <t>19561.800000</t>
  </si>
  <si>
    <t>91.800000</t>
  </si>
  <si>
    <t>21350.000000</t>
  </si>
  <si>
    <t>7196.000000</t>
  </si>
  <si>
    <t>3466.000000</t>
  </si>
  <si>
    <t>28950.000000</t>
  </si>
  <si>
    <t>44642.500000</t>
  </si>
  <si>
    <t>233.100000</t>
  </si>
  <si>
    <t>10884.800000</t>
  </si>
  <si>
    <t>2197.800000</t>
  </si>
  <si>
    <t>113.900000</t>
  </si>
  <si>
    <t>81305.000000</t>
  </si>
  <si>
    <t>225706.800000</t>
  </si>
  <si>
    <t>100.100000</t>
  </si>
  <si>
    <t>2289.500000</t>
  </si>
  <si>
    <t>2432.700000</t>
  </si>
  <si>
    <t>2412.050000</t>
  </si>
  <si>
    <t>1004.720000</t>
  </si>
  <si>
    <t>4100.940000</t>
  </si>
  <si>
    <t>9334.500000</t>
  </si>
  <si>
    <t>1509.690000</t>
  </si>
  <si>
    <t>2995.980000</t>
  </si>
  <si>
    <t>18578.000000</t>
  </si>
  <si>
    <t>8000.138000</t>
  </si>
  <si>
    <t>1048.050000</t>
  </si>
  <si>
    <t>4994.100000</t>
  </si>
  <si>
    <t>1028.430000</t>
  </si>
  <si>
    <t>183.050000</t>
  </si>
  <si>
    <t>26370.000000</t>
  </si>
  <si>
    <t>32405.998056</t>
  </si>
  <si>
    <t>4759.000000</t>
  </si>
  <si>
    <t>1936.200000</t>
  </si>
  <si>
    <t>3627.000000</t>
  </si>
  <si>
    <t>13839.740000</t>
  </si>
  <si>
    <t>191334.000000</t>
  </si>
  <si>
    <t>1605.420000</t>
  </si>
  <si>
    <t>14197.120000</t>
  </si>
  <si>
    <t>44905.500000</t>
  </si>
  <si>
    <t>733.650000</t>
  </si>
  <si>
    <t>10545.000000</t>
  </si>
  <si>
    <t>79960.000000</t>
  </si>
  <si>
    <t>123.600000</t>
  </si>
  <si>
    <t>1049.000000</t>
  </si>
  <si>
    <t>845.900000</t>
  </si>
  <si>
    <t>274.550000</t>
  </si>
  <si>
    <t>1672.350000</t>
  </si>
  <si>
    <t>3697.300000</t>
  </si>
  <si>
    <t>1058.140000</t>
  </si>
  <si>
    <t>7155.000000</t>
  </si>
  <si>
    <t>3192.280000</t>
  </si>
  <si>
    <t>1105.900000</t>
  </si>
  <si>
    <t>7946.300000</t>
  </si>
  <si>
    <t>3437.000000</t>
  </si>
  <si>
    <t>167.000000</t>
  </si>
  <si>
    <t>37795.140000</t>
  </si>
  <si>
    <t>2287.000000</t>
  </si>
  <si>
    <t>3532.500000</t>
  </si>
  <si>
    <t>694.260000</t>
  </si>
  <si>
    <t>38408.000000</t>
  </si>
  <si>
    <t>18836.000000</t>
  </si>
  <si>
    <t>908.600000</t>
  </si>
  <si>
    <t>276.800000</t>
  </si>
  <si>
    <t>376.800000</t>
  </si>
  <si>
    <t>203.250000</t>
  </si>
  <si>
    <t>28805.000000</t>
  </si>
  <si>
    <t>24.820000</t>
  </si>
  <si>
    <t>17230.000000</t>
  </si>
  <si>
    <t>472.200000</t>
  </si>
  <si>
    <t>468.960000</t>
  </si>
  <si>
    <t>499.833000</t>
  </si>
  <si>
    <t>215.800000</t>
  </si>
  <si>
    <t>663.901000</t>
  </si>
  <si>
    <t>498.540000</t>
  </si>
  <si>
    <t>1984.256000</t>
  </si>
  <si>
    <t>8901.500000</t>
  </si>
  <si>
    <t>72.700000</t>
  </si>
  <si>
    <t>25115.323000</t>
  </si>
  <si>
    <t>6807.700000</t>
  </si>
  <si>
    <t>278.200000</t>
  </si>
  <si>
    <t>834.950000</t>
  </si>
  <si>
    <t>8449.000000</t>
  </si>
  <si>
    <t>677.285000</t>
  </si>
  <si>
    <t>379.874000</t>
  </si>
  <si>
    <t>1938.101000</t>
  </si>
  <si>
    <t>642.390000</t>
  </si>
  <si>
    <t>456.800000</t>
  </si>
  <si>
    <t>77.870000</t>
  </si>
  <si>
    <t>121.750000</t>
  </si>
  <si>
    <t>7209.570000</t>
  </si>
  <si>
    <t>13347.000000</t>
  </si>
  <si>
    <t>121.050000</t>
  </si>
  <si>
    <t>173.250000</t>
  </si>
  <si>
    <t>39.600000</t>
  </si>
  <si>
    <t>1498.856000</t>
  </si>
  <si>
    <t>200.880000</t>
  </si>
  <si>
    <t>176.748000</t>
  </si>
  <si>
    <t>180.030000</t>
  </si>
  <si>
    <t>694.900000</t>
  </si>
  <si>
    <t>134.720000</t>
  </si>
  <si>
    <t>871.800000</t>
  </si>
  <si>
    <t>8366.400000</t>
  </si>
  <si>
    <t>1283.600000</t>
  </si>
  <si>
    <t>507.031000</t>
  </si>
  <si>
    <t>3741.500000</t>
  </si>
  <si>
    <t>16148.381000</t>
  </si>
  <si>
    <t>7.920000</t>
  </si>
  <si>
    <t>1159.600000</t>
  </si>
  <si>
    <t>1273.100000</t>
  </si>
  <si>
    <t>106.500000</t>
  </si>
  <si>
    <t>305.850000</t>
  </si>
  <si>
    <t>267.360000</t>
  </si>
  <si>
    <t>36762.306000</t>
  </si>
  <si>
    <t>4414.950000</t>
  </si>
  <si>
    <t>520.765000</t>
  </si>
  <si>
    <t>2226.204000</t>
  </si>
  <si>
    <t>290.830000</t>
  </si>
  <si>
    <t>241.224000</t>
  </si>
  <si>
    <t>1090.157000</t>
  </si>
  <si>
    <t>3134.940000</t>
  </si>
  <si>
    <t>3819.525000</t>
  </si>
  <si>
    <t>517.130000</t>
  </si>
  <si>
    <t>691.460000</t>
  </si>
  <si>
    <t>984.360000</t>
  </si>
  <si>
    <t>347.400000</t>
  </si>
  <si>
    <t>213.710000</t>
  </si>
  <si>
    <t>1017.090000</t>
  </si>
  <si>
    <t>214.110000</t>
  </si>
  <si>
    <t>1195.100000</t>
  </si>
  <si>
    <t>2323.740000</t>
  </si>
  <si>
    <t>1124.100000</t>
  </si>
  <si>
    <t>2333.000000</t>
  </si>
  <si>
    <t>838.392000</t>
  </si>
  <si>
    <t>5329.900000</t>
  </si>
  <si>
    <t>129.080000</t>
  </si>
  <si>
    <t>3048629.607223</t>
  </si>
  <si>
    <t>14164531.370852</t>
  </si>
  <si>
    <t>12432996.638154</t>
  </si>
  <si>
    <t>5388926.525836</t>
  </si>
  <si>
    <t>2848000.000000</t>
  </si>
  <si>
    <t>14006000.000000</t>
  </si>
  <si>
    <t>10072000.000000</t>
  </si>
  <si>
    <t>30014000.000000</t>
  </si>
  <si>
    <t>664000.000000</t>
  </si>
  <si>
    <t>5974000.000000</t>
  </si>
  <si>
    <t>7714000.000000</t>
  </si>
  <si>
    <t>752000.000000</t>
  </si>
  <si>
    <t>98199.994108</t>
  </si>
  <si>
    <t>17613.100765</t>
  </si>
  <si>
    <t>179694.519317</t>
  </si>
  <si>
    <t>1078167.115903</t>
  </si>
  <si>
    <t>449236.298293</t>
  </si>
  <si>
    <t>30611.557700</t>
  </si>
  <si>
    <t>44923.629829</t>
  </si>
  <si>
    <t>11467899.100000</t>
  </si>
  <si>
    <t>726883.120000</t>
  </si>
  <si>
    <t>495295.247240</t>
  </si>
  <si>
    <t>99059.049448</t>
  </si>
  <si>
    <t>6402000.000000</t>
  </si>
  <si>
    <t>7384000.000000</t>
  </si>
  <si>
    <t>576480.004000</t>
  </si>
  <si>
    <t>16307.200000</t>
  </si>
  <si>
    <t>88138.000000</t>
  </si>
  <si>
    <t>4514.400000</t>
  </si>
  <si>
    <t>15792.840000</t>
  </si>
  <si>
    <t>490191.828000</t>
  </si>
  <si>
    <t>27763.840000</t>
  </si>
  <si>
    <t>23249.880000</t>
  </si>
  <si>
    <t>27354.000000</t>
  </si>
  <si>
    <t>38561.500000</t>
  </si>
  <si>
    <t>19940.500000</t>
  </si>
  <si>
    <t>20006.000000</t>
  </si>
  <si>
    <t>8954773.000000</t>
  </si>
  <si>
    <t>248554.120000</t>
  </si>
  <si>
    <t>794867.700000</t>
  </si>
  <si>
    <t>1675800.000000</t>
  </si>
  <si>
    <t>365529.680000</t>
  </si>
  <si>
    <t>17719.900000</t>
  </si>
  <si>
    <t>378777.800000</t>
  </si>
  <si>
    <t>363224.000000</t>
  </si>
  <si>
    <t>152424.400000</t>
  </si>
  <si>
    <t>9614.000000</t>
  </si>
  <si>
    <t>9781.800000</t>
  </si>
  <si>
    <t>378190.800000</t>
  </si>
  <si>
    <t>3928826.200000</t>
  </si>
  <si>
    <t>98331.920000</t>
  </si>
  <si>
    <t>100417.450000</t>
  </si>
  <si>
    <t>1795.200000</t>
  </si>
  <si>
    <t>899.540000</t>
  </si>
  <si>
    <t>2816000.000000</t>
  </si>
  <si>
    <t>224618.149146</t>
  </si>
  <si>
    <t>353000.000000</t>
  </si>
  <si>
    <t>516300.000000</t>
  </si>
  <si>
    <t>7187.780773</t>
  </si>
  <si>
    <t>562800.000000</t>
  </si>
  <si>
    <t>139500.000000</t>
  </si>
  <si>
    <t>424500000.000000</t>
  </si>
  <si>
    <t>1277494.580000</t>
  </si>
  <si>
    <t>1164057.830000</t>
  </si>
  <si>
    <t>127198.470000</t>
  </si>
  <si>
    <t>141316.790000</t>
  </si>
  <si>
    <t>222605.780000</t>
  </si>
  <si>
    <t>999186.205016</t>
  </si>
  <si>
    <t>445561.720000</t>
  </si>
  <si>
    <t>162977.760000</t>
  </si>
  <si>
    <t>214509.416963</t>
  </si>
  <si>
    <t>1408847.690000</t>
  </si>
  <si>
    <t>66184996.880000</t>
  </si>
  <si>
    <t>133214.920000</t>
  </si>
  <si>
    <t>142572.360000</t>
  </si>
  <si>
    <t>44823.590000</t>
  </si>
  <si>
    <t>439079.480000</t>
  </si>
  <si>
    <t>568112.415035</t>
  </si>
  <si>
    <t>449200.000000</t>
  </si>
  <si>
    <t>321956.460000</t>
  </si>
  <si>
    <t>58112.570000</t>
  </si>
  <si>
    <t>164838.648323</t>
  </si>
  <si>
    <t>883609.230000</t>
  </si>
  <si>
    <t>6963598.370000</t>
  </si>
  <si>
    <t>326901.280000</t>
  </si>
  <si>
    <t>27240.480000</t>
  </si>
  <si>
    <t>411494.410534</t>
  </si>
  <si>
    <t>20802385.323519</t>
  </si>
  <si>
    <t>9629965.670000</t>
  </si>
  <si>
    <t>4522551.880000</t>
  </si>
  <si>
    <t>6114.260000</t>
  </si>
  <si>
    <t>436968.590000</t>
  </si>
  <si>
    <t>348064.137661</t>
  </si>
  <si>
    <t>7905.362226</t>
  </si>
  <si>
    <t>381679.389313</t>
  </si>
  <si>
    <t>12506758.153818</t>
  </si>
  <si>
    <t>60997.490000</t>
  </si>
  <si>
    <t>492868.620000</t>
  </si>
  <si>
    <t>123175.463448</t>
  </si>
  <si>
    <t>139322.080000</t>
  </si>
  <si>
    <t>2317618.700000</t>
  </si>
  <si>
    <t>126270.140000</t>
  </si>
  <si>
    <t>146130.020000</t>
  </si>
  <si>
    <t>279296.520000</t>
  </si>
  <si>
    <t>13580.084820</t>
  </si>
  <si>
    <t>134417.529989</t>
  </si>
  <si>
    <t>7478.615000</t>
  </si>
  <si>
    <t>61089762.540000</t>
  </si>
  <si>
    <t>188152.360000</t>
  </si>
  <si>
    <t>58128.520000</t>
  </si>
  <si>
    <t>472002.510000</t>
  </si>
  <si>
    <t>7470.690757</t>
  </si>
  <si>
    <t>204773.690000</t>
  </si>
  <si>
    <t>139351.350000</t>
  </si>
  <si>
    <t>231667.830000</t>
  </si>
  <si>
    <t>1346011.802779</t>
  </si>
  <si>
    <t>13899345.580000</t>
  </si>
  <si>
    <t>111582.920000</t>
  </si>
  <si>
    <t>1794826.230000</t>
  </si>
  <si>
    <t>882534.640000</t>
  </si>
  <si>
    <t>534896.890000</t>
  </si>
  <si>
    <t>7500.761053</t>
  </si>
  <si>
    <t>167732.160000</t>
  </si>
  <si>
    <t>7278105.560000</t>
  </si>
  <si>
    <t>894204.560000</t>
  </si>
  <si>
    <t>175402.780000</t>
  </si>
  <si>
    <t>893638.528752</t>
  </si>
  <si>
    <t>179369.120000</t>
  </si>
  <si>
    <t>437528.000000</t>
  </si>
  <si>
    <t>749296.040000</t>
  </si>
  <si>
    <t>263650.000000</t>
  </si>
  <si>
    <t>881728.080000</t>
  </si>
  <si>
    <t>440992.400000</t>
  </si>
  <si>
    <t>376333.520000</t>
  </si>
  <si>
    <t>9828416.000000</t>
  </si>
  <si>
    <t>443988.620000</t>
  </si>
  <si>
    <t>462063.860000</t>
  </si>
  <si>
    <t>12501085.290000</t>
  </si>
  <si>
    <t>130479.290000</t>
  </si>
  <si>
    <t>20379880.980000</t>
  </si>
  <si>
    <t>118187.530000</t>
  </si>
  <si>
    <t>348043.090000</t>
  </si>
  <si>
    <t>44883.300000</t>
  </si>
  <si>
    <t>31345.240000</t>
  </si>
  <si>
    <t>156321.000000</t>
  </si>
  <si>
    <t>442289.220000</t>
  </si>
  <si>
    <t>883929.460000</t>
  </si>
  <si>
    <t>94114.710000</t>
  </si>
  <si>
    <t>440642.390000</t>
  </si>
  <si>
    <t>2461.180000</t>
  </si>
  <si>
    <t>166293.570000</t>
  </si>
  <si>
    <t>579258.220000</t>
  </si>
  <si>
    <t>15432.963458</t>
  </si>
  <si>
    <t>448843.357794</t>
  </si>
  <si>
    <t>448450.240000</t>
  </si>
  <si>
    <t>7487.689537</t>
  </si>
  <si>
    <t>292757.920000</t>
  </si>
  <si>
    <t>152700.930000</t>
  </si>
  <si>
    <t>7496.206356</t>
  </si>
  <si>
    <t>27329.550000</t>
  </si>
  <si>
    <t>595806.090000</t>
  </si>
  <si>
    <t>115726.380000</t>
  </si>
  <si>
    <t>444802.660000</t>
  </si>
  <si>
    <t>257928.750000</t>
  </si>
  <si>
    <t>959290.650000</t>
  </si>
  <si>
    <t>369526.390343</t>
  </si>
  <si>
    <t>1043605.788033</t>
  </si>
  <si>
    <t>23272610.540000</t>
  </si>
  <si>
    <t>58678.870000</t>
  </si>
  <si>
    <t>41346.640000</t>
  </si>
  <si>
    <t>23375.830000</t>
  </si>
  <si>
    <t>441520.990000</t>
  </si>
  <si>
    <t>6998231.552163</t>
  </si>
  <si>
    <t>788390.490000</t>
  </si>
  <si>
    <t>438301.980000</t>
  </si>
  <si>
    <t>2687220.530000</t>
  </si>
  <si>
    <t>3040714.334944</t>
  </si>
  <si>
    <t>60500.000000</t>
  </si>
  <si>
    <t>45494.040000</t>
  </si>
  <si>
    <t>38682.540000</t>
  </si>
  <si>
    <t>2716600.000000</t>
  </si>
  <si>
    <t>115846.060000</t>
  </si>
  <si>
    <t>450212.040000</t>
  </si>
  <si>
    <t>133876.150000</t>
  </si>
  <si>
    <t>1549330.720000</t>
  </si>
  <si>
    <t>174277.720000</t>
  </si>
  <si>
    <t>12401369.244082</t>
  </si>
  <si>
    <t>18476.319517</t>
  </si>
  <si>
    <t>443051.490000</t>
  </si>
  <si>
    <t>170952.840000</t>
  </si>
  <si>
    <t>380007.150000</t>
  </si>
  <si>
    <t>439894.950000</t>
  </si>
  <si>
    <t>227531.290000</t>
  </si>
  <si>
    <t>495202.280000</t>
  </si>
  <si>
    <t>41364.770000</t>
  </si>
  <si>
    <t>129403.640000</t>
  </si>
  <si>
    <t>260571.000000</t>
  </si>
  <si>
    <t>44840.550000</t>
  </si>
  <si>
    <t>7951.652821</t>
  </si>
  <si>
    <t>7505.327369</t>
  </si>
  <si>
    <t>7491.093941</t>
  </si>
  <si>
    <t>1257861.635220</t>
  </si>
  <si>
    <t>5211141.060198</t>
  </si>
  <si>
    <t>599000.000000</t>
  </si>
  <si>
    <t>1215.360000</t>
  </si>
  <si>
    <t>75100329.120000</t>
  </si>
  <si>
    <t>17090000.000000</t>
  </si>
  <si>
    <t>108050000.000000</t>
  </si>
  <si>
    <t>43053000.000000</t>
  </si>
  <si>
    <t>155600000.000000</t>
  </si>
  <si>
    <t>35938.903863</t>
  </si>
  <si>
    <t>16540000.000000</t>
  </si>
  <si>
    <t>50420000.000000</t>
  </si>
  <si>
    <t>50990000.000000</t>
  </si>
  <si>
    <t>2920000.000000</t>
  </si>
  <si>
    <t>20909000.000000</t>
  </si>
  <si>
    <t>21860000.000000</t>
  </si>
  <si>
    <t>14241000.000000</t>
  </si>
  <si>
    <t>19084000.000000</t>
  </si>
  <si>
    <t>87350000.000000</t>
  </si>
  <si>
    <t>20046000.000000</t>
  </si>
  <si>
    <t>9425000.000000</t>
  </si>
  <si>
    <t>9744000.000000</t>
  </si>
  <si>
    <t>10998000.000000</t>
  </si>
  <si>
    <t>3522620.153051</t>
  </si>
  <si>
    <t>4227144.183661</t>
  </si>
  <si>
    <t>1796945.193172</t>
  </si>
  <si>
    <t>17969.451932</t>
  </si>
  <si>
    <t>53908.355795</t>
  </si>
  <si>
    <t>18867.924528</t>
  </si>
  <si>
    <t>359389.038634</t>
  </si>
  <si>
    <t>26954.177898</t>
  </si>
  <si>
    <t>404312.668464</t>
  </si>
  <si>
    <t>71877.807727</t>
  </si>
  <si>
    <t>2695417.789757</t>
  </si>
  <si>
    <t>3818508.535490</t>
  </si>
  <si>
    <t>6971.475048</t>
  </si>
  <si>
    <t>677000.000000</t>
  </si>
  <si>
    <t>898472.596586</t>
  </si>
  <si>
    <t>3571000.000000</t>
  </si>
  <si>
    <t>2108000.000000</t>
  </si>
  <si>
    <t>1437556.154537</t>
  </si>
  <si>
    <t>723000.000000</t>
  </si>
  <si>
    <t>1985000.000000</t>
  </si>
  <si>
    <t>4492362.982929</t>
  </si>
  <si>
    <t>991000.000000</t>
  </si>
  <si>
    <t>870000.000000</t>
  </si>
  <si>
    <t>9658580.413297</t>
  </si>
  <si>
    <t>3580000.000000</t>
  </si>
  <si>
    <t>19372000.000000</t>
  </si>
  <si>
    <t>462000.000000</t>
  </si>
  <si>
    <t>782000.000000</t>
  </si>
  <si>
    <t>1298000.000000</t>
  </si>
  <si>
    <t>1638000.000000</t>
  </si>
  <si>
    <t>2114000.000000</t>
  </si>
  <si>
    <t>10012000.000000</t>
  </si>
  <si>
    <t>15450000.000000</t>
  </si>
  <si>
    <t>14232000.000000</t>
  </si>
  <si>
    <t>912000.000000</t>
  </si>
  <si>
    <t>12941000.000000</t>
  </si>
  <si>
    <t>7230000.000000</t>
  </si>
  <si>
    <t>16924000.000000</t>
  </si>
  <si>
    <t>245970.995100</t>
  </si>
  <si>
    <t>984012.606607</t>
  </si>
  <si>
    <t>1124585.836123</t>
  </si>
  <si>
    <t>26850.443032</t>
  </si>
  <si>
    <t>25060.413497</t>
  </si>
  <si>
    <t>53700.886065</t>
  </si>
  <si>
    <t>895014.767744</t>
  </si>
  <si>
    <t>31686.000000</t>
  </si>
  <si>
    <t>25955.428265</t>
  </si>
  <si>
    <t>35450000.000000</t>
  </si>
  <si>
    <t>28503.936000</t>
  </si>
  <si>
    <t>95750.000000</t>
  </si>
  <si>
    <t>27252.000000</t>
  </si>
  <si>
    <t>42823.300000</t>
  </si>
  <si>
    <t>16448.000000</t>
  </si>
  <si>
    <t>38494.000000</t>
  </si>
  <si>
    <t>4852.000000</t>
  </si>
  <si>
    <t>2214450.000000</t>
  </si>
  <si>
    <t>150842.250000</t>
  </si>
  <si>
    <t>17551.760000</t>
  </si>
  <si>
    <t>15524.000000</t>
  </si>
  <si>
    <t>1142412.000000</t>
  </si>
  <si>
    <t>34692.400000</t>
  </si>
  <si>
    <t>4364.000000</t>
  </si>
  <si>
    <t>11464.896000</t>
  </si>
  <si>
    <t>84040.000000</t>
  </si>
  <si>
    <t>99259.200000</t>
  </si>
  <si>
    <t>8575.380000</t>
  </si>
  <si>
    <t>17320.400000</t>
  </si>
  <si>
    <t>41261182.200000</t>
  </si>
  <si>
    <t>5248.200000</t>
  </si>
  <si>
    <t>5347376.100000</t>
  </si>
  <si>
    <t>21983.000000</t>
  </si>
  <si>
    <t>2155430.800000</t>
  </si>
  <si>
    <t>25350.000000</t>
  </si>
  <si>
    <t>1433239.900000</t>
  </si>
  <si>
    <t>496391.600000</t>
  </si>
  <si>
    <t>10004.400000</t>
  </si>
  <si>
    <t>6616.400000</t>
  </si>
  <si>
    <t>1373000.000000</t>
  </si>
  <si>
    <t>125143.900000</t>
  </si>
  <si>
    <t>46368.500000</t>
  </si>
  <si>
    <t>619.704000</t>
  </si>
  <si>
    <t>1957.760000</t>
  </si>
  <si>
    <t>25854.800000</t>
  </si>
  <si>
    <t>4360.500000</t>
  </si>
  <si>
    <t>58.330000</t>
  </si>
  <si>
    <t>16497.000000</t>
  </si>
  <si>
    <t>461.000000</t>
  </si>
  <si>
    <t>137.300000</t>
  </si>
  <si>
    <t>29207.500000</t>
  </si>
  <si>
    <t>1731.800000</t>
  </si>
  <si>
    <t>96750.000000</t>
  </si>
  <si>
    <t>981.600000</t>
  </si>
  <si>
    <t>1392.500000</t>
  </si>
  <si>
    <t>9260.870000</t>
  </si>
  <si>
    <t>3447.000000</t>
  </si>
  <si>
    <t>3731.050000</t>
  </si>
  <si>
    <t>4479.200000</t>
  </si>
  <si>
    <t>494.326000</t>
  </si>
  <si>
    <t>1337.600000</t>
  </si>
  <si>
    <t>11858.254000</t>
  </si>
  <si>
    <t>336.900000</t>
  </si>
  <si>
    <t>78.280000</t>
  </si>
  <si>
    <t>7268.400000</t>
  </si>
  <si>
    <t>3182.000000</t>
  </si>
  <si>
    <t>26415.200000</t>
  </si>
  <si>
    <t>238422.520000</t>
  </si>
  <si>
    <t>4224.290000</t>
  </si>
  <si>
    <t>33102.000000</t>
  </si>
  <si>
    <t>10525.000000</t>
  </si>
  <si>
    <t>631.500000</t>
  </si>
  <si>
    <t>618.120000</t>
  </si>
  <si>
    <t>1397150.000000</t>
  </si>
  <si>
    <t>896895.000000</t>
  </si>
  <si>
    <t>8667.000000</t>
  </si>
  <si>
    <t>2924.800000</t>
  </si>
  <si>
    <t>235.600000</t>
  </si>
  <si>
    <t>9487.320000</t>
  </si>
  <si>
    <t>4827.840000</t>
  </si>
  <si>
    <t>318180.000000</t>
  </si>
  <si>
    <t>6293.900000</t>
  </si>
  <si>
    <t>18947.600000</t>
  </si>
  <si>
    <t>8175.520000</t>
  </si>
  <si>
    <t>308700.000000</t>
  </si>
  <si>
    <t>21368.730000</t>
  </si>
  <si>
    <t>40042.500000</t>
  </si>
  <si>
    <t>29223.000000</t>
  </si>
  <si>
    <t>1081.800000</t>
  </si>
  <si>
    <t>299.720000</t>
  </si>
  <si>
    <t>19150.000000</t>
  </si>
  <si>
    <t>198620.000000</t>
  </si>
  <si>
    <t>536445.000000</t>
  </si>
  <si>
    <t>37557.760000</t>
  </si>
  <si>
    <t>8453.680000</t>
  </si>
  <si>
    <t>13885.000000</t>
  </si>
  <si>
    <t>59710.860000</t>
  </si>
  <si>
    <t>998.980000</t>
  </si>
  <si>
    <t>6075.000000</t>
  </si>
  <si>
    <t>1031.800000</t>
  </si>
  <si>
    <t>4929.300000</t>
  </si>
  <si>
    <t>523.200000</t>
  </si>
  <si>
    <t>13470.000000</t>
  </si>
  <si>
    <t>27610.000000</t>
  </si>
  <si>
    <t>23660.000000</t>
  </si>
  <si>
    <t>12009.920000</t>
  </si>
  <si>
    <t>1341664.000000</t>
  </si>
  <si>
    <t>103.460000</t>
  </si>
  <si>
    <t>15540.000000</t>
  </si>
  <si>
    <t>37039.200000</t>
  </si>
  <si>
    <t>4382.080000</t>
  </si>
  <si>
    <t>53300.000000</t>
  </si>
  <si>
    <t>111120.000000</t>
  </si>
  <si>
    <t>297.850000</t>
  </si>
  <si>
    <t>191787.500000</t>
  </si>
  <si>
    <t>15960.000000</t>
  </si>
  <si>
    <t>13451.570000</t>
  </si>
  <si>
    <t>299.760000</t>
  </si>
  <si>
    <t>5865.000000</t>
  </si>
  <si>
    <t>300.190000</t>
  </si>
  <si>
    <t>598.260000</t>
  </si>
  <si>
    <t>111072.000000</t>
  </si>
  <si>
    <t>10044.450000</t>
  </si>
  <si>
    <t>71570.000000</t>
  </si>
  <si>
    <t>29360.000000</t>
  </si>
  <si>
    <t>58140.000000</t>
  </si>
  <si>
    <t>55370.000000</t>
  </si>
  <si>
    <t>35670.000000</t>
  </si>
  <si>
    <t>34560.000000</t>
  </si>
  <si>
    <t>40500.000000</t>
  </si>
  <si>
    <t>15710.000000</t>
  </si>
  <si>
    <t>16480.000000</t>
  </si>
  <si>
    <t>19810.000000</t>
  </si>
  <si>
    <t>1574811.000000</t>
  </si>
  <si>
    <t>5854.840000</t>
  </si>
  <si>
    <t>72.300000</t>
  </si>
  <si>
    <t>2479.950000</t>
  </si>
  <si>
    <t>50496.830000</t>
  </si>
  <si>
    <t>2673.750000</t>
  </si>
  <si>
    <t>9900.990000</t>
  </si>
  <si>
    <t>2553.300000</t>
  </si>
  <si>
    <t>1489.300000</t>
  </si>
  <si>
    <t>22077.000000</t>
  </si>
  <si>
    <t>5555.000000</t>
  </si>
  <si>
    <t>300.160000</t>
  </si>
  <si>
    <t>1777.500000</t>
  </si>
  <si>
    <t>1000.230000</t>
  </si>
  <si>
    <t>16487.500000</t>
  </si>
  <si>
    <t>305.750000</t>
  </si>
  <si>
    <t>298.520000</t>
  </si>
  <si>
    <t>303.050000</t>
  </si>
  <si>
    <t>304.020000</t>
  </si>
  <si>
    <t>1018.050000</t>
  </si>
  <si>
    <t>294.700000</t>
  </si>
  <si>
    <t>1279.800000</t>
  </si>
  <si>
    <t>149130.000000</t>
  </si>
  <si>
    <t>42568.000000</t>
  </si>
  <si>
    <t>1455.650000</t>
  </si>
  <si>
    <t>21725.000000</t>
  </si>
  <si>
    <t>3535.740000</t>
  </si>
  <si>
    <t>14762.000000</t>
  </si>
  <si>
    <t>24410.000000</t>
  </si>
  <si>
    <t>4.980000</t>
  </si>
  <si>
    <t>300.280000</t>
  </si>
  <si>
    <t>10025.700000</t>
  </si>
  <si>
    <t>23475.000000</t>
  </si>
  <si>
    <t>6258.000000</t>
  </si>
  <si>
    <t>4044.320000</t>
  </si>
  <si>
    <t>428.750000</t>
  </si>
  <si>
    <t>1720.200000</t>
  </si>
  <si>
    <t>13712.000000</t>
  </si>
  <si>
    <t>27840.170000</t>
  </si>
  <si>
    <t>1388.900000</t>
  </si>
  <si>
    <t>1991.330000</t>
  </si>
  <si>
    <t>39538.600000</t>
  </si>
  <si>
    <t>14968.000000</t>
  </si>
  <si>
    <t>7229.600000</t>
  </si>
  <si>
    <t>1994.040000</t>
  </si>
  <si>
    <t>300.720000</t>
  </si>
  <si>
    <t>299.860000</t>
  </si>
  <si>
    <t>22007.700000</t>
  </si>
  <si>
    <t>299.910000</t>
  </si>
  <si>
    <t>710.480000</t>
  </si>
  <si>
    <t>92.040000</t>
  </si>
  <si>
    <t>17542.000000</t>
  </si>
  <si>
    <t>3498.750000</t>
  </si>
  <si>
    <t>12992.000000</t>
  </si>
  <si>
    <t>299.560000</t>
  </si>
  <si>
    <t>23340.000000</t>
  </si>
  <si>
    <t>2523.000000</t>
  </si>
  <si>
    <t>1804.320000</t>
  </si>
  <si>
    <t>286.000000</t>
  </si>
  <si>
    <t>136320.000000</t>
  </si>
  <si>
    <t>5796.000000</t>
  </si>
  <si>
    <t>1533.350000</t>
  </si>
  <si>
    <t>119.300000</t>
  </si>
  <si>
    <t>29252.910000</t>
  </si>
  <si>
    <t>2683.200000</t>
  </si>
  <si>
    <t>1104.900000</t>
  </si>
  <si>
    <t>59600.000000</t>
  </si>
  <si>
    <t>14770.000000</t>
  </si>
  <si>
    <t>31547.160000</t>
  </si>
  <si>
    <t>5250.600000</t>
  </si>
  <si>
    <t>112450.040000</t>
  </si>
  <si>
    <t>29550.000000</t>
  </si>
  <si>
    <t>1975.400000</t>
  </si>
  <si>
    <t>89107.000000</t>
  </si>
  <si>
    <t>608.300000</t>
  </si>
  <si>
    <t>120.780000</t>
  </si>
  <si>
    <t>16757.620000</t>
  </si>
  <si>
    <t>8397.000000</t>
  </si>
  <si>
    <t>589.730000</t>
  </si>
  <si>
    <t>3935.000000</t>
  </si>
  <si>
    <t>712.620000</t>
  </si>
  <si>
    <t>13639.000000</t>
  </si>
  <si>
    <t>314.020000</t>
  </si>
  <si>
    <t>300.120000</t>
  </si>
  <si>
    <t>301.180000</t>
  </si>
  <si>
    <t>298.570000</t>
  </si>
  <si>
    <t>294.980000</t>
  </si>
  <si>
    <t>300.130000</t>
  </si>
  <si>
    <t>299.930000</t>
  </si>
  <si>
    <t>1343.400000</t>
  </si>
  <si>
    <t>34.270000</t>
  </si>
  <si>
    <t>422.500000</t>
  </si>
  <si>
    <t>280.540000</t>
  </si>
  <si>
    <t>2833.600000</t>
  </si>
  <si>
    <t>7249.900000</t>
  </si>
  <si>
    <t>22.940000</t>
  </si>
  <si>
    <t>955.710000</t>
  </si>
  <si>
    <t>744.300000</t>
  </si>
  <si>
    <t>299.980000</t>
  </si>
  <si>
    <t>300.640000</t>
  </si>
  <si>
    <t>1944.600000</t>
  </si>
  <si>
    <t>26.600000</t>
  </si>
  <si>
    <t>93673.840000</t>
  </si>
  <si>
    <t>74436.000000</t>
  </si>
  <si>
    <t>103850.000000</t>
  </si>
  <si>
    <t>9858.400000</t>
  </si>
  <si>
    <t>1660.480000</t>
  </si>
  <si>
    <t>4212.000000</t>
  </si>
  <si>
    <t>8940.000000</t>
  </si>
  <si>
    <t>1833.260000</t>
  </si>
  <si>
    <t>530.040000</t>
  </si>
  <si>
    <t>4256.000000</t>
  </si>
  <si>
    <t>2662.800000</t>
  </si>
  <si>
    <t>74738.700000</t>
  </si>
  <si>
    <t>73549.950000</t>
  </si>
  <si>
    <t>35219.830000</t>
  </si>
  <si>
    <t>516.100000</t>
  </si>
  <si>
    <t>2591.120000</t>
  </si>
  <si>
    <t>73650.000000</t>
  </si>
  <si>
    <t>4968.000000</t>
  </si>
  <si>
    <t>1172.500000</t>
  </si>
  <si>
    <t>9691.000000</t>
  </si>
  <si>
    <t>496.230000</t>
  </si>
  <si>
    <t>1799.700000</t>
  </si>
  <si>
    <t>12880.000000</t>
  </si>
  <si>
    <t>4938.000000</t>
  </si>
  <si>
    <t>7462.000000</t>
  </si>
  <si>
    <t>66990.000000</t>
  </si>
  <si>
    <t>14750.000000</t>
  </si>
  <si>
    <t>4807.700000</t>
  </si>
  <si>
    <t>1027.400000</t>
  </si>
  <si>
    <t>5964.000000</t>
  </si>
  <si>
    <t>6976.000000</t>
  </si>
  <si>
    <t>3606.000000</t>
  </si>
  <si>
    <t>598.400000</t>
  </si>
  <si>
    <t>9997.000000</t>
  </si>
  <si>
    <t>9938.400000</t>
  </si>
  <si>
    <t>2053.930000</t>
  </si>
  <si>
    <t>348.500000</t>
  </si>
  <si>
    <t>3280.200000</t>
  </si>
  <si>
    <t>1169.360000</t>
  </si>
  <si>
    <t>1363.000000</t>
  </si>
  <si>
    <t>294.930000</t>
  </si>
  <si>
    <t>7987.650000</t>
  </si>
  <si>
    <t>1485.120000</t>
  </si>
  <si>
    <t>434.100000</t>
  </si>
  <si>
    <t>51346.360000</t>
  </si>
  <si>
    <t>411920.000000</t>
  </si>
  <si>
    <t>2192.800000</t>
  </si>
  <si>
    <t>1371175.000000</t>
  </si>
  <si>
    <t>52261.240000</t>
  </si>
  <si>
    <t>42768.000000</t>
  </si>
  <si>
    <t>2450.520000</t>
  </si>
  <si>
    <t>104900.000000</t>
  </si>
  <si>
    <t>814.060000</t>
  </si>
  <si>
    <t>4149.340000</t>
  </si>
  <si>
    <t>150392.000000</t>
  </si>
  <si>
    <t>1718.750000</t>
  </si>
  <si>
    <t>34782.000000</t>
  </si>
  <si>
    <t>38857.500000</t>
  </si>
  <si>
    <t>2223.200000</t>
  </si>
  <si>
    <t>629.520000</t>
  </si>
  <si>
    <t>38010.000000</t>
  </si>
  <si>
    <t>1088.500000</t>
  </si>
  <si>
    <t>4436.500000</t>
  </si>
  <si>
    <t>293.220000</t>
  </si>
  <si>
    <t>4969.670000</t>
  </si>
  <si>
    <t>2392.600000</t>
  </si>
  <si>
    <t>5021.680000</t>
  </si>
  <si>
    <t>7377.370000</t>
  </si>
  <si>
    <t>8142.990000</t>
  </si>
  <si>
    <t>2255.000000</t>
  </si>
  <si>
    <t>5150.400000</t>
  </si>
  <si>
    <t>137800.000000</t>
  </si>
  <si>
    <t>74095.000000</t>
  </si>
  <si>
    <t>1127.400000</t>
  </si>
  <si>
    <t>2350.500000</t>
  </si>
  <si>
    <t>675428.000000</t>
  </si>
  <si>
    <t>290331.000000</t>
  </si>
  <si>
    <t>315544.400000</t>
  </si>
  <si>
    <t>7983.500000</t>
  </si>
  <si>
    <t>2038.920000</t>
  </si>
  <si>
    <t>363.950000</t>
  </si>
  <si>
    <t>7767.500000</t>
  </si>
  <si>
    <t>28210.000000</t>
  </si>
  <si>
    <t>507.300000</t>
  </si>
  <si>
    <t>3358.200000</t>
  </si>
  <si>
    <t>253.110000</t>
  </si>
  <si>
    <t>5085.000000</t>
  </si>
  <si>
    <t>1666.800000</t>
  </si>
  <si>
    <t>8.990000</t>
  </si>
  <si>
    <t>4950.650000</t>
  </si>
  <si>
    <t>3992.800000</t>
  </si>
  <si>
    <t>352.300000</t>
  </si>
  <si>
    <t>42365.540000</t>
  </si>
  <si>
    <t>116720.000000</t>
  </si>
  <si>
    <t>10081.720000</t>
  </si>
  <si>
    <t>34668.700000</t>
  </si>
  <si>
    <t>10124.500000</t>
  </si>
  <si>
    <t>25102.000000</t>
  </si>
  <si>
    <t>10300.500000</t>
  </si>
  <si>
    <t>2005.660000</t>
  </si>
  <si>
    <t>744.600000</t>
  </si>
  <si>
    <t>4013.070000</t>
  </si>
  <si>
    <t>2690.400000</t>
  </si>
  <si>
    <t>1196.120000</t>
  </si>
  <si>
    <t>4920.240000</t>
  </si>
  <si>
    <t>185100.000000</t>
  </si>
  <si>
    <t>1104.600000</t>
  </si>
  <si>
    <t>5129.500000</t>
  </si>
  <si>
    <t>519.200000</t>
  </si>
  <si>
    <t>2227.250000</t>
  </si>
  <si>
    <t>3762.620000</t>
  </si>
  <si>
    <t>223.500000</t>
  </si>
  <si>
    <t>34.300000</t>
  </si>
  <si>
    <t>803.400000</t>
  </si>
  <si>
    <t>4637.500000</t>
  </si>
  <si>
    <t>1245.500000</t>
  </si>
  <si>
    <t>713.000000</t>
  </si>
  <si>
    <t>40970.900000</t>
  </si>
  <si>
    <t>380.500000</t>
  </si>
  <si>
    <t>1437.300000</t>
  </si>
  <si>
    <t>793.500000</t>
  </si>
  <si>
    <t>592.400000</t>
  </si>
  <si>
    <t>5289.900000</t>
  </si>
  <si>
    <t>29.250000</t>
  </si>
  <si>
    <t>2176.000000</t>
  </si>
  <si>
    <t>45346.880000</t>
  </si>
  <si>
    <t>10456.000000</t>
  </si>
  <si>
    <t>77.740000</t>
  </si>
  <si>
    <t>440.100000</t>
  </si>
  <si>
    <t>299.400000</t>
  </si>
  <si>
    <t>275.500000</t>
  </si>
  <si>
    <t>1766.000000</t>
  </si>
  <si>
    <t>30.135000</t>
  </si>
  <si>
    <t>109.920000</t>
  </si>
  <si>
    <t>171.020000</t>
  </si>
  <si>
    <t>494.875000</t>
  </si>
  <si>
    <t>1055.370000</t>
  </si>
  <si>
    <t>41658.388000</t>
  </si>
  <si>
    <t>2002.250000</t>
  </si>
  <si>
    <t>1704.200000</t>
  </si>
  <si>
    <t>523.260000</t>
  </si>
  <si>
    <t>133.600000</t>
  </si>
  <si>
    <t>425.100000</t>
  </si>
  <si>
    <t>13921.800000</t>
  </si>
  <si>
    <t>3208.560000</t>
  </si>
  <si>
    <t>444.869000</t>
  </si>
  <si>
    <t>914.850000</t>
  </si>
  <si>
    <t>497.040000</t>
  </si>
  <si>
    <t>2097.000000</t>
  </si>
  <si>
    <t>85.998000</t>
  </si>
  <si>
    <t>15201.000000</t>
  </si>
  <si>
    <t>572.400000</t>
  </si>
  <si>
    <t>8705.000000</t>
  </si>
  <si>
    <t>92.367000</t>
  </si>
  <si>
    <t>117.468000</t>
  </si>
  <si>
    <t>700.700000</t>
  </si>
  <si>
    <t>1724.500000</t>
  </si>
  <si>
    <t>764.400000</t>
  </si>
  <si>
    <t>202.840000</t>
  </si>
  <si>
    <t>885.376000</t>
  </si>
  <si>
    <t>103.705000</t>
  </si>
  <si>
    <t>75.680000</t>
  </si>
  <si>
    <t>46.740000</t>
  </si>
  <si>
    <t>264.891000</t>
  </si>
  <si>
    <t>4829.700000</t>
  </si>
  <si>
    <t>2269.380000</t>
  </si>
  <si>
    <t>300.008000</t>
  </si>
  <si>
    <t>4019.287000</t>
  </si>
  <si>
    <t>6271.761000</t>
  </si>
  <si>
    <t>379.400000</t>
  </si>
  <si>
    <t>241.400000</t>
  </si>
  <si>
    <t>200.126000</t>
  </si>
  <si>
    <t>107.052000</t>
  </si>
  <si>
    <t>20.600000</t>
  </si>
  <si>
    <t>239.360000</t>
  </si>
  <si>
    <t>800.500000</t>
  </si>
  <si>
    <t>1883.080000</t>
  </si>
  <si>
    <t>1732.226000</t>
  </si>
  <si>
    <t>193.856000</t>
  </si>
  <si>
    <t>2867.800000</t>
  </si>
  <si>
    <t>328.680000</t>
  </si>
  <si>
    <t>260.930000</t>
  </si>
  <si>
    <t>163.400000</t>
  </si>
  <si>
    <t>488.287000</t>
  </si>
  <si>
    <t>3271.400000</t>
  </si>
  <si>
    <t>9091.000000</t>
  </si>
  <si>
    <t>64.380000</t>
  </si>
  <si>
    <t>53.850000</t>
  </si>
  <si>
    <t>654.500000</t>
  </si>
  <si>
    <t>47.222000</t>
  </si>
  <si>
    <t>130683.000000</t>
  </si>
  <si>
    <t>1560560.140000</t>
  </si>
  <si>
    <t>498.900000</t>
  </si>
  <si>
    <t>1015000.000000</t>
  </si>
  <si>
    <t>10262000.000000</t>
  </si>
  <si>
    <t>16188000.000000</t>
  </si>
  <si>
    <t>2944000.000000</t>
  </si>
  <si>
    <t>5660949.148433</t>
  </si>
  <si>
    <t>5228101.336823</t>
  </si>
  <si>
    <t>1420959.147425</t>
  </si>
  <si>
    <t>3856221.370478</t>
  </si>
  <si>
    <t>3038235.019164</t>
  </si>
  <si>
    <t>2337103.860896</t>
  </si>
  <si>
    <t>1775806.993948</t>
  </si>
  <si>
    <t>3152320.107599</t>
  </si>
  <si>
    <t>619350.219279</t>
  </si>
  <si>
    <t>35800.590710</t>
  </si>
  <si>
    <t>89501.476774</t>
  </si>
  <si>
    <t>44750.738387</t>
  </si>
  <si>
    <t>268504.430323</t>
  </si>
  <si>
    <t>31725000.000000</t>
  </si>
  <si>
    <t>3167000.000000</t>
  </si>
  <si>
    <t>30214000.000000</t>
  </si>
  <si>
    <t>290934.481555</t>
  </si>
  <si>
    <t>1918000.000000</t>
  </si>
  <si>
    <t>2237536.919359</t>
  </si>
  <si>
    <t>4034000.000000</t>
  </si>
  <si>
    <t>4192000.000000</t>
  </si>
  <si>
    <t>947000.000000</t>
  </si>
  <si>
    <t>837000.000000</t>
  </si>
  <si>
    <t>167922.300000</t>
  </si>
  <si>
    <t>169520.000000</t>
  </si>
  <si>
    <t>186739.660000</t>
  </si>
  <si>
    <t>1264000.000000</t>
  </si>
  <si>
    <t>458804.000000</t>
  </si>
  <si>
    <t>276045.000000</t>
  </si>
  <si>
    <t>44169.610000</t>
  </si>
  <si>
    <t>27302.990000</t>
  </si>
  <si>
    <t>59646.690000</t>
  </si>
  <si>
    <t>643521.870000</t>
  </si>
  <si>
    <t>44095.600000</t>
  </si>
  <si>
    <t>80961.720000</t>
  </si>
  <si>
    <t>1011573.220000</t>
  </si>
  <si>
    <t>92423.650000</t>
  </si>
  <si>
    <t>953738.775748</t>
  </si>
  <si>
    <t>346992.100000</t>
  </si>
  <si>
    <t>2014692.600000</t>
  </si>
  <si>
    <t>117543.970000</t>
  </si>
  <si>
    <t>5754417.400000</t>
  </si>
  <si>
    <t>44259.540000</t>
  </si>
  <si>
    <t>61211.440000</t>
  </si>
  <si>
    <t>117050.331643</t>
  </si>
  <si>
    <t>37273.480000</t>
  </si>
  <si>
    <t>58185.350000</t>
  </si>
  <si>
    <t>938973.960000</t>
  </si>
  <si>
    <t>939687.950000</t>
  </si>
  <si>
    <t>346800.760000</t>
  </si>
  <si>
    <t>954028.360293</t>
  </si>
  <si>
    <t>8720349.720000</t>
  </si>
  <si>
    <t>24304.230000</t>
  </si>
  <si>
    <t>891205.230000</t>
  </si>
  <si>
    <t>1102793.860000</t>
  </si>
  <si>
    <t>31871.104387</t>
  </si>
  <si>
    <t>382458.650000</t>
  </si>
  <si>
    <t>64147.730000</t>
  </si>
  <si>
    <t>7242858.462098</t>
  </si>
  <si>
    <t>917509.996509</t>
  </si>
  <si>
    <t>1394669.340000</t>
  </si>
  <si>
    <t>84614.870024</t>
  </si>
  <si>
    <t>953304.736413</t>
  </si>
  <si>
    <t>443734.470000</t>
  </si>
  <si>
    <t>267521.620000</t>
  </si>
  <si>
    <t>445235.980000</t>
  </si>
  <si>
    <t>309092.886973</t>
  </si>
  <si>
    <t>255382.180000</t>
  </si>
  <si>
    <t>1253587.470000</t>
  </si>
  <si>
    <t>136584.033327</t>
  </si>
  <si>
    <t>124466.570000</t>
  </si>
  <si>
    <t>55904.200000</t>
  </si>
  <si>
    <t>886682.040000</t>
  </si>
  <si>
    <t>8700819.700000</t>
  </si>
  <si>
    <t>383032.560000</t>
  </si>
  <si>
    <t>1157139.550000</t>
  </si>
  <si>
    <t>684051.170000</t>
  </si>
  <si>
    <t>357854.260000</t>
  </si>
  <si>
    <t>62239.480000</t>
  </si>
  <si>
    <t>3517145.140000</t>
  </si>
  <si>
    <t>2002901.980000</t>
  </si>
  <si>
    <t>761944.249221</t>
  </si>
  <si>
    <t>59080795.828031</t>
  </si>
  <si>
    <t>60852.040000</t>
  </si>
  <si>
    <t>881441.060000</t>
  </si>
  <si>
    <t>953160.141976</t>
  </si>
  <si>
    <t>317365.983645</t>
  </si>
  <si>
    <t>7950.843710</t>
  </si>
  <si>
    <t>139177.390000</t>
  </si>
  <si>
    <t>189811.680000</t>
  </si>
  <si>
    <t>952943.337600</t>
  </si>
  <si>
    <t>991653.580000</t>
  </si>
  <si>
    <t>381152.700000</t>
  </si>
  <si>
    <t>104319.930000</t>
  </si>
  <si>
    <t>469940.970000</t>
  </si>
  <si>
    <t>454462.824941</t>
  </si>
  <si>
    <t>1479995.300000</t>
  </si>
  <si>
    <t>179002.953549</t>
  </si>
  <si>
    <t>44021.830000</t>
  </si>
  <si>
    <t>227820.190000</t>
  </si>
  <si>
    <t>2730488.160000</t>
  </si>
  <si>
    <t>345166.550000</t>
  </si>
  <si>
    <t>115143.510000</t>
  </si>
  <si>
    <t>791811.630000</t>
  </si>
  <si>
    <t>450409.720000</t>
  </si>
  <si>
    <t>42737.410000</t>
  </si>
  <si>
    <t>1320655.040000</t>
  </si>
  <si>
    <t>712539.276155</t>
  </si>
  <si>
    <t>88355.690000</t>
  </si>
  <si>
    <t>67863.620000</t>
  </si>
  <si>
    <t>9907.983242</t>
  </si>
  <si>
    <t>953449.365763</t>
  </si>
  <si>
    <t>347347.250000</t>
  </si>
  <si>
    <t>214132.760000</t>
  </si>
  <si>
    <t>1303554.360000</t>
  </si>
  <si>
    <t>887784.090000</t>
  </si>
  <si>
    <t>58609.870000</t>
  </si>
  <si>
    <t>347854.720000</t>
  </si>
  <si>
    <t>11938334.695655</t>
  </si>
  <si>
    <t>2243074.932266</t>
  </si>
  <si>
    <t>168902.310000</t>
  </si>
  <si>
    <t>9475.990000</t>
  </si>
  <si>
    <t>4130000.000000</t>
  </si>
  <si>
    <t>88196.490000</t>
  </si>
  <si>
    <t>1243939.270000</t>
  </si>
  <si>
    <t>16324359.320000</t>
  </si>
  <si>
    <t>441987.480000</t>
  </si>
  <si>
    <t>953883.544746</t>
  </si>
  <si>
    <t>532931.800000</t>
  </si>
  <si>
    <t>381731.880000</t>
  </si>
  <si>
    <t>4242787.810000</t>
  </si>
  <si>
    <t>796695.650000</t>
  </si>
  <si>
    <t>1162212.710000</t>
  </si>
  <si>
    <t>267838.750000</t>
  </si>
  <si>
    <t>3574471.480000</t>
  </si>
  <si>
    <t>7075888.910000</t>
  </si>
  <si>
    <t>81880.430000</t>
  </si>
  <si>
    <t>203298.300000</t>
  </si>
  <si>
    <t>67778.020000</t>
  </si>
  <si>
    <t>1102961.430000</t>
  </si>
  <si>
    <t>43952.180000</t>
  </si>
  <si>
    <t>1995561.830000</t>
  </si>
  <si>
    <t>8686603.000000</t>
  </si>
  <si>
    <t>1158614.300000</t>
  </si>
  <si>
    <t>448229.490000</t>
  </si>
  <si>
    <t>41313.510000</t>
  </si>
  <si>
    <t>1820388.650000</t>
  </si>
  <si>
    <t>888572.950000</t>
  </si>
  <si>
    <t>44338.030000</t>
  </si>
  <si>
    <t>7234092.210000</t>
  </si>
  <si>
    <t>384360.760000</t>
  </si>
  <si>
    <t>67980.630000</t>
  </si>
  <si>
    <t>885975.020000</t>
  </si>
  <si>
    <t>292461.590000</t>
  </si>
  <si>
    <t>88691.800000</t>
  </si>
  <si>
    <t>333185.160000</t>
  </si>
  <si>
    <t>953594.053299</t>
  </si>
  <si>
    <t>953377.051088</t>
  </si>
  <si>
    <t>953087.862213</t>
  </si>
  <si>
    <t>192025.550000</t>
  </si>
  <si>
    <t>953955.952519</t>
  </si>
  <si>
    <t>4365481.320000</t>
  </si>
  <si>
    <t>565628.110000</t>
  </si>
  <si>
    <t>81562.190000</t>
  </si>
  <si>
    <t>953666.414523</t>
  </si>
  <si>
    <t>2208947.140000</t>
  </si>
  <si>
    <t>447463.807750</t>
  </si>
  <si>
    <t>381564.220000</t>
  </si>
  <si>
    <t>184350.050000</t>
  </si>
  <si>
    <t>44515.670000</t>
  </si>
  <si>
    <t>4403479.200000</t>
  </si>
  <si>
    <t>1545173.604799</t>
  </si>
  <si>
    <t>406165.510000</t>
  </si>
  <si>
    <t>2876332.150000</t>
  </si>
  <si>
    <t>149987.610000</t>
  </si>
  <si>
    <t>383621.770000</t>
  </si>
  <si>
    <t>445434.300000</t>
  </si>
  <si>
    <t>3095329.670000</t>
  </si>
  <si>
    <t>112608.720000</t>
  </si>
  <si>
    <t>2272328.732689</t>
  </si>
  <si>
    <t>384947.070000</t>
  </si>
  <si>
    <t>3723572.200000</t>
  </si>
  <si>
    <t>813030.530000</t>
  </si>
  <si>
    <t>2506041.349682</t>
  </si>
  <si>
    <t>537008.860646</t>
  </si>
  <si>
    <t>8288381.114007</t>
  </si>
  <si>
    <t>250493.680000</t>
  </si>
  <si>
    <t>744000.000000</t>
  </si>
  <si>
    <t>1605000.000000</t>
  </si>
  <si>
    <t>40880000.000000</t>
  </si>
  <si>
    <t>5505000.000000</t>
  </si>
  <si>
    <t>1423000.000000</t>
  </si>
  <si>
    <t>11330000.000000</t>
  </si>
  <si>
    <t>64044000.000000</t>
  </si>
  <si>
    <t>20314000.000000</t>
  </si>
  <si>
    <t>6774000.000000</t>
  </si>
  <si>
    <t>18138000.000000</t>
  </si>
  <si>
    <t>12566000.000000</t>
  </si>
  <si>
    <t>10430000.000000</t>
  </si>
  <si>
    <t>407416000.000000</t>
  </si>
  <si>
    <t>290000000.000000</t>
  </si>
  <si>
    <t>8460000.000000</t>
  </si>
  <si>
    <t>7160118.141949</t>
  </si>
  <si>
    <t>8950.147677</t>
  </si>
  <si>
    <t>143202.362839</t>
  </si>
  <si>
    <t>4137653.271279</t>
  </si>
  <si>
    <t>549539.067395</t>
  </si>
  <si>
    <t>5370.088606</t>
  </si>
  <si>
    <t>447507.383872</t>
  </si>
  <si>
    <t>1665000.000000</t>
  </si>
  <si>
    <t>465000.000000</t>
  </si>
  <si>
    <t>1397000.000000</t>
  </si>
  <si>
    <t>358005.907097</t>
  </si>
  <si>
    <t>537000.000000</t>
  </si>
  <si>
    <t>11997000.000000</t>
  </si>
  <si>
    <t>526268.683433</t>
  </si>
  <si>
    <t>5631000.000000</t>
  </si>
  <si>
    <t>2111000.000000</t>
  </si>
  <si>
    <t>1745278.797100</t>
  </si>
  <si>
    <t>3304000.000000</t>
  </si>
  <si>
    <t>5071717.000000</t>
  </si>
  <si>
    <t>23342.400000</t>
  </si>
  <si>
    <t>98526.400000</t>
  </si>
  <si>
    <t>11770.000000</t>
  </si>
  <si>
    <t>6284.000000</t>
  </si>
  <si>
    <t>163197.510000</t>
  </si>
  <si>
    <t>263783.420000</t>
  </si>
  <si>
    <t>59241.000000</t>
  </si>
  <si>
    <t>2101.200000</t>
  </si>
  <si>
    <t>23741.700000</t>
  </si>
  <si>
    <t>3101.680000</t>
  </si>
  <si>
    <t>14991.400000</t>
  </si>
  <si>
    <t>88678.200000</t>
  </si>
  <si>
    <t>108123.000000</t>
  </si>
  <si>
    <t>3999991.470000</t>
  </si>
  <si>
    <t>52651.000000</t>
  </si>
  <si>
    <t>1311092.600000</t>
  </si>
  <si>
    <t>8151400.180000</t>
  </si>
  <si>
    <t>1789421.900000</t>
  </si>
  <si>
    <t>161150.520000</t>
  </si>
  <si>
    <t>40394.000000</t>
  </si>
  <si>
    <t>495865.050000</t>
  </si>
  <si>
    <t>37968.000000</t>
  </si>
  <si>
    <t>27212.000000</t>
  </si>
  <si>
    <t>40471.200000</t>
  </si>
  <si>
    <t>1928.160000</t>
  </si>
  <si>
    <t>2075000.000000</t>
  </si>
  <si>
    <t>4005922.640000</t>
  </si>
  <si>
    <t>242173.600000</t>
  </si>
  <si>
    <t>50494377.490000</t>
  </si>
  <si>
    <t>832.502000</t>
  </si>
  <si>
    <t>52392.390000</t>
  </si>
  <si>
    <t>114080.000000</t>
  </si>
  <si>
    <t>57.200000</t>
  </si>
  <si>
    <t>1143.810000</t>
  </si>
  <si>
    <t>7832.000000</t>
  </si>
  <si>
    <t>819.300000</t>
  </si>
  <si>
    <t>1979.500000</t>
  </si>
  <si>
    <t>401.800000</t>
  </si>
  <si>
    <t>69.520000</t>
  </si>
  <si>
    <t>13808.000000</t>
  </si>
  <si>
    <t>1114.000000</t>
  </si>
  <si>
    <t>3923.000000</t>
  </si>
  <si>
    <t>9466.500000</t>
  </si>
  <si>
    <t>486.180000</t>
  </si>
  <si>
    <t>30700.000000</t>
  </si>
  <si>
    <t>3999998.750000</t>
  </si>
  <si>
    <t>12200.600000</t>
  </si>
  <si>
    <t>17694.000000</t>
  </si>
  <si>
    <t>4021985.600000</t>
  </si>
  <si>
    <t>499.720000</t>
  </si>
  <si>
    <t>912.600000</t>
  </si>
  <si>
    <t>2601.970000</t>
  </si>
  <si>
    <t>11207.000000</t>
  </si>
  <si>
    <t>5211.294000</t>
  </si>
  <si>
    <t>91.760000</t>
  </si>
  <si>
    <t>891.600000</t>
  </si>
  <si>
    <t>226.040000</t>
  </si>
  <si>
    <t>30.960000</t>
  </si>
  <si>
    <t>51.760000</t>
  </si>
  <si>
    <t>264.990000</t>
  </si>
  <si>
    <t>369.200000</t>
  </si>
  <si>
    <t>471.600000</t>
  </si>
  <si>
    <t>1053.200000</t>
  </si>
  <si>
    <t>495.820000</t>
  </si>
  <si>
    <t>334.800000</t>
  </si>
  <si>
    <t>49.560000</t>
  </si>
  <si>
    <t>183.450000</t>
  </si>
  <si>
    <t>288.200000</t>
  </si>
  <si>
    <t>1906.650000</t>
  </si>
  <si>
    <t>985.170000</t>
  </si>
  <si>
    <t>160.060000</t>
  </si>
  <si>
    <t>50013.248000</t>
  </si>
  <si>
    <t>4529.100000</t>
  </si>
  <si>
    <t>1543.800000</t>
  </si>
  <si>
    <t>540.075000</t>
  </si>
  <si>
    <t>614.376000</t>
  </si>
  <si>
    <t>85.520000</t>
  </si>
  <si>
    <t>697.680000</t>
  </si>
  <si>
    <t>511.875000</t>
  </si>
  <si>
    <t>766.863000</t>
  </si>
  <si>
    <t>14837.800000</t>
  </si>
  <si>
    <t>3837.520000</t>
  </si>
  <si>
    <t>1275.072000</t>
  </si>
  <si>
    <t>3589.592000</t>
  </si>
  <si>
    <t>534.040000</t>
  </si>
  <si>
    <t>237.735000</t>
  </si>
  <si>
    <t>230.800000</t>
  </si>
  <si>
    <t>15407.540000</t>
  </si>
  <si>
    <t>469.300000</t>
  </si>
  <si>
    <t>11620.800000</t>
  </si>
  <si>
    <t>2377.145000</t>
  </si>
  <si>
    <t>279.650000</t>
  </si>
  <si>
    <t>2677.100000</t>
  </si>
  <si>
    <t>143.600000</t>
  </si>
  <si>
    <t>3043.650000</t>
  </si>
  <si>
    <t>32.780000</t>
  </si>
  <si>
    <t>942.064000</t>
  </si>
  <si>
    <t>336.240000</t>
  </si>
  <si>
    <t>25010.700000</t>
  </si>
  <si>
    <t>345.480000</t>
  </si>
  <si>
    <t>5917.350000</t>
  </si>
  <si>
    <t>406.065000</t>
  </si>
  <si>
    <t>4792.806000</t>
  </si>
  <si>
    <t>146.076000</t>
  </si>
  <si>
    <t>450.250000</t>
  </si>
  <si>
    <t>1468.300000</t>
  </si>
  <si>
    <t>4582.400000</t>
  </si>
  <si>
    <t>751.400000</t>
  </si>
  <si>
    <t>522.470000</t>
  </si>
  <si>
    <t>35.090000</t>
  </si>
  <si>
    <t>1066.200000</t>
  </si>
  <si>
    <t>312.390000</t>
  </si>
  <si>
    <t>11335.500000</t>
  </si>
  <si>
    <t>4209.300000</t>
  </si>
  <si>
    <t>730.800000</t>
  </si>
  <si>
    <t>1988.430000</t>
  </si>
  <si>
    <t>13311.800000</t>
  </si>
  <si>
    <t>498.720000</t>
  </si>
  <si>
    <t>852.200000</t>
  </si>
  <si>
    <t>2960.625000</t>
  </si>
  <si>
    <t>660.530000</t>
  </si>
  <si>
    <t>1605.800000</t>
  </si>
  <si>
    <t>2563.550000</t>
  </si>
  <si>
    <t>1120.400000</t>
  </si>
  <si>
    <t>14994.500000</t>
  </si>
  <si>
    <t>2951.497000</t>
  </si>
  <si>
    <t>3848.800000</t>
  </si>
  <si>
    <t>1074.740000</t>
  </si>
  <si>
    <t>3542.856000</t>
  </si>
  <si>
    <t>333.450000</t>
  </si>
  <si>
    <t>340.200000</t>
  </si>
  <si>
    <t>53876.640000</t>
  </si>
  <si>
    <t>5471.250000</t>
  </si>
  <si>
    <t>2902.500000</t>
  </si>
  <si>
    <t>9975.000000</t>
  </si>
  <si>
    <t>18214.650000</t>
  </si>
  <si>
    <t>9791.730000</t>
  </si>
  <si>
    <t>331.040000</t>
  </si>
  <si>
    <t>37570.500000</t>
  </si>
  <si>
    <t>518.500000</t>
  </si>
  <si>
    <t>917.700000</t>
  </si>
  <si>
    <t>8418.400000</t>
  </si>
  <si>
    <t>25274.950475</t>
  </si>
  <si>
    <t>1049.019000</t>
  </si>
  <si>
    <t>109.900000</t>
  </si>
  <si>
    <t>1258.300000</t>
  </si>
  <si>
    <t>51.350000</t>
  </si>
  <si>
    <t>369.175000</t>
  </si>
  <si>
    <t>1028.940000</t>
  </si>
  <si>
    <t>499.600000</t>
  </si>
  <si>
    <t>352.700000</t>
  </si>
  <si>
    <t>524.400000</t>
  </si>
  <si>
    <t>1174.900000</t>
  </si>
  <si>
    <t>329.492000</t>
  </si>
  <si>
    <t>6301.600000</t>
  </si>
  <si>
    <t>1310.100000</t>
  </si>
  <si>
    <t>44.100000</t>
  </si>
  <si>
    <t>771.827000</t>
  </si>
  <si>
    <t>3028495.500000</t>
  </si>
  <si>
    <t>3499985.720000</t>
  </si>
  <si>
    <t>1975.800000</t>
  </si>
  <si>
    <t>1147.200000</t>
  </si>
  <si>
    <t>223500.000000</t>
  </si>
  <si>
    <t>4821.600000</t>
  </si>
  <si>
    <t>2999.200000</t>
  </si>
  <si>
    <t>3811.100000</t>
  </si>
  <si>
    <t>3124.700000</t>
  </si>
  <si>
    <t>2039.200000</t>
  </si>
  <si>
    <t>85.050000</t>
  </si>
  <si>
    <t>1681.000000</t>
  </si>
  <si>
    <t>14494.000000</t>
  </si>
  <si>
    <t>480.750000</t>
  </si>
  <si>
    <t>8571.560000</t>
  </si>
  <si>
    <t>59280.000000</t>
  </si>
  <si>
    <t>3842.000000</t>
  </si>
  <si>
    <t>20280.000000</t>
  </si>
  <si>
    <t>3046.000000</t>
  </si>
  <si>
    <t>5.040000</t>
  </si>
  <si>
    <t>3212.000000</t>
  </si>
  <si>
    <t>1926.100000</t>
  </si>
  <si>
    <t>1118.300000</t>
  </si>
  <si>
    <t>304829.000000</t>
  </si>
  <si>
    <t>1193.820000</t>
  </si>
  <si>
    <t>153.700000</t>
  </si>
  <si>
    <t>1091.720000</t>
  </si>
  <si>
    <t>13656.000000</t>
  </si>
  <si>
    <t>1109.000000</t>
  </si>
  <si>
    <t>161187.500000</t>
  </si>
  <si>
    <t>1616850.000000</t>
  </si>
  <si>
    <t>275287.500000</t>
  </si>
  <si>
    <t>5345.990000</t>
  </si>
  <si>
    <t>2287.500000</t>
  </si>
  <si>
    <t>30498.038812</t>
  </si>
  <si>
    <t>1915000.000000</t>
  </si>
  <si>
    <t>698000.000000</t>
  </si>
  <si>
    <t>732000.000000</t>
  </si>
  <si>
    <t>772000.000000</t>
  </si>
  <si>
    <t>6852000.000000</t>
  </si>
  <si>
    <t>15740000.000000</t>
  </si>
  <si>
    <t>1217000.000000</t>
  </si>
  <si>
    <t>1488000.000000</t>
  </si>
  <si>
    <t>16702521.225244</t>
  </si>
  <si>
    <t>7011.973646</t>
  </si>
  <si>
    <t>4908.381552</t>
  </si>
  <si>
    <t>23279752.505378</t>
  </si>
  <si>
    <t>44867.193108</t>
  </si>
  <si>
    <t>25125.628141</t>
  </si>
  <si>
    <t>897.343862</t>
  </si>
  <si>
    <t>17049.533381</t>
  </si>
  <si>
    <t>23484.000000</t>
  </si>
  <si>
    <t>36859.565057</t>
  </si>
  <si>
    <t>73719.130114</t>
  </si>
  <si>
    <t>18619.951278</t>
  </si>
  <si>
    <t>23138.774802</t>
  </si>
  <si>
    <t>53817.100139</t>
  </si>
  <si>
    <t>13723.696249</t>
  </si>
  <si>
    <t>43969.849246</t>
  </si>
  <si>
    <t>68640.000000</t>
  </si>
  <si>
    <t>40400.000000</t>
  </si>
  <si>
    <t>23640.000000</t>
  </si>
  <si>
    <t>202848.000000</t>
  </si>
  <si>
    <t>234202.500000</t>
  </si>
  <si>
    <t>29470.000000</t>
  </si>
  <si>
    <t>3011.940000</t>
  </si>
  <si>
    <t>1310.500000</t>
  </si>
  <si>
    <t>35190.000000</t>
  </si>
  <si>
    <t>5687.420000</t>
  </si>
  <si>
    <t>5449.000000</t>
  </si>
  <si>
    <t>32952.000000</t>
  </si>
  <si>
    <t>230.520000</t>
  </si>
  <si>
    <t>3268.910000</t>
  </si>
  <si>
    <t>33704.500000</t>
  </si>
  <si>
    <t>41176.000000</t>
  </si>
  <si>
    <t>305.950000</t>
  </si>
  <si>
    <t>433300.000000</t>
  </si>
  <si>
    <t>373500.000000</t>
  </si>
  <si>
    <t>611.000000</t>
  </si>
  <si>
    <t>8452.160000</t>
  </si>
  <si>
    <t>2667.930000</t>
  </si>
  <si>
    <t>2170.490000</t>
  </si>
  <si>
    <t>422.260000</t>
  </si>
  <si>
    <t>10416.000000</t>
  </si>
  <si>
    <t>4206.400000</t>
  </si>
  <si>
    <t>2351.500000</t>
  </si>
  <si>
    <t>3690.080000</t>
  </si>
  <si>
    <t>3174.500000</t>
  </si>
  <si>
    <t>628.440000</t>
  </si>
  <si>
    <t>9824.450000</t>
  </si>
  <si>
    <t>25877.000000</t>
  </si>
  <si>
    <t>17.580000</t>
  </si>
  <si>
    <t>275.090000</t>
  </si>
  <si>
    <t>272.950000</t>
  </si>
  <si>
    <t>387.940000</t>
  </si>
  <si>
    <t>2947.050000</t>
  </si>
  <si>
    <t>4005.990000</t>
  </si>
  <si>
    <t>492.900000</t>
  </si>
  <si>
    <t>5760.300000</t>
  </si>
  <si>
    <t>1150.520000</t>
  </si>
  <si>
    <t>6829.030000</t>
  </si>
  <si>
    <t>3628.960000</t>
  </si>
  <si>
    <t>285.050000</t>
  </si>
  <si>
    <t>194.700000</t>
  </si>
  <si>
    <t>10373.500000</t>
  </si>
  <si>
    <t>1266.000000</t>
  </si>
  <si>
    <t>1850.800000</t>
  </si>
  <si>
    <t>42024.400000</t>
  </si>
  <si>
    <t>11839.200000</t>
  </si>
  <si>
    <t>1663.500000</t>
  </si>
  <si>
    <t>541.000000</t>
  </si>
  <si>
    <t>1462.400000</t>
  </si>
  <si>
    <t>823.350000</t>
  </si>
  <si>
    <t>34490.000000</t>
  </si>
  <si>
    <t>25080.000000</t>
  </si>
  <si>
    <t>1516.900000</t>
  </si>
  <si>
    <t>4574.000000</t>
  </si>
  <si>
    <t>2910.100000</t>
  </si>
  <si>
    <t>14768.000000</t>
  </si>
  <si>
    <t>1117.600000</t>
  </si>
  <si>
    <t>18765.000000</t>
  </si>
  <si>
    <t>1849.500000</t>
  </si>
  <si>
    <t>10670.000000</t>
  </si>
  <si>
    <t>44080.000000</t>
  </si>
  <si>
    <t>13347.630000</t>
  </si>
  <si>
    <t>13888.000000</t>
  </si>
  <si>
    <t>742.260000</t>
  </si>
  <si>
    <t>31185.000000</t>
  </si>
  <si>
    <t>11985.000000</t>
  </si>
  <si>
    <t>16.630000</t>
  </si>
  <si>
    <t>4332.960000</t>
  </si>
  <si>
    <t>881.920000</t>
  </si>
  <si>
    <t>4408.600000</t>
  </si>
  <si>
    <t>48250.000000</t>
  </si>
  <si>
    <t>821.500000</t>
  </si>
  <si>
    <t>1463.200000</t>
  </si>
  <si>
    <t>17285.400000</t>
  </si>
  <si>
    <t>23650.000000</t>
  </si>
  <si>
    <t>3937.000000</t>
  </si>
  <si>
    <t>46.350000</t>
  </si>
  <si>
    <t>9189.000000</t>
  </si>
  <si>
    <t>953.316000</t>
  </si>
  <si>
    <t>2063.000000</t>
  </si>
  <si>
    <t>39647.000000</t>
  </si>
  <si>
    <t>285.560000</t>
  </si>
  <si>
    <t>283.490000</t>
  </si>
  <si>
    <t>282.400000</t>
  </si>
  <si>
    <t>287.120000</t>
  </si>
  <si>
    <t>1150.800000</t>
  </si>
  <si>
    <t>5000.450000</t>
  </si>
  <si>
    <t>388.700000</t>
  </si>
  <si>
    <t>13047.440000</t>
  </si>
  <si>
    <t>4106.500000</t>
  </si>
  <si>
    <t>4399.000000</t>
  </si>
  <si>
    <t>4492.500000</t>
  </si>
  <si>
    <t>1541.400000</t>
  </si>
  <si>
    <t>453.220000</t>
  </si>
  <si>
    <t>3694.800000</t>
  </si>
  <si>
    <t>1040.670000</t>
  </si>
  <si>
    <t>77656.320000</t>
  </si>
  <si>
    <t>6652.000000</t>
  </si>
  <si>
    <t>6449.860000</t>
  </si>
  <si>
    <t>758050.000000</t>
  </si>
  <si>
    <t>23370.000000</t>
  </si>
  <si>
    <t>5345.000000</t>
  </si>
  <si>
    <t>504.560000</t>
  </si>
  <si>
    <t>215.500000</t>
  </si>
  <si>
    <t>2387.500000</t>
  </si>
  <si>
    <t>7938.150000</t>
  </si>
  <si>
    <t>1872.200000</t>
  </si>
  <si>
    <t>3668.550000</t>
  </si>
  <si>
    <t>1824.480000</t>
  </si>
  <si>
    <t>41641.000000</t>
  </si>
  <si>
    <t>839.200000</t>
  </si>
  <si>
    <t>1924.560000</t>
  </si>
  <si>
    <t>5863.900000</t>
  </si>
  <si>
    <t>4538.000000</t>
  </si>
  <si>
    <t>4843.440000</t>
  </si>
  <si>
    <t>1208.870000</t>
  </si>
  <si>
    <t>1513.600000</t>
  </si>
  <si>
    <t>1635.400000</t>
  </si>
  <si>
    <t>1799.820000</t>
  </si>
  <si>
    <t>298.450000</t>
  </si>
  <si>
    <t>20065.000000</t>
  </si>
  <si>
    <t>81280.000000</t>
  </si>
  <si>
    <t>9916.000000</t>
  </si>
  <si>
    <t>7112.000000</t>
  </si>
  <si>
    <t>1373.400000</t>
  </si>
  <si>
    <t>9396.040000</t>
  </si>
  <si>
    <t>6762.000000</t>
  </si>
  <si>
    <t>34116.600000</t>
  </si>
  <si>
    <t>19465.020000</t>
  </si>
  <si>
    <t>9181.550000</t>
  </si>
  <si>
    <t>131500.000000</t>
  </si>
  <si>
    <t>4289.000000</t>
  </si>
  <si>
    <t>738.240000</t>
  </si>
  <si>
    <t>485760.000000</t>
  </si>
  <si>
    <t>15014.540000</t>
  </si>
  <si>
    <t>84334.000000</t>
  </si>
  <si>
    <t>817300.000000</t>
  </si>
  <si>
    <t>790850.000000</t>
  </si>
  <si>
    <t>77760.000000</t>
  </si>
  <si>
    <t>95325.000000</t>
  </si>
  <si>
    <t>937320.000000</t>
  </si>
  <si>
    <t>1632760.000000</t>
  </si>
  <si>
    <t>1912.700000</t>
  </si>
  <si>
    <t>3002.400000</t>
  </si>
  <si>
    <t>35730.000000</t>
  </si>
  <si>
    <t>2733.400000</t>
  </si>
  <si>
    <t>129247.500000</t>
  </si>
  <si>
    <t>1874.000000</t>
  </si>
  <si>
    <t>806312.000000</t>
  </si>
  <si>
    <t>23470.000000</t>
  </si>
  <si>
    <t>36163.000000</t>
  </si>
  <si>
    <t>7362.000000</t>
  </si>
  <si>
    <t>2934.360000</t>
  </si>
  <si>
    <t>3035.570000</t>
  </si>
  <si>
    <t>573.300000</t>
  </si>
  <si>
    <t>6471.500000</t>
  </si>
  <si>
    <t>21330.000000</t>
  </si>
  <si>
    <t>34925.000000</t>
  </si>
  <si>
    <t>10340.000000</t>
  </si>
  <si>
    <t>48521.000000</t>
  </si>
  <si>
    <t>397.800000</t>
  </si>
  <si>
    <t>2581.000000</t>
  </si>
  <si>
    <t>25559.560000</t>
  </si>
  <si>
    <t>547546.500000</t>
  </si>
  <si>
    <t>147833.360000</t>
  </si>
  <si>
    <t>7940.000000</t>
  </si>
  <si>
    <t>2062.500000</t>
  </si>
  <si>
    <t>1978.240000</t>
  </si>
  <si>
    <t>26082.000000</t>
  </si>
  <si>
    <t>2639.000000</t>
  </si>
  <si>
    <t>16844.000000</t>
  </si>
  <si>
    <t>745.360000</t>
  </si>
  <si>
    <t>32825.000000</t>
  </si>
  <si>
    <t>961.500000</t>
  </si>
  <si>
    <t>5145.000000</t>
  </si>
  <si>
    <t>855.050000</t>
  </si>
  <si>
    <t>1000.150000</t>
  </si>
  <si>
    <t>1672.500000</t>
  </si>
  <si>
    <t>4496.800000</t>
  </si>
  <si>
    <t>3115.400000</t>
  </si>
  <si>
    <t>1921.500000</t>
  </si>
  <si>
    <t>3694.240000</t>
  </si>
  <si>
    <t>80.025000</t>
  </si>
  <si>
    <t>122280.000000</t>
  </si>
  <si>
    <t>10932.000000</t>
  </si>
  <si>
    <t>2174.000000</t>
  </si>
  <si>
    <t>25555.200000</t>
  </si>
  <si>
    <t>24584.000000</t>
  </si>
  <si>
    <t>7580.000000</t>
  </si>
  <si>
    <t>10575963.660000</t>
  </si>
  <si>
    <t>11255154.000000</t>
  </si>
  <si>
    <t>924600.000000</t>
  </si>
  <si>
    <t>13263.080000</t>
  </si>
  <si>
    <t>916209.500000</t>
  </si>
  <si>
    <t>1410788.960000</t>
  </si>
  <si>
    <t>116705.179376</t>
  </si>
  <si>
    <t>2567513.946269</t>
  </si>
  <si>
    <t>57305744.228929</t>
  </si>
  <si>
    <t>7411962.577525</t>
  </si>
  <si>
    <t>420477.241669</t>
  </si>
  <si>
    <t>2692031.586504</t>
  </si>
  <si>
    <t>269203.158650</t>
  </si>
  <si>
    <t>6101.938263</t>
  </si>
  <si>
    <t>6999.282125</t>
  </si>
  <si>
    <t>2692.031587</t>
  </si>
  <si>
    <t>13998.564250</t>
  </si>
  <si>
    <t>8973.438622</t>
  </si>
  <si>
    <t>198312.993539</t>
  </si>
  <si>
    <t>35804.020101</t>
  </si>
  <si>
    <t>729000.000000</t>
  </si>
  <si>
    <t>20493.203088</t>
  </si>
  <si>
    <t>14740.794762</t>
  </si>
  <si>
    <t>97820.000000</t>
  </si>
  <si>
    <t>179468.772434</t>
  </si>
  <si>
    <t>89734.386217</t>
  </si>
  <si>
    <t>2019023.689878</t>
  </si>
  <si>
    <t>1544000.000000</t>
  </si>
  <si>
    <t>808000.000000</t>
  </si>
  <si>
    <t>329100.000000</t>
  </si>
  <si>
    <t>170412.500000</t>
  </si>
  <si>
    <t>298860.000000</t>
  </si>
  <si>
    <t>154960.000000</t>
  </si>
  <si>
    <t>337584.000000</t>
  </si>
  <si>
    <t>215100.000000</t>
  </si>
  <si>
    <t>292900.630000</t>
  </si>
  <si>
    <t>165562.910000</t>
  </si>
  <si>
    <t>779453.603024</t>
  </si>
  <si>
    <t>26360650.480000</t>
  </si>
  <si>
    <t>48582.930000</t>
  </si>
  <si>
    <t>228128.210000</t>
  </si>
  <si>
    <t>491050.400000</t>
  </si>
  <si>
    <t>726848.528356</t>
  </si>
  <si>
    <t>74932.760000</t>
  </si>
  <si>
    <t>100381.080000</t>
  </si>
  <si>
    <t>480829.550000</t>
  </si>
  <si>
    <t>171845.780000</t>
  </si>
  <si>
    <t>8690709.810000</t>
  </si>
  <si>
    <t>339520.540000</t>
  </si>
  <si>
    <t>531194.860000</t>
  </si>
  <si>
    <t>122865.216857</t>
  </si>
  <si>
    <t>116523.440000</t>
  </si>
  <si>
    <t>202480.250000</t>
  </si>
  <si>
    <t>198499.280000</t>
  </si>
  <si>
    <t>5439.301209</t>
  </si>
  <si>
    <t>95997.120000</t>
  </si>
  <si>
    <t>1063533.970000</t>
  </si>
  <si>
    <t>5130.170000</t>
  </si>
  <si>
    <t>185197.720000</t>
  </si>
  <si>
    <t>8728913.130000</t>
  </si>
  <si>
    <t>3818430.170000</t>
  </si>
  <si>
    <t>26520.510000</t>
  </si>
  <si>
    <t>2460126.520000</t>
  </si>
  <si>
    <t>287682.030000</t>
  </si>
  <si>
    <t>276966.640000</t>
  </si>
  <si>
    <t>263865.470000</t>
  </si>
  <si>
    <t>15169.191547</t>
  </si>
  <si>
    <t>85274.730000</t>
  </si>
  <si>
    <t>175638.890000</t>
  </si>
  <si>
    <t>256941.550000</t>
  </si>
  <si>
    <t>111389.340000</t>
  </si>
  <si>
    <t>35461.830000</t>
  </si>
  <si>
    <t>535460.897968</t>
  </si>
  <si>
    <t>7119119.989087</t>
  </si>
  <si>
    <t>19636459.520000</t>
  </si>
  <si>
    <t>23109.420000</t>
  </si>
  <si>
    <t>1568900.431046</t>
  </si>
  <si>
    <t>66464.730000</t>
  </si>
  <si>
    <t>300688.296504</t>
  </si>
  <si>
    <t>229226.360000</t>
  </si>
  <si>
    <t>1558414.570000</t>
  </si>
  <si>
    <t>2198768.690000</t>
  </si>
  <si>
    <t>709307.400000</t>
  </si>
  <si>
    <t>782483.760000</t>
  </si>
  <si>
    <t>17543.860000</t>
  </si>
  <si>
    <t>66875.250000</t>
  </si>
  <si>
    <t>35509.500000</t>
  </si>
  <si>
    <t>719352.491815</t>
  </si>
  <si>
    <t>169984.150000</t>
  </si>
  <si>
    <t>2186652.670000</t>
  </si>
  <si>
    <t>530416.280000</t>
  </si>
  <si>
    <t>591352.890000</t>
  </si>
  <si>
    <t>896648.776537</t>
  </si>
  <si>
    <t>446189.370000</t>
  </si>
  <si>
    <t>222461.410000</t>
  </si>
  <si>
    <t>326561.890000</t>
  </si>
  <si>
    <t>98687.570000</t>
  </si>
  <si>
    <t>40236.870000</t>
  </si>
  <si>
    <t>267857.100000</t>
  </si>
  <si>
    <t>526678.460000</t>
  </si>
  <si>
    <t>171281.510000</t>
  </si>
  <si>
    <t>19628.250000</t>
  </si>
  <si>
    <t>40901.740000</t>
  </si>
  <si>
    <t>89028.220000</t>
  </si>
  <si>
    <t>1184570.520000</t>
  </si>
  <si>
    <t>233836.080907</t>
  </si>
  <si>
    <t>238311.090000</t>
  </si>
  <si>
    <t>160572.650000</t>
  </si>
  <si>
    <t>445247.006421</t>
  </si>
  <si>
    <t>173619.600000</t>
  </si>
  <si>
    <t>154428.450000</t>
  </si>
  <si>
    <t>527452.590000</t>
  </si>
  <si>
    <t>328407.440000</t>
  </si>
  <si>
    <t>229583.170000</t>
  </si>
  <si>
    <t>231672.887141</t>
  </si>
  <si>
    <t>1796533.360329</t>
  </si>
  <si>
    <t>45119891.369589</t>
  </si>
  <si>
    <t>256249.840000</t>
  </si>
  <si>
    <t>113481.620000</t>
  </si>
  <si>
    <t>61871.920000</t>
  </si>
  <si>
    <t>5317.221033</t>
  </si>
  <si>
    <t>7812.650000</t>
  </si>
  <si>
    <t>454710.803929</t>
  </si>
  <si>
    <t>11566095.610000</t>
  </si>
  <si>
    <t>979790.570000</t>
  </si>
  <si>
    <t>287304.470000</t>
  </si>
  <si>
    <t>74880.000000</t>
  </si>
  <si>
    <t>706693.050000</t>
  </si>
  <si>
    <t>113934.150000</t>
  </si>
  <si>
    <t>241396.650000</t>
  </si>
  <si>
    <t>425175.090000</t>
  </si>
  <si>
    <t>7348691.350000</t>
  </si>
  <si>
    <t>9958.778273</t>
  </si>
  <si>
    <t>420564.850000</t>
  </si>
  <si>
    <t>258541.760000</t>
  </si>
  <si>
    <t>115101.290000</t>
  </si>
  <si>
    <t>210836.130000</t>
  </si>
  <si>
    <t>239541.270000</t>
  </si>
  <si>
    <t>2073513.380000</t>
  </si>
  <si>
    <t>123997.685377</t>
  </si>
  <si>
    <t>33290.933067</t>
  </si>
  <si>
    <t>7353.160000</t>
  </si>
  <si>
    <t>286375.330000</t>
  </si>
  <si>
    <t>9469350.790000</t>
  </si>
  <si>
    <t>92127.290000</t>
  </si>
  <si>
    <t>714140.340000</t>
  </si>
  <si>
    <t>176177.080000</t>
  </si>
  <si>
    <t>1910597.930000</t>
  </si>
  <si>
    <t>482142.860000</t>
  </si>
  <si>
    <t>74738.159331</t>
  </si>
  <si>
    <t>171494.580000</t>
  </si>
  <si>
    <t>1798827.060000</t>
  </si>
  <si>
    <t>318158153.525771</t>
  </si>
  <si>
    <t>170630.360000</t>
  </si>
  <si>
    <t>256674.810000</t>
  </si>
  <si>
    <t>113662.200000</t>
  </si>
  <si>
    <t>170706.730000</t>
  </si>
  <si>
    <t>800300.869091</t>
  </si>
  <si>
    <t>314500.000000</t>
  </si>
  <si>
    <t>5322933.240000</t>
  </si>
  <si>
    <t>996172.630000</t>
  </si>
  <si>
    <t>1160370.570000</t>
  </si>
  <si>
    <t>228388.720000</t>
  </si>
  <si>
    <t>169610.000000</t>
  </si>
  <si>
    <t>1123655.430000</t>
  </si>
  <si>
    <t>31659.580000</t>
  </si>
  <si>
    <t>529438.080000</t>
  </si>
  <si>
    <t>447307.210000</t>
  </si>
  <si>
    <t>48805385.980000</t>
  </si>
  <si>
    <t>171998.930000</t>
  </si>
  <si>
    <t>165494.410000</t>
  </si>
  <si>
    <t>69416324.405623</t>
  </si>
  <si>
    <t>1007297.450000</t>
  </si>
  <si>
    <t>1322639.060000</t>
  </si>
  <si>
    <t>510516.170000</t>
  </si>
  <si>
    <t>154713.200000</t>
  </si>
  <si>
    <t>1169983.250000</t>
  </si>
  <si>
    <t>226917.840000</t>
  </si>
  <si>
    <t>70863.450000</t>
  </si>
  <si>
    <t>999900.873045</t>
  </si>
  <si>
    <t>44760.070000</t>
  </si>
  <si>
    <t>233476.890000</t>
  </si>
  <si>
    <t>1494007.240000</t>
  </si>
  <si>
    <t>717966.159542</t>
  </si>
  <si>
    <t>114337.980000</t>
  </si>
  <si>
    <t>722460.540000</t>
  </si>
  <si>
    <t>247498.260000</t>
  </si>
  <si>
    <t>874226.991633</t>
  </si>
  <si>
    <t>170344.220000</t>
  </si>
  <si>
    <t>71094.770000</t>
  </si>
  <si>
    <t>175932.440000</t>
  </si>
  <si>
    <t>447450.500376</t>
  </si>
  <si>
    <t>44679.000000</t>
  </si>
  <si>
    <t>9730882.770000</t>
  </si>
  <si>
    <t>170978.030000</t>
  </si>
  <si>
    <t>4207433.430000</t>
  </si>
  <si>
    <t>66816.530000</t>
  </si>
  <si>
    <t>70958.540000</t>
  </si>
  <si>
    <t>770713.700000</t>
  </si>
  <si>
    <t>35390.730000</t>
  </si>
  <si>
    <t>206556.940000</t>
  </si>
  <si>
    <t>1443755.740000</t>
  </si>
  <si>
    <t>371141.660000</t>
  </si>
  <si>
    <t>114836.930000</t>
  </si>
  <si>
    <t>834364.760000</t>
  </si>
  <si>
    <t>82733.520000</t>
  </si>
  <si>
    <t>296876.040000</t>
  </si>
  <si>
    <t>519806.500000</t>
  </si>
  <si>
    <t>124982.640000</t>
  </si>
  <si>
    <t>472871.600000</t>
  </si>
  <si>
    <t>827472.070000</t>
  </si>
  <si>
    <t>525520.130000</t>
  </si>
  <si>
    <t>2225566.980968</t>
  </si>
  <si>
    <t>505856.670000</t>
  </si>
  <si>
    <t>17946877.243360</t>
  </si>
  <si>
    <t>97326.730000</t>
  </si>
  <si>
    <t>694243.560000</t>
  </si>
  <si>
    <t>114744.690000</t>
  </si>
  <si>
    <t>89593.770000</t>
  </si>
  <si>
    <t>87113.010000</t>
  </si>
  <si>
    <t>1765742.480000</t>
  </si>
  <si>
    <t>90203.240000</t>
  </si>
  <si>
    <t>44574.840000</t>
  </si>
  <si>
    <t>613610.420000</t>
  </si>
  <si>
    <t>1373223.660000</t>
  </si>
  <si>
    <t>273022.190000</t>
  </si>
  <si>
    <t>267782.602765</t>
  </si>
  <si>
    <t>64212.036341</t>
  </si>
  <si>
    <t>8524766.690596</t>
  </si>
  <si>
    <t>10468374.830000</t>
  </si>
  <si>
    <t>1783763.290000</t>
  </si>
  <si>
    <t>941748.134436</t>
  </si>
  <si>
    <t>621375.310000</t>
  </si>
  <si>
    <t>205510.900000</t>
  </si>
  <si>
    <t>956363.740000</t>
  </si>
  <si>
    <t>1156938.740094</t>
  </si>
  <si>
    <t>604924.082028</t>
  </si>
  <si>
    <t>1380329.120000</t>
  </si>
  <si>
    <t>32649000.000000</t>
  </si>
  <si>
    <t>301526000.000000</t>
  </si>
  <si>
    <t>20700000.000000</t>
  </si>
  <si>
    <t>8260000.000000</t>
  </si>
  <si>
    <t>93000.000000</t>
  </si>
  <si>
    <t>45144000.000000</t>
  </si>
  <si>
    <t>51280000.000000</t>
  </si>
  <si>
    <t>14246000.000000</t>
  </si>
  <si>
    <t>1604000.000000</t>
  </si>
  <si>
    <t>38308000.000000</t>
  </si>
  <si>
    <t>1435750.179469</t>
  </si>
  <si>
    <t>15613783.201723</t>
  </si>
  <si>
    <t>701197.364620</t>
  </si>
  <si>
    <t>3050969.131371</t>
  </si>
  <si>
    <t>78068.916009</t>
  </si>
  <si>
    <t>26920.315865</t>
  </si>
  <si>
    <t>53840.631730</t>
  </si>
  <si>
    <t>305096.913137</t>
  </si>
  <si>
    <t>717875.089734</t>
  </si>
  <si>
    <t>101399.856425</t>
  </si>
  <si>
    <t>1076812.634602</t>
  </si>
  <si>
    <t>448671.931084</t>
  </si>
  <si>
    <t>1706000.000000</t>
  </si>
  <si>
    <t>1615000.000000</t>
  </si>
  <si>
    <t>592246.949031</t>
  </si>
  <si>
    <t>115693.874009</t>
  </si>
  <si>
    <t>521000.000000</t>
  </si>
  <si>
    <t>4225000.000000</t>
  </si>
  <si>
    <t>358937.544867</t>
  </si>
  <si>
    <t>2153625.269203</t>
  </si>
  <si>
    <t>9650000.000000</t>
  </si>
  <si>
    <t>9784.927298</t>
  </si>
  <si>
    <t>11569.387401</t>
  </si>
  <si>
    <t>744795.405599</t>
  </si>
  <si>
    <t>87085.852952</t>
  </si>
  <si>
    <t>1256281.407035</t>
  </si>
  <si>
    <t>181967.063961</t>
  </si>
  <si>
    <t>363934.127923</t>
  </si>
  <si>
    <t>4950000.000000</t>
  </si>
  <si>
    <t>5985.000000</t>
  </si>
  <si>
    <t>441849.820000</t>
  </si>
  <si>
    <t>29720.000000</t>
  </si>
  <si>
    <t>120780.000000</t>
  </si>
  <si>
    <t>10055.160000</t>
  </si>
  <si>
    <t>1216915.140000</t>
  </si>
  <si>
    <t>152244.880000</t>
  </si>
  <si>
    <t>12014.500000</t>
  </si>
  <si>
    <t>3177.720000</t>
  </si>
  <si>
    <t>11838.800000</t>
  </si>
  <si>
    <t>28675.840000</t>
  </si>
  <si>
    <t>4252.240000</t>
  </si>
  <si>
    <t>843.210000</t>
  </si>
  <si>
    <t>7998.240000</t>
  </si>
  <si>
    <t>94844.000000</t>
  </si>
  <si>
    <t>9429.500000</t>
  </si>
  <si>
    <t>613692.800000</t>
  </si>
  <si>
    <t>20746.610000</t>
  </si>
  <si>
    <t>14346.720000</t>
  </si>
  <si>
    <t>10278.000000</t>
  </si>
  <si>
    <t>798653.680000</t>
  </si>
  <si>
    <t>313938.300000</t>
  </si>
  <si>
    <t>511021.970000</t>
  </si>
  <si>
    <t>1676.000000</t>
  </si>
  <si>
    <t>742458.060000</t>
  </si>
  <si>
    <t>19252.700000</t>
  </si>
  <si>
    <t>177187.600000</t>
  </si>
  <si>
    <t>344880.600000</t>
  </si>
  <si>
    <t>72600.000000</t>
  </si>
  <si>
    <t>637.280000</t>
  </si>
  <si>
    <t>1394451.200000</t>
  </si>
  <si>
    <t>31031.500000</t>
  </si>
  <si>
    <t>12582.600000</t>
  </si>
  <si>
    <t>62543.820000</t>
  </si>
  <si>
    <t>103796.480000</t>
  </si>
  <si>
    <t>394485.003000</t>
  </si>
  <si>
    <t>25632000.000000</t>
  </si>
  <si>
    <t>1005.040000</t>
  </si>
  <si>
    <t>900.800000</t>
  </si>
  <si>
    <t>756.900000</t>
  </si>
  <si>
    <t>15811.000000</t>
  </si>
  <si>
    <t>2884.800000</t>
  </si>
  <si>
    <t>987.500000</t>
  </si>
  <si>
    <t>1965.600000</t>
  </si>
  <si>
    <t>12355.000000</t>
  </si>
  <si>
    <t>8799.080000</t>
  </si>
  <si>
    <t>2818.100000</t>
  </si>
  <si>
    <t>11607.350000</t>
  </si>
  <si>
    <t>29370.000000</t>
  </si>
  <si>
    <t>786.254000</t>
  </si>
  <si>
    <t>461.600000</t>
  </si>
  <si>
    <t>907.830000</t>
  </si>
  <si>
    <t>527.420000</t>
  </si>
  <si>
    <t>1800.595000</t>
  </si>
  <si>
    <t>370.080000</t>
  </si>
  <si>
    <t>886.050000</t>
  </si>
  <si>
    <t>1960.200000</t>
  </si>
  <si>
    <t>682.798000</t>
  </si>
  <si>
    <t>842.112000</t>
  </si>
  <si>
    <t>2970.450000</t>
  </si>
  <si>
    <t>42666.600000</t>
  </si>
  <si>
    <t>2916.480000</t>
  </si>
  <si>
    <t>4189.900000</t>
  </si>
  <si>
    <t>15434.550000</t>
  </si>
  <si>
    <t>4967.250000</t>
  </si>
  <si>
    <t>5556.780000</t>
  </si>
  <si>
    <t>875053.320000</t>
  </si>
  <si>
    <t>2529.700000</t>
  </si>
  <si>
    <t>2695.500000</t>
  </si>
  <si>
    <t>42228.000000</t>
  </si>
  <si>
    <t>1048.110000</t>
  </si>
  <si>
    <t>12940.000000</t>
  </si>
  <si>
    <t>533.750000</t>
  </si>
  <si>
    <t>631.400000</t>
  </si>
  <si>
    <t>431.250000</t>
  </si>
  <si>
    <t>1947.500000</t>
  </si>
  <si>
    <t>92.645000</t>
  </si>
  <si>
    <t>648.900000</t>
  </si>
  <si>
    <t>7926.940000</t>
  </si>
  <si>
    <t>26780.000000</t>
  </si>
  <si>
    <t>334.200000</t>
  </si>
  <si>
    <t>3137.300000</t>
  </si>
  <si>
    <t>19605.000000</t>
  </si>
  <si>
    <t>2364.000000</t>
  </si>
  <si>
    <t>68830.000000</t>
  </si>
  <si>
    <t>16928.000000</t>
  </si>
  <si>
    <t>204801.350000</t>
  </si>
  <si>
    <t>2122.000000</t>
  </si>
  <si>
    <t>57120.000000</t>
  </si>
  <si>
    <t>53370.000000</t>
  </si>
  <si>
    <t>23870.000000</t>
  </si>
  <si>
    <t>35250.000000</t>
  </si>
  <si>
    <t>14620.000000</t>
  </si>
  <si>
    <t>5396.160000</t>
  </si>
  <si>
    <t>175.200000</t>
  </si>
  <si>
    <t>30563.000000</t>
  </si>
  <si>
    <t>1265.400000</t>
  </si>
  <si>
    <t>25085.550000</t>
  </si>
  <si>
    <t>1648.440000</t>
  </si>
  <si>
    <t>4699.660000</t>
  </si>
  <si>
    <t>13950.000000</t>
  </si>
  <si>
    <t>0.555000</t>
  </si>
  <si>
    <t>8399.400000</t>
  </si>
  <si>
    <t>4769.600000</t>
  </si>
  <si>
    <t>33160.000000</t>
  </si>
  <si>
    <t>20820.000000</t>
  </si>
  <si>
    <t>57638.000000</t>
  </si>
  <si>
    <t>4899.000000</t>
  </si>
  <si>
    <t>1946.200000</t>
  </si>
  <si>
    <t>34472.000000</t>
  </si>
  <si>
    <t>956.800000</t>
  </si>
  <si>
    <t>198090.000000</t>
  </si>
  <si>
    <t>32172.800000</t>
  </si>
  <si>
    <t>67600.000000</t>
  </si>
  <si>
    <t>7465.850000</t>
  </si>
  <si>
    <t>11458.000000</t>
  </si>
  <si>
    <t>538.300000</t>
  </si>
  <si>
    <t>2462.500000</t>
  </si>
  <si>
    <t>3781.800000</t>
  </si>
  <si>
    <t>60050.000000</t>
  </si>
  <si>
    <t>3861.000000</t>
  </si>
  <si>
    <t>5035.650000</t>
  </si>
  <si>
    <t>592.050000</t>
  </si>
  <si>
    <t>294.650000</t>
  </si>
  <si>
    <t>610.200000</t>
  </si>
  <si>
    <t>30075.450000</t>
  </si>
  <si>
    <t>18395.000000</t>
  </si>
  <si>
    <t>8600.300000</t>
  </si>
  <si>
    <t>7893.130000</t>
  </si>
  <si>
    <t>508.200000</t>
  </si>
  <si>
    <t>1625511.500000</t>
  </si>
  <si>
    <t>1998.330000</t>
  </si>
  <si>
    <t>5945.500000</t>
  </si>
  <si>
    <t>1430.650000</t>
  </si>
  <si>
    <t>452.200000</t>
  </si>
  <si>
    <t>961.380000</t>
  </si>
  <si>
    <t>4932.900000</t>
  </si>
  <si>
    <t>2986.500000</t>
  </si>
  <si>
    <t>63574.000000</t>
  </si>
  <si>
    <t>492974.000000</t>
  </si>
  <si>
    <t>2396.000000</t>
  </si>
  <si>
    <t>281.800000</t>
  </si>
  <si>
    <t>5382.000000</t>
  </si>
  <si>
    <t>4937.280000</t>
  </si>
  <si>
    <t>2316.240000</t>
  </si>
  <si>
    <t>13020.000000</t>
  </si>
  <si>
    <t>12382.000000</t>
  </si>
  <si>
    <t>46667.000000</t>
  </si>
  <si>
    <t>5540.000000</t>
  </si>
  <si>
    <t>3273.500000</t>
  </si>
  <si>
    <t>6095.000000</t>
  </si>
  <si>
    <t>9966.000000</t>
  </si>
  <si>
    <t>2510.840000</t>
  </si>
  <si>
    <t>6051.760000</t>
  </si>
  <si>
    <t>10043.000000</t>
  </si>
  <si>
    <t>66.500000</t>
  </si>
  <si>
    <t>999.740000</t>
  </si>
  <si>
    <t>3684.100000</t>
  </si>
  <si>
    <t>348.600000</t>
  </si>
  <si>
    <t>13866.000000</t>
  </si>
  <si>
    <t>9046.000000</t>
  </si>
  <si>
    <t>1075.400000</t>
  </si>
  <si>
    <t>7292.200000</t>
  </si>
  <si>
    <t>2493.400000</t>
  </si>
  <si>
    <t>1999.560000</t>
  </si>
  <si>
    <t>0.099000</t>
  </si>
  <si>
    <t>3880.800000</t>
  </si>
  <si>
    <t>22589.060000</t>
  </si>
  <si>
    <t>678.720000</t>
  </si>
  <si>
    <t>13132.000000</t>
  </si>
  <si>
    <t>54550.000000</t>
  </si>
  <si>
    <t>1959.900000</t>
  </si>
  <si>
    <t>3466.500000</t>
  </si>
  <si>
    <t>13258.980000</t>
  </si>
  <si>
    <t>8479.500000</t>
  </si>
  <si>
    <t>3838.000000</t>
  </si>
  <si>
    <t>2463.450000</t>
  </si>
  <si>
    <t>43647.990000</t>
  </si>
  <si>
    <t>97.850000</t>
  </si>
  <si>
    <t>5638.500000</t>
  </si>
  <si>
    <t>49250.000000</t>
  </si>
  <si>
    <t>1076.100000</t>
  </si>
  <si>
    <t>898.460000</t>
  </si>
  <si>
    <t>7514.000000</t>
  </si>
  <si>
    <t>3618.600000</t>
  </si>
  <si>
    <t>2152.320000</t>
  </si>
  <si>
    <t>18020.000000</t>
  </si>
  <si>
    <t>715.680000</t>
  </si>
  <si>
    <t>4424.100000</t>
  </si>
  <si>
    <t>38856.000000</t>
  </si>
  <si>
    <t>540.960000</t>
  </si>
  <si>
    <t>9890.000000</t>
  </si>
  <si>
    <t>1733.040000</t>
  </si>
  <si>
    <t>1459.000000</t>
  </si>
  <si>
    <t>736.400000</t>
  </si>
  <si>
    <t>3397.000000</t>
  </si>
  <si>
    <t>27850.000000</t>
  </si>
  <si>
    <t>1667.700000</t>
  </si>
  <si>
    <t>2742.500000</t>
  </si>
  <si>
    <t>2096.130000</t>
  </si>
  <si>
    <t>7330.000000</t>
  </si>
  <si>
    <t>154408.400000</t>
  </si>
  <si>
    <t>11013.120000</t>
  </si>
  <si>
    <t>816.250000</t>
  </si>
  <si>
    <t>182.900000</t>
  </si>
  <si>
    <t>1451.000000</t>
  </si>
  <si>
    <t>4639.700000</t>
  </si>
  <si>
    <t>690.200000</t>
  </si>
  <si>
    <t>1499.940000</t>
  </si>
  <si>
    <t>2897.520000</t>
  </si>
  <si>
    <t>2667.300000</t>
  </si>
  <si>
    <t>24.200000</t>
  </si>
  <si>
    <t>18038.360000</t>
  </si>
  <si>
    <t>31590.000000</t>
  </si>
  <si>
    <t>14725.930000</t>
  </si>
  <si>
    <t>17625.000000</t>
  </si>
  <si>
    <t>22455.000000</t>
  </si>
  <si>
    <t>110.500000</t>
  </si>
  <si>
    <t>64790.000000</t>
  </si>
  <si>
    <t>39600.000000</t>
  </si>
  <si>
    <t>14980.000000</t>
  </si>
  <si>
    <t>21510.000000</t>
  </si>
  <si>
    <t>813.000000</t>
  </si>
  <si>
    <t>268.200000</t>
  </si>
  <si>
    <t>9759.960000</t>
  </si>
  <si>
    <t>13320.000000</t>
  </si>
  <si>
    <t>139.400000</t>
  </si>
  <si>
    <t>317.460000</t>
  </si>
  <si>
    <t>4475.800000</t>
  </si>
  <si>
    <t>158.010000</t>
  </si>
  <si>
    <t>19760.000000</t>
  </si>
  <si>
    <t>7181.140000</t>
  </si>
  <si>
    <t>1636.000000</t>
  </si>
  <si>
    <t>2419.200000</t>
  </si>
  <si>
    <t>9821.950000</t>
  </si>
  <si>
    <t>3558.000000</t>
  </si>
  <si>
    <t>973.340000</t>
  </si>
  <si>
    <t>6193.300000</t>
  </si>
  <si>
    <t>71120.000000</t>
  </si>
  <si>
    <t>486280.000000</t>
  </si>
  <si>
    <t>396084.000000</t>
  </si>
  <si>
    <t>269700.000000</t>
  </si>
  <si>
    <t>1347.850000</t>
  </si>
  <si>
    <t>697780.000000</t>
  </si>
  <si>
    <t>343.040000</t>
  </si>
  <si>
    <t>1.447000</t>
  </si>
  <si>
    <t>7413.200000</t>
  </si>
  <si>
    <t>10002.350000</t>
  </si>
  <si>
    <t>27370.510000</t>
  </si>
  <si>
    <t>36105.000000</t>
  </si>
  <si>
    <t>10917.000000</t>
  </si>
  <si>
    <t>828.800000</t>
  </si>
  <si>
    <t>4296.980000</t>
  </si>
  <si>
    <t>1226.340000</t>
  </si>
  <si>
    <t>15704.500000</t>
  </si>
  <si>
    <t>4983.510000</t>
  </si>
  <si>
    <t>601.440000</t>
  </si>
  <si>
    <t>3.640000</t>
  </si>
  <si>
    <t>3388.500000</t>
  </si>
  <si>
    <t>402.960000</t>
  </si>
  <si>
    <t>8169.600000</t>
  </si>
  <si>
    <t>30006.480000</t>
  </si>
  <si>
    <t>19775.000000</t>
  </si>
  <si>
    <t>42780.000000</t>
  </si>
  <si>
    <t>3387.600000</t>
  </si>
  <si>
    <t>2623.000000</t>
  </si>
  <si>
    <t>3018.350000</t>
  </si>
  <si>
    <t>618.800000</t>
  </si>
  <si>
    <t>6164.100000</t>
  </si>
  <si>
    <t>8360.800000</t>
  </si>
  <si>
    <t>4085.460000</t>
  </si>
  <si>
    <t>246659.180000</t>
  </si>
  <si>
    <t>103873.900000</t>
  </si>
  <si>
    <t>3033.520000</t>
  </si>
  <si>
    <t>1049.920000</t>
  </si>
  <si>
    <t>20099.320000</t>
  </si>
  <si>
    <t>16312.500000</t>
  </si>
  <si>
    <t>1287.500000</t>
  </si>
  <si>
    <t>176.800000</t>
  </si>
  <si>
    <t>13346.750000</t>
  </si>
  <si>
    <t>564.400000</t>
  </si>
  <si>
    <t>19580.000000</t>
  </si>
  <si>
    <t>60180.000000</t>
  </si>
  <si>
    <t>6313.000000</t>
  </si>
  <si>
    <t>808.560000</t>
  </si>
  <si>
    <t>233.300000</t>
  </si>
  <si>
    <t>35595.850000</t>
  </si>
  <si>
    <t>915.750000</t>
  </si>
  <si>
    <t>103.050000</t>
  </si>
  <si>
    <t>50300.000000</t>
  </si>
  <si>
    <t>7004.000000</t>
  </si>
  <si>
    <t>7914.900000</t>
  </si>
  <si>
    <t>42770.000000</t>
  </si>
  <si>
    <t>24843.000000</t>
  </si>
  <si>
    <t>12444.100000</t>
  </si>
  <si>
    <t>4764.900000</t>
  </si>
  <si>
    <t>14008.590000</t>
  </si>
  <si>
    <t>22950.000000</t>
  </si>
  <si>
    <t>899.910000</t>
  </si>
  <si>
    <t>18560.000000</t>
  </si>
  <si>
    <t>1702.000000</t>
  </si>
  <si>
    <t>8017.010000</t>
  </si>
  <si>
    <t>19916.000000</t>
  </si>
  <si>
    <t>457.800000</t>
  </si>
  <si>
    <t>66.650000</t>
  </si>
  <si>
    <t>9940.000000</t>
  </si>
  <si>
    <t>4439.300000</t>
  </si>
  <si>
    <t>7416.370000</t>
  </si>
  <si>
    <t>10419.740000</t>
  </si>
  <si>
    <t>435337.400000</t>
  </si>
  <si>
    <t>19824.000000</t>
  </si>
  <si>
    <t>4951.160000</t>
  </si>
  <si>
    <t>50.070000</t>
  </si>
  <si>
    <t>47.100000</t>
  </si>
  <si>
    <t>2583.930000</t>
  </si>
  <si>
    <t>1646.355000</t>
  </si>
  <si>
    <t>159.840000</t>
  </si>
  <si>
    <t>648.036000</t>
  </si>
  <si>
    <t>383.280000</t>
  </si>
  <si>
    <t>999.550000</t>
  </si>
  <si>
    <t>1059.800000</t>
  </si>
  <si>
    <t>285.080000</t>
  </si>
  <si>
    <t>37.600000</t>
  </si>
  <si>
    <t>41.800000</t>
  </si>
  <si>
    <t>599.900000</t>
  </si>
  <si>
    <t>14118.100000</t>
  </si>
  <si>
    <t>3662.000000</t>
  </si>
  <si>
    <t>499.008000</t>
  </si>
  <si>
    <t>65.020000</t>
  </si>
  <si>
    <t>429.850000</t>
  </si>
  <si>
    <t>1957.400000</t>
  </si>
  <si>
    <t>715.782000</t>
  </si>
  <si>
    <t>1850.358000</t>
  </si>
  <si>
    <t>636.740000</t>
  </si>
  <si>
    <t>6069.330000</t>
  </si>
  <si>
    <t>1224.253000</t>
  </si>
  <si>
    <t>3166.960000</t>
  </si>
  <si>
    <t>10177.000000</t>
  </si>
  <si>
    <t>535.050000</t>
  </si>
  <si>
    <t>873.500000</t>
  </si>
  <si>
    <t>517.540000</t>
  </si>
  <si>
    <t>29462.000000</t>
  </si>
  <si>
    <t>142.320000</t>
  </si>
  <si>
    <t>48.550000</t>
  </si>
  <si>
    <t>3747.000000</t>
  </si>
  <si>
    <t>698.250000</t>
  </si>
  <si>
    <t>704.424000</t>
  </si>
  <si>
    <t>138.880000</t>
  </si>
  <si>
    <t>65.700000</t>
  </si>
  <si>
    <t>3848.982000</t>
  </si>
  <si>
    <t>187.800000</t>
  </si>
  <si>
    <t>117.250000</t>
  </si>
  <si>
    <t>157.420000</t>
  </si>
  <si>
    <t>48706.600000</t>
  </si>
  <si>
    <t>165.300000</t>
  </si>
  <si>
    <t>656.500000</t>
  </si>
  <si>
    <t>284.430000</t>
  </si>
  <si>
    <t>508.136000</t>
  </si>
  <si>
    <t>41.895000</t>
  </si>
  <si>
    <t>38.196000</t>
  </si>
  <si>
    <t>458.720000</t>
  </si>
  <si>
    <t>24464.300000</t>
  </si>
  <si>
    <t>1898.750000</t>
  </si>
  <si>
    <t>948.510000</t>
  </si>
  <si>
    <t>30138.848000</t>
  </si>
  <si>
    <t>6665.450000</t>
  </si>
  <si>
    <t>10594.000000</t>
  </si>
  <si>
    <t>302.418000</t>
  </si>
  <si>
    <t>7127.232000</t>
  </si>
  <si>
    <t>226.464000</t>
  </si>
  <si>
    <t>165.880000</t>
  </si>
  <si>
    <t>207.950000</t>
  </si>
  <si>
    <t>1963.440000</t>
  </si>
  <si>
    <t>10179.400000</t>
  </si>
  <si>
    <t>1575.180000</t>
  </si>
  <si>
    <t>959.360000</t>
  </si>
  <si>
    <t>1494.200000</t>
  </si>
  <si>
    <t>1271.200000</t>
  </si>
  <si>
    <t>2425.950000</t>
  </si>
  <si>
    <t>1245.316000</t>
  </si>
  <si>
    <t>927.200000</t>
  </si>
  <si>
    <t>18088.000000</t>
  </si>
  <si>
    <t>803137.590855</t>
  </si>
  <si>
    <t>151.920000</t>
  </si>
  <si>
    <t>20241000.000000</t>
  </si>
  <si>
    <t>1283000.000000</t>
  </si>
  <si>
    <t>6870000.000000</t>
  </si>
  <si>
    <t>2376000.000000</t>
  </si>
  <si>
    <t>5234000.000000</t>
  </si>
  <si>
    <t>1094000.000000</t>
  </si>
  <si>
    <t>6228000.000000</t>
  </si>
  <si>
    <t>30570000.000000</t>
  </si>
  <si>
    <t>4346000.000000</t>
  </si>
  <si>
    <t>6109000.000000</t>
  </si>
  <si>
    <t>31767000.000000</t>
  </si>
  <si>
    <t>179969.405201</t>
  </si>
  <si>
    <t>755871.501845</t>
  </si>
  <si>
    <t>1799.694052</t>
  </si>
  <si>
    <t>14397.552416</t>
  </si>
  <si>
    <t>116980.113381</t>
  </si>
  <si>
    <t>143975.524161</t>
  </si>
  <si>
    <t>35320.088300</t>
  </si>
  <si>
    <t>196222.712779</t>
  </si>
  <si>
    <t>5757715.338554</t>
  </si>
  <si>
    <t>19278.000000</t>
  </si>
  <si>
    <t>28788.576693</t>
  </si>
  <si>
    <t>6936276.727284</t>
  </si>
  <si>
    <t>753943.122531</t>
  </si>
  <si>
    <t>1166725.002917</t>
  </si>
  <si>
    <t>17524209.543811</t>
  </si>
  <si>
    <t>17967565.044919</t>
  </si>
  <si>
    <t>3500175.008750</t>
  </si>
  <si>
    <t>17500875.043752</t>
  </si>
  <si>
    <t>10500525.026251</t>
  </si>
  <si>
    <t>303348.500758</t>
  </si>
  <si>
    <t>77386.844236</t>
  </si>
  <si>
    <t>9898.317286</t>
  </si>
  <si>
    <t>5399.082156</t>
  </si>
  <si>
    <t>323405.021146</t>
  </si>
  <si>
    <t>6298.929182</t>
  </si>
  <si>
    <t>2699.541078</t>
  </si>
  <si>
    <t>12597.858364</t>
  </si>
  <si>
    <t>74687.303158</t>
  </si>
  <si>
    <t>7198.776208</t>
  </si>
  <si>
    <t>42922.703140</t>
  </si>
  <si>
    <t>728876.091065</t>
  </si>
  <si>
    <t>11698.011338</t>
  </si>
  <si>
    <t>265454.872672</t>
  </si>
  <si>
    <t>89984.702601</t>
  </si>
  <si>
    <t>294334.069169</t>
  </si>
  <si>
    <t>18536024.760000</t>
  </si>
  <si>
    <t>113542.600000</t>
  </si>
  <si>
    <t>88249.800000</t>
  </si>
  <si>
    <t>4009724.150000</t>
  </si>
  <si>
    <t>32167.802856</t>
  </si>
  <si>
    <t>39011.319668</t>
  </si>
  <si>
    <t>896796.640000</t>
  </si>
  <si>
    <t>1280978.990000</t>
  </si>
  <si>
    <t>231988.630000</t>
  </si>
  <si>
    <t>206563.580000</t>
  </si>
  <si>
    <t>350628.040000</t>
  </si>
  <si>
    <t>435641.390000</t>
  </si>
  <si>
    <t>206144.070000</t>
  </si>
  <si>
    <t>223107.950000</t>
  </si>
  <si>
    <t>2965933.172596</t>
  </si>
  <si>
    <t>8129036.580000</t>
  </si>
  <si>
    <t>33754.756352</t>
  </si>
  <si>
    <t>1090511.550000</t>
  </si>
  <si>
    <t>544294.550000</t>
  </si>
  <si>
    <t>3121116.160000</t>
  </si>
  <si>
    <t>23900.573614</t>
  </si>
  <si>
    <t>16752180.510000</t>
  </si>
  <si>
    <t>31813.023952</t>
  </si>
  <si>
    <t>683678.530000</t>
  </si>
  <si>
    <t>527000.000000</t>
  </si>
  <si>
    <t>3059479.888419</t>
  </si>
  <si>
    <t>359938.810402</t>
  </si>
  <si>
    <t>1471639.320000</t>
  </si>
  <si>
    <t>153260000.000000</t>
  </si>
  <si>
    <t>60100000.000000</t>
  </si>
  <si>
    <t>22127000.000000</t>
  </si>
  <si>
    <t>416448000.000000</t>
  </si>
  <si>
    <t>50796000.000000</t>
  </si>
  <si>
    <t>269954.107802</t>
  </si>
  <si>
    <t>2279000.000000</t>
  </si>
  <si>
    <t>23550000.000000</t>
  </si>
  <si>
    <t>63804000.000000</t>
  </si>
  <si>
    <t>5318000.000000</t>
  </si>
  <si>
    <t>33200000.000000</t>
  </si>
  <si>
    <t>11419000.000000</t>
  </si>
  <si>
    <t>68592000.000000</t>
  </si>
  <si>
    <t>18162000.000000</t>
  </si>
  <si>
    <t>7068000.000000</t>
  </si>
  <si>
    <t>7080000.000000</t>
  </si>
  <si>
    <t>126850000.000000</t>
  </si>
  <si>
    <t>11764000.000000</t>
  </si>
  <si>
    <t>2811472.494662</t>
  </si>
  <si>
    <t>7540580.091120</t>
  </si>
  <si>
    <t>899.847026</t>
  </si>
  <si>
    <t>3599.388104</t>
  </si>
  <si>
    <t>197966.345721</t>
  </si>
  <si>
    <t>19796634.572123</t>
  </si>
  <si>
    <t>253756.861334</t>
  </si>
  <si>
    <t>101682.713939</t>
  </si>
  <si>
    <t>1439755.241609</t>
  </si>
  <si>
    <t>17996.940520</t>
  </si>
  <si>
    <t>188967.875461</t>
  </si>
  <si>
    <t>11726.000000</t>
  </si>
  <si>
    <t>629892.918204</t>
  </si>
  <si>
    <t>2269000.000000</t>
  </si>
  <si>
    <t>457122.289211</t>
  </si>
  <si>
    <t>5257000.000000</t>
  </si>
  <si>
    <t>224961.756501</t>
  </si>
  <si>
    <t>1312000.000000</t>
  </si>
  <si>
    <t>603000.000000</t>
  </si>
  <si>
    <t>4458000.000000</t>
  </si>
  <si>
    <t>1259785.836408</t>
  </si>
  <si>
    <t>1799694.052011</t>
  </si>
  <si>
    <t>6050000.000000</t>
  </si>
  <si>
    <t>6487000.000000</t>
  </si>
  <si>
    <t>2421000.000000</t>
  </si>
  <si>
    <t>227458.829952</t>
  </si>
  <si>
    <t>5738000.000000</t>
  </si>
  <si>
    <t>3779357.509223</t>
  </si>
  <si>
    <t>449923.513003</t>
  </si>
  <si>
    <t>8998.470260</t>
  </si>
  <si>
    <t>61189.597768</t>
  </si>
  <si>
    <t>99557.000000</t>
  </si>
  <si>
    <t>1535038.400000</t>
  </si>
  <si>
    <t>102400.000000</t>
  </si>
  <si>
    <t>270405.470000</t>
  </si>
  <si>
    <t>6227806.470000</t>
  </si>
  <si>
    <t>60402.680000</t>
  </si>
  <si>
    <t>172532.780000</t>
  </si>
  <si>
    <t>246356.860000</t>
  </si>
  <si>
    <t>5828604.175593</t>
  </si>
  <si>
    <t>892571.840000</t>
  </si>
  <si>
    <t>821574.190000</t>
  </si>
  <si>
    <t>3490255.210000</t>
  </si>
  <si>
    <t>8700229.250000</t>
  </si>
  <si>
    <t>1068979.460000</t>
  </si>
  <si>
    <t>102983.450000</t>
  </si>
  <si>
    <t>325044.200000</t>
  </si>
  <si>
    <t>75276.260000</t>
  </si>
  <si>
    <t>310439.830000</t>
  </si>
  <si>
    <t>1319156.990000</t>
  </si>
  <si>
    <t>682376.489855</t>
  </si>
  <si>
    <t>446457.270000</t>
  </si>
  <si>
    <t>494911.120000</t>
  </si>
  <si>
    <t>286981.510000</t>
  </si>
  <si>
    <t>172156.550000</t>
  </si>
  <si>
    <t>224378.750000</t>
  </si>
  <si>
    <t>193521.453247</t>
  </si>
  <si>
    <t>712449.410000</t>
  </si>
  <si>
    <t>695939.990000</t>
  </si>
  <si>
    <t>762.992513</t>
  </si>
  <si>
    <t>40239.140000</t>
  </si>
  <si>
    <t>4522.570000</t>
  </si>
  <si>
    <t>542943.600000</t>
  </si>
  <si>
    <t>267811.470000</t>
  </si>
  <si>
    <t>674877.280000</t>
  </si>
  <si>
    <t>4409124.520000</t>
  </si>
  <si>
    <t>1103485.351651</t>
  </si>
  <si>
    <t>113892.410000</t>
  </si>
  <si>
    <t>624026.580000</t>
  </si>
  <si>
    <t>4608753.080000</t>
  </si>
  <si>
    <t>88880.990000</t>
  </si>
  <si>
    <t>830151.090000</t>
  </si>
  <si>
    <t>693076.590000</t>
  </si>
  <si>
    <t>16093875.720000</t>
  </si>
  <si>
    <t>10466920.220000</t>
  </si>
  <si>
    <t>9928606.390000</t>
  </si>
  <si>
    <t>845622.120000</t>
  </si>
  <si>
    <t>6827232.940000</t>
  </si>
  <si>
    <t>1381347.065781</t>
  </si>
  <si>
    <t>3048564.130000</t>
  </si>
  <si>
    <t>224987.650000</t>
  </si>
  <si>
    <t>1320190.110000</t>
  </si>
  <si>
    <t>35829580.400000</t>
  </si>
  <si>
    <t>8799664.610000</t>
  </si>
  <si>
    <t>442478.670000</t>
  </si>
  <si>
    <t>26083.620000</t>
  </si>
  <si>
    <t>5775966.430000</t>
  </si>
  <si>
    <t>324553.130000</t>
  </si>
  <si>
    <t>6334.615385</t>
  </si>
  <si>
    <t>8749794.380000</t>
  </si>
  <si>
    <t>593148.750000</t>
  </si>
  <si>
    <t>166391.410000</t>
  </si>
  <si>
    <t>82936.920000</t>
  </si>
  <si>
    <t>1530125.400000</t>
  </si>
  <si>
    <t>32491.210000</t>
  </si>
  <si>
    <t>57805.670000</t>
  </si>
  <si>
    <t>11785.594196</t>
  </si>
  <si>
    <t>12885.580000</t>
  </si>
  <si>
    <t>447866.436175</t>
  </si>
  <si>
    <t>3082326.230000</t>
  </si>
  <si>
    <t>1132181.180000</t>
  </si>
  <si>
    <t>89346.890000</t>
  </si>
  <si>
    <t>24521507.688108</t>
  </si>
  <si>
    <t>51382.240000</t>
  </si>
  <si>
    <t>40006738.596970</t>
  </si>
  <si>
    <t>102581.650000</t>
  </si>
  <si>
    <t>2481389.580000</t>
  </si>
  <si>
    <t>376969.120000</t>
  </si>
  <si>
    <t>25720.340000</t>
  </si>
  <si>
    <t>2263.430000</t>
  </si>
  <si>
    <t>31645.462920</t>
  </si>
  <si>
    <t>1788364.900000</t>
  </si>
  <si>
    <t>1307873.400000</t>
  </si>
  <si>
    <t>4071172.990000</t>
  </si>
  <si>
    <t>174688.381403</t>
  </si>
  <si>
    <t>531396.690000</t>
  </si>
  <si>
    <t>1102492.350000</t>
  </si>
  <si>
    <t>737552.870000</t>
  </si>
  <si>
    <t>754861.320000</t>
  </si>
  <si>
    <t>861867.450000</t>
  </si>
  <si>
    <t>31774.009673</t>
  </si>
  <si>
    <t>406923.846784</t>
  </si>
  <si>
    <t>214150.660000</t>
  </si>
  <si>
    <t>444992.562267</t>
  </si>
  <si>
    <t>1789806.100000</t>
  </si>
  <si>
    <t>179117.580000</t>
  </si>
  <si>
    <t>92012.170000</t>
  </si>
  <si>
    <t>1789254.760000</t>
  </si>
  <si>
    <t>3039529.380000</t>
  </si>
  <si>
    <t>624965.960000</t>
  </si>
  <si>
    <t>710638.230000</t>
  </si>
  <si>
    <t>18685.650000</t>
  </si>
  <si>
    <t>300760.690000</t>
  </si>
  <si>
    <t>225588.131909</t>
  </si>
  <si>
    <t>179291.800000</t>
  </si>
  <si>
    <t>42181.850000</t>
  </si>
  <si>
    <t>11346725.380000</t>
  </si>
  <si>
    <t>105604.730000</t>
  </si>
  <si>
    <t>683286.325175</t>
  </si>
  <si>
    <t>39334.520000</t>
  </si>
  <si>
    <t>96340.590000</t>
  </si>
  <si>
    <t>57774.370000</t>
  </si>
  <si>
    <t>883081.830000</t>
  </si>
  <si>
    <t>1393062.004917</t>
  </si>
  <si>
    <t>909835.319807</t>
  </si>
  <si>
    <t>377426.720000</t>
  </si>
  <si>
    <t>207039.340000</t>
  </si>
  <si>
    <t>2204918.150000</t>
  </si>
  <si>
    <t>89126.560000</t>
  </si>
  <si>
    <t>407085.060000</t>
  </si>
  <si>
    <t>2679495.880000</t>
  </si>
  <si>
    <t>698752.670000</t>
  </si>
  <si>
    <t>89305.890000</t>
  </si>
  <si>
    <t>191790.600000</t>
  </si>
  <si>
    <t>2371427.800000</t>
  </si>
  <si>
    <t>891821.990000</t>
  </si>
  <si>
    <t>625100.390000</t>
  </si>
  <si>
    <t>7208.800000</t>
  </si>
  <si>
    <t>4354224.900000</t>
  </si>
  <si>
    <t>8098623.234050</t>
  </si>
  <si>
    <t>434937.670000</t>
  </si>
  <si>
    <t>219987.940000</t>
  </si>
  <si>
    <t>1936435.600000</t>
  </si>
  <si>
    <t>351872.610000</t>
  </si>
  <si>
    <t>3142353.320000</t>
  </si>
  <si>
    <t>698597.220000</t>
  </si>
  <si>
    <t>193204.000000</t>
  </si>
  <si>
    <t>1332504.220000</t>
  </si>
  <si>
    <t>106653.410000</t>
  </si>
  <si>
    <t>292653.827572</t>
  </si>
  <si>
    <t>88335.780000</t>
  </si>
  <si>
    <t>31854.583141</t>
  </si>
  <si>
    <t>89918.329250</t>
  </si>
  <si>
    <t>889838.050000</t>
  </si>
  <si>
    <t>123983.172861</t>
  </si>
  <si>
    <t>139943.900000</t>
  </si>
  <si>
    <t>8734806.900000</t>
  </si>
  <si>
    <t>310931.580000</t>
  </si>
  <si>
    <t>125003.650000</t>
  </si>
  <si>
    <t>1064965.100000</t>
  </si>
  <si>
    <t>4638710.750000</t>
  </si>
  <si>
    <t>1766336.630000</t>
  </si>
  <si>
    <t>20832.850000</t>
  </si>
  <si>
    <t>133739.900000</t>
  </si>
  <si>
    <t>113994.830000</t>
  </si>
  <si>
    <t>225918.279905</t>
  </si>
  <si>
    <t>113758.160000</t>
  </si>
  <si>
    <t>198474.390000</t>
  </si>
  <si>
    <t>960072.290000</t>
  </si>
  <si>
    <t>31681.736527</t>
  </si>
  <si>
    <t>1707183.829555</t>
  </si>
  <si>
    <t>82750.590000</t>
  </si>
  <si>
    <t>82625.140000</t>
  </si>
  <si>
    <t>1786109.200000</t>
  </si>
  <si>
    <t>1047229.120000</t>
  </si>
  <si>
    <t>3805742.410000</t>
  </si>
  <si>
    <t>736467.411317</t>
  </si>
  <si>
    <t>340522.524793</t>
  </si>
  <si>
    <t>436291.800000</t>
  </si>
  <si>
    <t>13335935.350000</t>
  </si>
  <si>
    <t>1444000.000000</t>
  </si>
  <si>
    <t>4955000.000000</t>
  </si>
  <si>
    <t>4160000.000000</t>
  </si>
  <si>
    <t>63700000.000000</t>
  </si>
  <si>
    <t>14640000.000000</t>
  </si>
  <si>
    <t>492780.761839</t>
  </si>
  <si>
    <t>706003.287151</t>
  </si>
  <si>
    <t>19047.619048</t>
  </si>
  <si>
    <t>117913.832200</t>
  </si>
  <si>
    <t>123624.000000</t>
  </si>
  <si>
    <t>526000.000000</t>
  </si>
  <si>
    <t>5776.340111</t>
  </si>
  <si>
    <t>46210.720887</t>
  </si>
  <si>
    <t>4814275.418894</t>
  </si>
  <si>
    <t>9954957.660201</t>
  </si>
  <si>
    <t>4504233.979941</t>
  </si>
  <si>
    <t>757401.957840</t>
  </si>
  <si>
    <t>240225.812264</t>
  </si>
  <si>
    <t>9928995.460366</t>
  </si>
  <si>
    <t>6984.053079</t>
  </si>
  <si>
    <t>3492026.539402</t>
  </si>
  <si>
    <t>10639040.856711</t>
  </si>
  <si>
    <t>31428238.854615</t>
  </si>
  <si>
    <t>1164008.846467</t>
  </si>
  <si>
    <t>12152252.357118</t>
  </si>
  <si>
    <t>1980614.368916</t>
  </si>
  <si>
    <t>18923.067219</t>
  </si>
  <si>
    <t>2102.563024</t>
  </si>
  <si>
    <t>525640.756082</t>
  </si>
  <si>
    <t>141496.598639</t>
  </si>
  <si>
    <t>11972.789116</t>
  </si>
  <si>
    <t>14784.580499</t>
  </si>
  <si>
    <t>6530.612245</t>
  </si>
  <si>
    <t>28027.210884</t>
  </si>
  <si>
    <t>18956.916100</t>
  </si>
  <si>
    <t>3809.523810</t>
  </si>
  <si>
    <t>43990.929705</t>
  </si>
  <si>
    <t>5804.988662</t>
  </si>
  <si>
    <t>907029.478458</t>
  </si>
  <si>
    <t>4735000.000000</t>
  </si>
  <si>
    <t>226679.150446</t>
  </si>
  <si>
    <t>21258.400000</t>
  </si>
  <si>
    <t>10099.550000</t>
  </si>
  <si>
    <t>2673486.290000</t>
  </si>
  <si>
    <t>430466.000000</t>
  </si>
  <si>
    <t>15528.480000</t>
  </si>
  <si>
    <t>475016.040000</t>
  </si>
  <si>
    <t>2063776.335000</t>
  </si>
  <si>
    <t>99867.836000</t>
  </si>
  <si>
    <t>44950.800000</t>
  </si>
  <si>
    <t>430499.520000</t>
  </si>
  <si>
    <t>376267.000000</t>
  </si>
  <si>
    <t>45680.000000</t>
  </si>
  <si>
    <t>12984.000000</t>
  </si>
  <si>
    <t>16722.000000</t>
  </si>
  <si>
    <t>22558.400000</t>
  </si>
  <si>
    <t>1838.900000</t>
  </si>
  <si>
    <t>20167.000000</t>
  </si>
  <si>
    <t>109595.270000</t>
  </si>
  <si>
    <t>266664.600000</t>
  </si>
  <si>
    <t>86840.960000</t>
  </si>
  <si>
    <t>57073.200000</t>
  </si>
  <si>
    <t>1432691.300000</t>
  </si>
  <si>
    <t>44452.800000</t>
  </si>
  <si>
    <t>2026400.000000</t>
  </si>
  <si>
    <t>6029.160000</t>
  </si>
  <si>
    <t>14675.400000</t>
  </si>
  <si>
    <t>1611655.600000</t>
  </si>
  <si>
    <t>24792.000000</t>
  </si>
  <si>
    <t>594000.000000</t>
  </si>
  <si>
    <t>22608.200000</t>
  </si>
  <si>
    <t>812977.800000</t>
  </si>
  <si>
    <t>5438.000000</t>
  </si>
  <si>
    <t>61179.400000</t>
  </si>
  <si>
    <t>5128.200000</t>
  </si>
  <si>
    <t>834520.320000</t>
  </si>
  <si>
    <t>64341.700000</t>
  </si>
  <si>
    <t>205333.960000</t>
  </si>
  <si>
    <t>430491.075000</t>
  </si>
  <si>
    <t>430501.104000</t>
  </si>
  <si>
    <t>12747.864000</t>
  </si>
  <si>
    <t>6102.000000</t>
  </si>
  <si>
    <t>8985.000000</t>
  </si>
  <si>
    <t>3967.920000</t>
  </si>
  <si>
    <t>365.300000</t>
  </si>
  <si>
    <t>6789.000000</t>
  </si>
  <si>
    <t>2789.000000</t>
  </si>
  <si>
    <t>131.080000</t>
  </si>
  <si>
    <t>3618.900000</t>
  </si>
  <si>
    <t>6753.000000</t>
  </si>
  <si>
    <t>6308.000000</t>
  </si>
  <si>
    <t>490.416000</t>
  </si>
  <si>
    <t>1344.682000</t>
  </si>
  <si>
    <t>497.426000</t>
  </si>
  <si>
    <t>333.790000</t>
  </si>
  <si>
    <t>943.440000</t>
  </si>
  <si>
    <t>724.400000</t>
  </si>
  <si>
    <t>231.660000</t>
  </si>
  <si>
    <t>693.500000</t>
  </si>
  <si>
    <t>50102.500000</t>
  </si>
  <si>
    <t>20358.800000</t>
  </si>
  <si>
    <t>5039.100000</t>
  </si>
  <si>
    <t>258140.000000</t>
  </si>
  <si>
    <t>1836.200000</t>
  </si>
  <si>
    <t>1031.630000</t>
  </si>
  <si>
    <t>947369.750000</t>
  </si>
  <si>
    <t>1193.250000</t>
  </si>
  <si>
    <t>4827.150000</t>
  </si>
  <si>
    <t>1716.650000</t>
  </si>
  <si>
    <t>1728.950000</t>
  </si>
  <si>
    <t>13234.000000</t>
  </si>
  <si>
    <t>1034.520000</t>
  </si>
  <si>
    <t>245500.000000</t>
  </si>
  <si>
    <t>1882.500000</t>
  </si>
  <si>
    <t>25490.880000</t>
  </si>
  <si>
    <t>2462.000000</t>
  </si>
  <si>
    <t>699.750000</t>
  </si>
  <si>
    <t>1637.000000</t>
  </si>
  <si>
    <t>3574.450000</t>
  </si>
  <si>
    <t>15240.000000</t>
  </si>
  <si>
    <t>80547.720000</t>
  </si>
  <si>
    <t>7753.400000</t>
  </si>
  <si>
    <t>8774.590000</t>
  </si>
  <si>
    <t>80652.000000</t>
  </si>
  <si>
    <t>6193.700000</t>
  </si>
  <si>
    <t>1596.160000</t>
  </si>
  <si>
    <t>138310.000000</t>
  </si>
  <si>
    <t>120133.870000</t>
  </si>
  <si>
    <t>5102.650000</t>
  </si>
  <si>
    <t>5589.000000</t>
  </si>
  <si>
    <t>36050.000000</t>
  </si>
  <si>
    <t>76880.000000</t>
  </si>
  <si>
    <t>49870.000000</t>
  </si>
  <si>
    <t>60440.000000</t>
  </si>
  <si>
    <t>92940.000000</t>
  </si>
  <si>
    <t>63560.000000</t>
  </si>
  <si>
    <t>26080.000000</t>
  </si>
  <si>
    <t>25380.000000</t>
  </si>
  <si>
    <t>614.010000</t>
  </si>
  <si>
    <t>1026.750000</t>
  </si>
  <si>
    <t>41660.000000</t>
  </si>
  <si>
    <t>638.400000</t>
  </si>
  <si>
    <t>16060.000000</t>
  </si>
  <si>
    <t>389.200000</t>
  </si>
  <si>
    <t>1393.570000</t>
  </si>
  <si>
    <t>850.500000</t>
  </si>
  <si>
    <t>58158.000000</t>
  </si>
  <si>
    <t>1699.660000</t>
  </si>
  <si>
    <t>49680.000000</t>
  </si>
  <si>
    <t>1756.800000</t>
  </si>
  <si>
    <t>199968.750000</t>
  </si>
  <si>
    <t>538500.000000</t>
  </si>
  <si>
    <t>107.200000</t>
  </si>
  <si>
    <t>10851.300000</t>
  </si>
  <si>
    <t>11373.360000</t>
  </si>
  <si>
    <t>3277.600000</t>
  </si>
  <si>
    <t>162.720000</t>
  </si>
  <si>
    <t>20598.000000</t>
  </si>
  <si>
    <t>75460.000000</t>
  </si>
  <si>
    <t>64890.000000</t>
  </si>
  <si>
    <t>71280.000000</t>
  </si>
  <si>
    <t>24150.000000</t>
  </si>
  <si>
    <t>29080.000000</t>
  </si>
  <si>
    <t>59490.000000</t>
  </si>
  <si>
    <t>41580.000000</t>
  </si>
  <si>
    <t>48510.000000</t>
  </si>
  <si>
    <t>34090.000000</t>
  </si>
  <si>
    <t>22350.000000</t>
  </si>
  <si>
    <t>59640.000000</t>
  </si>
  <si>
    <t>111870.000000</t>
  </si>
  <si>
    <t>1478.200000</t>
  </si>
  <si>
    <t>2305.050000</t>
  </si>
  <si>
    <t>3098.000000</t>
  </si>
  <si>
    <t>5103.800000</t>
  </si>
  <si>
    <t>6311.000000</t>
  </si>
  <si>
    <t>3142.500000</t>
  </si>
  <si>
    <t>33422.400000</t>
  </si>
  <si>
    <t>12325.500000</t>
  </si>
  <si>
    <t>201.760000</t>
  </si>
  <si>
    <t>194.820000</t>
  </si>
  <si>
    <t>190.340000</t>
  </si>
  <si>
    <t>8638.500000</t>
  </si>
  <si>
    <t>34797.000000</t>
  </si>
  <si>
    <t>5863.200000</t>
  </si>
  <si>
    <t>33232.800000</t>
  </si>
  <si>
    <t>1994.450000</t>
  </si>
  <si>
    <t>49269.440000</t>
  </si>
  <si>
    <t>3841.500000</t>
  </si>
  <si>
    <t>7655.000000</t>
  </si>
  <si>
    <t>195.200000</t>
  </si>
  <si>
    <t>1499.160000</t>
  </si>
  <si>
    <t>1724.000000</t>
  </si>
  <si>
    <t>134.640000</t>
  </si>
  <si>
    <t>47850.000000</t>
  </si>
  <si>
    <t>515.200000</t>
  </si>
  <si>
    <t>59325.000000</t>
  </si>
  <si>
    <t>38628.000000</t>
  </si>
  <si>
    <t>6586.580000</t>
  </si>
  <si>
    <t>10494.000000</t>
  </si>
  <si>
    <t>1264.420000</t>
  </si>
  <si>
    <t>2122.760000</t>
  </si>
  <si>
    <t>4560.900000</t>
  </si>
  <si>
    <t>1479.600000</t>
  </si>
  <si>
    <t>2696.600000</t>
  </si>
  <si>
    <t>2114.520000</t>
  </si>
  <si>
    <t>105.280000</t>
  </si>
  <si>
    <t>106.190000</t>
  </si>
  <si>
    <t>2677.500000</t>
  </si>
  <si>
    <t>11055.000000</t>
  </si>
  <si>
    <t>2295.960000</t>
  </si>
  <si>
    <t>15147.000000</t>
  </si>
  <si>
    <t>40299.240000</t>
  </si>
  <si>
    <t>1097.120000</t>
  </si>
  <si>
    <t>1227.900000</t>
  </si>
  <si>
    <t>1580.250000</t>
  </si>
  <si>
    <t>2304.900000</t>
  </si>
  <si>
    <t>78.720000</t>
  </si>
  <si>
    <t>786.900000</t>
  </si>
  <si>
    <t>999.530000</t>
  </si>
  <si>
    <t>998.660000</t>
  </si>
  <si>
    <t>2046.400000</t>
  </si>
  <si>
    <t>87275.000000</t>
  </si>
  <si>
    <t>301.400000</t>
  </si>
  <si>
    <t>5602.680000</t>
  </si>
  <si>
    <t>757.800000</t>
  </si>
  <si>
    <t>1904.700000</t>
  </si>
  <si>
    <t>499.980000</t>
  </si>
  <si>
    <t>4291.840000</t>
  </si>
  <si>
    <t>34426.500000</t>
  </si>
  <si>
    <t>1322.600000</t>
  </si>
  <si>
    <t>1276.800000</t>
  </si>
  <si>
    <t>46973.660000</t>
  </si>
  <si>
    <t>66677.380000</t>
  </si>
  <si>
    <t>4023.000000</t>
  </si>
  <si>
    <t>52871.000000</t>
  </si>
  <si>
    <t>9219.600000</t>
  </si>
  <si>
    <t>16545.300000</t>
  </si>
  <si>
    <t>2797.000000</t>
  </si>
  <si>
    <t>7151.000000</t>
  </si>
  <si>
    <t>2095.600000</t>
  </si>
  <si>
    <t>5153.840000</t>
  </si>
  <si>
    <t>9830.000000</t>
  </si>
  <si>
    <t>8216.000000</t>
  </si>
  <si>
    <t>134.070000</t>
  </si>
  <si>
    <t>5050.980000</t>
  </si>
  <si>
    <t>2503.760000</t>
  </si>
  <si>
    <t>95.170000</t>
  </si>
  <si>
    <t>260215.000000</t>
  </si>
  <si>
    <t>6053.850000</t>
  </si>
  <si>
    <t>10308.000000</t>
  </si>
  <si>
    <t>108.680000</t>
  </si>
  <si>
    <t>105.050000</t>
  </si>
  <si>
    <t>2495.500000</t>
  </si>
  <si>
    <t>1060.200000</t>
  </si>
  <si>
    <t>189.100000</t>
  </si>
  <si>
    <t>106.330000</t>
  </si>
  <si>
    <t>4522.000000</t>
  </si>
  <si>
    <t>2092.500000</t>
  </si>
  <si>
    <t>3228.420000</t>
  </si>
  <si>
    <t>2097.030000</t>
  </si>
  <si>
    <t>1860.600000</t>
  </si>
  <si>
    <t>42238.350000</t>
  </si>
  <si>
    <t>40669.200000</t>
  </si>
  <si>
    <t>32092.000000</t>
  </si>
  <si>
    <t>42312.050000</t>
  </si>
  <si>
    <t>190.320000</t>
  </si>
  <si>
    <t>9922.990000</t>
  </si>
  <si>
    <t>7528.800000</t>
  </si>
  <si>
    <t>291.970000</t>
  </si>
  <si>
    <t>223.040000</t>
  </si>
  <si>
    <t>10804.050000</t>
  </si>
  <si>
    <t>6732.000000</t>
  </si>
  <si>
    <t>6768.000000</t>
  </si>
  <si>
    <t>96055.750000</t>
  </si>
  <si>
    <t>96.600000</t>
  </si>
  <si>
    <t>1500.750000</t>
  </si>
  <si>
    <t>75303.800000</t>
  </si>
  <si>
    <t>49633.360000</t>
  </si>
  <si>
    <t>2342.100000</t>
  </si>
  <si>
    <t>2991.170000</t>
  </si>
  <si>
    <t>5192.000000</t>
  </si>
  <si>
    <t>2832.900000</t>
  </si>
  <si>
    <t>2949.000000</t>
  </si>
  <si>
    <t>7786.000000</t>
  </si>
  <si>
    <t>1079.100000</t>
  </si>
  <si>
    <t>1432.180000</t>
  </si>
  <si>
    <t>3355.220000</t>
  </si>
  <si>
    <t>31984.600000</t>
  </si>
  <si>
    <t>2009.100000</t>
  </si>
  <si>
    <t>1869.930000</t>
  </si>
  <si>
    <t>43955.000000</t>
  </si>
  <si>
    <t>47080.000000</t>
  </si>
  <si>
    <t>7342.300000</t>
  </si>
  <si>
    <t>26787.910000</t>
  </si>
  <si>
    <t>6206.800000</t>
  </si>
  <si>
    <t>1598.220000</t>
  </si>
  <si>
    <t>2066.010000</t>
  </si>
  <si>
    <t>1103.600000</t>
  </si>
  <si>
    <t>26625.000000</t>
  </si>
  <si>
    <t>485215.000000</t>
  </si>
  <si>
    <t>996969.000000</t>
  </si>
  <si>
    <t>538550.000000</t>
  </si>
  <si>
    <t>336550.000000</t>
  </si>
  <si>
    <t>2713.460000</t>
  </si>
  <si>
    <t>442005.000000</t>
  </si>
  <si>
    <t>18364.860000</t>
  </si>
  <si>
    <t>6128.960000</t>
  </si>
  <si>
    <t>76140.000000</t>
  </si>
  <si>
    <t>42420.000000</t>
  </si>
  <si>
    <t>97.340000</t>
  </si>
  <si>
    <t>3296.380000</t>
  </si>
  <si>
    <t>778.240000</t>
  </si>
  <si>
    <t>1669.350000</t>
  </si>
  <si>
    <t>9996.480000</t>
  </si>
  <si>
    <t>1301.000000</t>
  </si>
  <si>
    <t>13195.650000</t>
  </si>
  <si>
    <t>14715.310000</t>
  </si>
  <si>
    <t>3984.000000</t>
  </si>
  <si>
    <t>5204.000000</t>
  </si>
  <si>
    <t>17453.500000</t>
  </si>
  <si>
    <t>149.300000</t>
  </si>
  <si>
    <t>691.000000</t>
  </si>
  <si>
    <t>15096.000000</t>
  </si>
  <si>
    <t>814.800000</t>
  </si>
  <si>
    <t>2279.000000</t>
  </si>
  <si>
    <t>5299.700000</t>
  </si>
  <si>
    <t>100.300000</t>
  </si>
  <si>
    <t>5056.000000</t>
  </si>
  <si>
    <t>218103.600000</t>
  </si>
  <si>
    <t>219638.380000</t>
  </si>
  <si>
    <t>1855.400000</t>
  </si>
  <si>
    <t>5557.200000</t>
  </si>
  <si>
    <t>435.600000</t>
  </si>
  <si>
    <t>2038.000000</t>
  </si>
  <si>
    <t>9585.330000</t>
  </si>
  <si>
    <t>204.900000</t>
  </si>
  <si>
    <t>23625.000000</t>
  </si>
  <si>
    <t>15454.000000</t>
  </si>
  <si>
    <t>3815.000000</t>
  </si>
  <si>
    <t>545.100000</t>
  </si>
  <si>
    <t>7891.200000</t>
  </si>
  <si>
    <t>1837.000000</t>
  </si>
  <si>
    <t>28300.000000</t>
  </si>
  <si>
    <t>13325.180000</t>
  </si>
  <si>
    <t>3185.560000</t>
  </si>
  <si>
    <t>2307.600000</t>
  </si>
  <si>
    <t>2108.000000</t>
  </si>
  <si>
    <t>371.640000</t>
  </si>
  <si>
    <t>7197.000000</t>
  </si>
  <si>
    <t>503.200000</t>
  </si>
  <si>
    <t>26882.000000</t>
  </si>
  <si>
    <t>10276.300000</t>
  </si>
  <si>
    <t>46020.000000</t>
  </si>
  <si>
    <t>5627.000000</t>
  </si>
  <si>
    <t>1994.080000</t>
  </si>
  <si>
    <t>2909.000000</t>
  </si>
  <si>
    <t>1419.900000</t>
  </si>
  <si>
    <t>653.800000</t>
  </si>
  <si>
    <t>520188.600000</t>
  </si>
  <si>
    <t>27737.080000</t>
  </si>
  <si>
    <t>2931.000000</t>
  </si>
  <si>
    <t>2643.060000</t>
  </si>
  <si>
    <t>578.820000</t>
  </si>
  <si>
    <t>2445.000000</t>
  </si>
  <si>
    <t>65809.000000</t>
  </si>
  <si>
    <t>3811.500000</t>
  </si>
  <si>
    <t>281167.240000</t>
  </si>
  <si>
    <t>13208.400000</t>
  </si>
  <si>
    <t>32180.000000</t>
  </si>
  <si>
    <t>84161.685000</t>
  </si>
  <si>
    <t>448452.480000</t>
  </si>
  <si>
    <t>880059.440000</t>
  </si>
  <si>
    <t>343.700000</t>
  </si>
  <si>
    <t>9013.000000</t>
  </si>
  <si>
    <t>509.468000</t>
  </si>
  <si>
    <t>529.425000</t>
  </si>
  <si>
    <t>1670.500000</t>
  </si>
  <si>
    <t>31.100000</t>
  </si>
  <si>
    <t>599.760000</t>
  </si>
  <si>
    <t>455.812000</t>
  </si>
  <si>
    <t>321.940000</t>
  </si>
  <si>
    <t>59.157000</t>
  </si>
  <si>
    <t>271.560000</t>
  </si>
  <si>
    <t>436.800000</t>
  </si>
  <si>
    <t>999.248000</t>
  </si>
  <si>
    <t>215.730000</t>
  </si>
  <si>
    <t>4482.000000</t>
  </si>
  <si>
    <t>640.363000</t>
  </si>
  <si>
    <t>3.960000</t>
  </si>
  <si>
    <t>1196.780000</t>
  </si>
  <si>
    <t>1062.160000</t>
  </si>
  <si>
    <t>543.900000</t>
  </si>
  <si>
    <t>1659.510000</t>
  </si>
  <si>
    <t>131.640000</t>
  </si>
  <si>
    <t>2338.440000</t>
  </si>
  <si>
    <t>4450.996000</t>
  </si>
  <si>
    <t>547.520000</t>
  </si>
  <si>
    <t>36775.000000</t>
  </si>
  <si>
    <t>1269.165000</t>
  </si>
  <si>
    <t>1140.084000</t>
  </si>
  <si>
    <t>1550.890000</t>
  </si>
  <si>
    <t>444.260000</t>
  </si>
  <si>
    <t>802.800000</t>
  </si>
  <si>
    <t>803.814000</t>
  </si>
  <si>
    <t>379.660000</t>
  </si>
  <si>
    <t>492.936000</t>
  </si>
  <si>
    <t>498.636000</t>
  </si>
  <si>
    <t>206.640000</t>
  </si>
  <si>
    <t>181.220000</t>
  </si>
  <si>
    <t>29728.250000</t>
  </si>
  <si>
    <t>1024.660000</t>
  </si>
  <si>
    <t>2064.648000</t>
  </si>
  <si>
    <t>5184.350000</t>
  </si>
  <si>
    <t>8484.012000</t>
  </si>
  <si>
    <t>1007.700000</t>
  </si>
  <si>
    <t>626.405000</t>
  </si>
  <si>
    <t>1435.830000</t>
  </si>
  <si>
    <t>29.640000</t>
  </si>
  <si>
    <t>39.120000</t>
  </si>
  <si>
    <t>37041.850000</t>
  </si>
  <si>
    <t>15584.940000</t>
  </si>
  <si>
    <t>857846.400000</t>
  </si>
  <si>
    <t>19779.840000</t>
  </si>
  <si>
    <t>714288.200000</t>
  </si>
  <si>
    <t>1883280.010000</t>
  </si>
  <si>
    <t>5060000.000000</t>
  </si>
  <si>
    <t>29738000.000000</t>
  </si>
  <si>
    <t>4106000.000000</t>
  </si>
  <si>
    <t>493000.000000</t>
  </si>
  <si>
    <t>1004400.000000</t>
  </si>
  <si>
    <t>30200.000000</t>
  </si>
  <si>
    <t>131200.000000</t>
  </si>
  <si>
    <t>110100.000000</t>
  </si>
  <si>
    <t>80200.000000</t>
  </si>
  <si>
    <t>90300.000000</t>
  </si>
  <si>
    <t>90702.947846</t>
  </si>
  <si>
    <t>9070.294785</t>
  </si>
  <si>
    <t>237753.000000</t>
  </si>
  <si>
    <t>128311.600000</t>
  </si>
  <si>
    <t>588128.850000</t>
  </si>
  <si>
    <t>451630.390000</t>
  </si>
  <si>
    <t>49344.015712</t>
  </si>
  <si>
    <t>4520088.630000</t>
  </si>
  <si>
    <t>335706.570000</t>
  </si>
  <si>
    <t>456572.910000</t>
  </si>
  <si>
    <t>20795.660000</t>
  </si>
  <si>
    <t>898149.810000</t>
  </si>
  <si>
    <t>57423.650000</t>
  </si>
  <si>
    <t>62369.500000</t>
  </si>
  <si>
    <t>227117.870000</t>
  </si>
  <si>
    <t>147687.700000</t>
  </si>
  <si>
    <t>62142.480000</t>
  </si>
  <si>
    <t>119500.000000</t>
  </si>
  <si>
    <t>276462.250000</t>
  </si>
  <si>
    <t>11579.401571</t>
  </si>
  <si>
    <t>8935218.696008</t>
  </si>
  <si>
    <t>9611.980129</t>
  </si>
  <si>
    <t>26574.800000</t>
  </si>
  <si>
    <t>10715104.119305</t>
  </si>
  <si>
    <t>14572.390000</t>
  </si>
  <si>
    <t>163684.550000</t>
  </si>
  <si>
    <t>2833234.650000</t>
  </si>
  <si>
    <t>127102.160000</t>
  </si>
  <si>
    <t>566508.040000</t>
  </si>
  <si>
    <t>382547.060000</t>
  </si>
  <si>
    <t>61591.040000</t>
  </si>
  <si>
    <t>31022.780000</t>
  </si>
  <si>
    <t>648.353056</t>
  </si>
  <si>
    <t>227868.290000</t>
  </si>
  <si>
    <t>67838.420000</t>
  </si>
  <si>
    <t>9507903.758056</t>
  </si>
  <si>
    <t>368504.550000</t>
  </si>
  <si>
    <t>1277538.720000</t>
  </si>
  <si>
    <t>1718087.100000</t>
  </si>
  <si>
    <t>567150.640000</t>
  </si>
  <si>
    <t>4070000.000000</t>
  </si>
  <si>
    <t>4348805.819769</t>
  </si>
  <si>
    <t>104105.050000</t>
  </si>
  <si>
    <t>395957.670000</t>
  </si>
  <si>
    <t>3296637.690000</t>
  </si>
  <si>
    <t>271739.380000</t>
  </si>
  <si>
    <t>3831484.000000</t>
  </si>
  <si>
    <t>11610.732440</t>
  </si>
  <si>
    <t>522199.420000</t>
  </si>
  <si>
    <t>4544870.250716</t>
  </si>
  <si>
    <t>3004849.049741</t>
  </si>
  <si>
    <t>102927.200000</t>
  </si>
  <si>
    <t>828386.000000</t>
  </si>
  <si>
    <t>193257.830000</t>
  </si>
  <si>
    <t>63174.440000</t>
  </si>
  <si>
    <t>708330.000000</t>
  </si>
  <si>
    <t>596178.370000</t>
  </si>
  <si>
    <t>20030943.060000</t>
  </si>
  <si>
    <t>17081.781423</t>
  </si>
  <si>
    <t>242096.270000</t>
  </si>
  <si>
    <t>227376.080000</t>
  </si>
  <si>
    <t>115342.780000</t>
  </si>
  <si>
    <t>11624.214418</t>
  </si>
  <si>
    <t>639743.830000</t>
  </si>
  <si>
    <t>889284.130000</t>
  </si>
  <si>
    <t>34921828.262253</t>
  </si>
  <si>
    <t>30915.290000</t>
  </si>
  <si>
    <t>18648453.340000</t>
  </si>
  <si>
    <t>61906.840000</t>
  </si>
  <si>
    <t>174878.560000</t>
  </si>
  <si>
    <t>15340.550000</t>
  </si>
  <si>
    <t>627116.940000</t>
  </si>
  <si>
    <t>382896.926434</t>
  </si>
  <si>
    <t>10797.740000</t>
  </si>
  <si>
    <t>5002832.590707</t>
  </si>
  <si>
    <t>266267.810000</t>
  </si>
  <si>
    <t>1800925.440000</t>
  </si>
  <si>
    <t>45429.770000</t>
  </si>
  <si>
    <t>57476.310000</t>
  </si>
  <si>
    <t>30956.960000</t>
  </si>
  <si>
    <t>62015.190000</t>
  </si>
  <si>
    <t>460843.040000</t>
  </si>
  <si>
    <t>477050.410000</t>
  </si>
  <si>
    <t>587597.180000</t>
  </si>
  <si>
    <t>61791.390000</t>
  </si>
  <si>
    <t>964289.180000</t>
  </si>
  <si>
    <t>877654.910000</t>
  </si>
  <si>
    <t>173938.720000</t>
  </si>
  <si>
    <t>185596.090000</t>
  </si>
  <si>
    <t>138408.540000</t>
  </si>
  <si>
    <t>675112.870000</t>
  </si>
  <si>
    <t>32160509.150000</t>
  </si>
  <si>
    <t>449974.530000</t>
  </si>
  <si>
    <t>635471.670000</t>
  </si>
  <si>
    <t>3720887.900000</t>
  </si>
  <si>
    <t>11619.720425</t>
  </si>
  <si>
    <t>700350.530000</t>
  </si>
  <si>
    <t>1490400.790000</t>
  </si>
  <si>
    <t>360955.320000</t>
  </si>
  <si>
    <t>3054900.930000</t>
  </si>
  <si>
    <t>718741.270000</t>
  </si>
  <si>
    <t>66923.653496</t>
  </si>
  <si>
    <t>179990.460000</t>
  </si>
  <si>
    <t>9851475.220000</t>
  </si>
  <si>
    <t>565099.460000</t>
  </si>
  <si>
    <t>7632.410000</t>
  </si>
  <si>
    <t>6811231.460000</t>
  </si>
  <si>
    <t>113712.660000</t>
  </si>
  <si>
    <t>8153189.150000</t>
  </si>
  <si>
    <t>7256235.827664</t>
  </si>
  <si>
    <t>199134.793655</t>
  </si>
  <si>
    <t>256047.730000</t>
  </si>
  <si>
    <t>1908853.400000</t>
  </si>
  <si>
    <t>57415.630000</t>
  </si>
  <si>
    <t>565674.850000</t>
  </si>
  <si>
    <t>11660.316543</t>
  </si>
  <si>
    <t>4219321.000000</t>
  </si>
  <si>
    <t>44660.604189</t>
  </si>
  <si>
    <t>976394.390000</t>
  </si>
  <si>
    <t>15776.170000</t>
  </si>
  <si>
    <t>540929.170000</t>
  </si>
  <si>
    <t>1453547.750000</t>
  </si>
  <si>
    <t>581438.950000</t>
  </si>
  <si>
    <t>753413.440000</t>
  </si>
  <si>
    <t>564461.500000</t>
  </si>
  <si>
    <t>172766.280000</t>
  </si>
  <si>
    <t>570190.440000</t>
  </si>
  <si>
    <t>23194.570240</t>
  </si>
  <si>
    <t>23275.450555</t>
  </si>
  <si>
    <t>2996799.907579</t>
  </si>
  <si>
    <t>406137.180000</t>
  </si>
  <si>
    <t>902084.990000</t>
  </si>
  <si>
    <t>62265.050000</t>
  </si>
  <si>
    <t>30970.870000</t>
  </si>
  <si>
    <t>907007.410000</t>
  </si>
  <si>
    <t>121061.040000</t>
  </si>
  <si>
    <t>341181.680000</t>
  </si>
  <si>
    <t>89256.550000</t>
  </si>
  <si>
    <t>439916.650000</t>
  </si>
  <si>
    <t>1035485.370000</t>
  </si>
  <si>
    <t>10432554.574861</t>
  </si>
  <si>
    <t>11664.845194</t>
  </si>
  <si>
    <t>717796.000000</t>
  </si>
  <si>
    <t>75482.610000</t>
  </si>
  <si>
    <t>11441.650000</t>
  </si>
  <si>
    <t>828517.020000</t>
  </si>
  <si>
    <t>18599460.620000</t>
  </si>
  <si>
    <t>8806258.780000</t>
  </si>
  <si>
    <t>11583.872458</t>
  </si>
  <si>
    <t>36682.840000</t>
  </si>
  <si>
    <t>61704.480000</t>
  </si>
  <si>
    <t>5935738.820000</t>
  </si>
  <si>
    <t>90010.310000</t>
  </si>
  <si>
    <t>2259012.488447</t>
  </si>
  <si>
    <t>775518.777849</t>
  </si>
  <si>
    <t>13795.035364</t>
  </si>
  <si>
    <t>11651.270795</t>
  </si>
  <si>
    <t>676988.480000</t>
  </si>
  <si>
    <t>531293.340000</t>
  </si>
  <si>
    <t>3182686.187142</t>
  </si>
  <si>
    <t>1561000.000000</t>
  </si>
  <si>
    <t>5260770.975057</t>
  </si>
  <si>
    <t>1269841.269841</t>
  </si>
  <si>
    <t>8107621.163894</t>
  </si>
  <si>
    <t>292632.960000</t>
  </si>
  <si>
    <t>38036000.000000</t>
  </si>
  <si>
    <t>17930000.000000</t>
  </si>
  <si>
    <t>36500000.000000</t>
  </si>
  <si>
    <t>1632653.061224</t>
  </si>
  <si>
    <t>98276000.000000</t>
  </si>
  <si>
    <t>29968000.000000</t>
  </si>
  <si>
    <t>104800000.000000</t>
  </si>
  <si>
    <t>28600000.000000</t>
  </si>
  <si>
    <t>12650000.000000</t>
  </si>
  <si>
    <t>135000000.000000</t>
  </si>
  <si>
    <t>12352000.000000</t>
  </si>
  <si>
    <t>165600000.000000</t>
  </si>
  <si>
    <t>9102000.000000</t>
  </si>
  <si>
    <t>2824013.148605</t>
  </si>
  <si>
    <t>3628117.913832</t>
  </si>
  <si>
    <t>31746.031746</t>
  </si>
  <si>
    <t>181405.895692</t>
  </si>
  <si>
    <t>17233.560091</t>
  </si>
  <si>
    <t>99773.242630</t>
  </si>
  <si>
    <t>2160544.217687</t>
  </si>
  <si>
    <t>3537414.965986</t>
  </si>
  <si>
    <t>544217.687075</t>
  </si>
  <si>
    <t>453514.739229</t>
  </si>
  <si>
    <t>471655.328798</t>
  </si>
  <si>
    <t>521541.950113</t>
  </si>
  <si>
    <t>1360544.217687</t>
  </si>
  <si>
    <t>17329.020333</t>
  </si>
  <si>
    <t>1814058.956916</t>
  </si>
  <si>
    <t>725623.582766</t>
  </si>
  <si>
    <t>362811.791383</t>
  </si>
  <si>
    <t>2245000.000000</t>
  </si>
  <si>
    <t>762476.894640</t>
  </si>
  <si>
    <t>115526.802218</t>
  </si>
  <si>
    <t>814932.292302</t>
  </si>
  <si>
    <t>3265306.122449</t>
  </si>
  <si>
    <t>1088435.374150</t>
  </si>
  <si>
    <t>591000.000000</t>
  </si>
  <si>
    <t>1099000.000000</t>
  </si>
  <si>
    <t>2721088.435374</t>
  </si>
  <si>
    <t>14500000.000000</t>
  </si>
  <si>
    <t>2425000.000000</t>
  </si>
  <si>
    <t>5364317.304000</t>
  </si>
  <si>
    <t>78624.000000</t>
  </si>
  <si>
    <t>46721.500000</t>
  </si>
  <si>
    <t>22314.200000</t>
  </si>
  <si>
    <t>61420.000000</t>
  </si>
  <si>
    <t>145358.312000</t>
  </si>
  <si>
    <t>20032.000000</t>
  </si>
  <si>
    <t>4564.800000</t>
  </si>
  <si>
    <t>10897105.360000</t>
  </si>
  <si>
    <t>964481.600000</t>
  </si>
  <si>
    <t>101360.000000</t>
  </si>
  <si>
    <t>24989.320000</t>
  </si>
  <si>
    <t>45525.000000</t>
  </si>
  <si>
    <t>103720.000000</t>
  </si>
  <si>
    <t>21252.300000</t>
  </si>
  <si>
    <t>123659.000000</t>
  </si>
  <si>
    <t>2064600.000000</t>
  </si>
  <si>
    <t>8615.000000</t>
  </si>
  <si>
    <t>15120420.020000</t>
  </si>
  <si>
    <t>1278811.500000</t>
  </si>
  <si>
    <t>23061.200000</t>
  </si>
  <si>
    <t>594171.200000</t>
  </si>
  <si>
    <t>16815.300000</t>
  </si>
  <si>
    <t>194100.000000</t>
  </si>
  <si>
    <t>2595610.000000</t>
  </si>
  <si>
    <t>1882769.400000</t>
  </si>
  <si>
    <t>79170.000000</t>
  </si>
  <si>
    <t>1473000.000000</t>
  </si>
  <si>
    <t>10520605.750000</t>
  </si>
  <si>
    <t>2669.000000</t>
  </si>
  <si>
    <t>5655.600000</t>
  </si>
  <si>
    <t>44412.000000</t>
  </si>
  <si>
    <t>11520.880000</t>
  </si>
  <si>
    <t>63301.480000</t>
  </si>
  <si>
    <t>132140.000000</t>
  </si>
  <si>
    <t>10828518.112000</t>
  </si>
  <si>
    <t>2033.400000</t>
  </si>
  <si>
    <t>6527.500000</t>
  </si>
  <si>
    <t>993.520000</t>
  </si>
  <si>
    <t>1076.000000</t>
  </si>
  <si>
    <t>4102.290000</t>
  </si>
  <si>
    <t>2354.750000</t>
  </si>
  <si>
    <t>2635.000000</t>
  </si>
  <si>
    <t>433.600000</t>
  </si>
  <si>
    <t>7575.000000</t>
  </si>
  <si>
    <t>57870.000000</t>
  </si>
  <si>
    <t>1137.350000</t>
  </si>
  <si>
    <t>2014.980000</t>
  </si>
  <si>
    <t>4214.400000</t>
  </si>
  <si>
    <t>4254.550000</t>
  </si>
  <si>
    <t>671.340000</t>
  </si>
  <si>
    <t>1874.160000</t>
  </si>
  <si>
    <t>3157.750000</t>
  </si>
  <si>
    <t>523.030000</t>
  </si>
  <si>
    <t>529.200000</t>
  </si>
  <si>
    <t>2121.440000</t>
  </si>
  <si>
    <t>11379.600000</t>
  </si>
  <si>
    <t>10903.250000</t>
  </si>
  <si>
    <t>1551.030000</t>
  </si>
  <si>
    <t>159.180000</t>
  </si>
  <si>
    <t>2023.960000</t>
  </si>
  <si>
    <t>101.736000</t>
  </si>
  <si>
    <t>336.870000</t>
  </si>
  <si>
    <t>391.576000</t>
  </si>
  <si>
    <t>413.950000</t>
  </si>
  <si>
    <t>42.890000</t>
  </si>
  <si>
    <t>10294.500000</t>
  </si>
  <si>
    <t>142250.000000</t>
  </si>
  <si>
    <t>3979.050000</t>
  </si>
  <si>
    <t>1553.460000</t>
  </si>
  <si>
    <t>127602.434814</t>
  </si>
  <si>
    <t>193219.500000</t>
  </si>
  <si>
    <t>623052.420000</t>
  </si>
  <si>
    <t>514.100000</t>
  </si>
  <si>
    <t>49.980000</t>
  </si>
  <si>
    <t>67.700000</t>
  </si>
  <si>
    <t>1054.300000</t>
  </si>
  <si>
    <t>7436.550000</t>
  </si>
  <si>
    <t>2772.900000</t>
  </si>
  <si>
    <t>7729.120000</t>
  </si>
  <si>
    <t>0.035000</t>
  </si>
  <si>
    <t>4049.720000</t>
  </si>
  <si>
    <t>887.000000</t>
  </si>
  <si>
    <t>93240.000000</t>
  </si>
  <si>
    <t>3100.400000</t>
  </si>
  <si>
    <t>1636.910000</t>
  </si>
  <si>
    <t>3638.700000</t>
  </si>
  <si>
    <t>1187.180000</t>
  </si>
  <si>
    <t>684.320000</t>
  </si>
  <si>
    <t>1729.500000</t>
  </si>
  <si>
    <t>83217.200000</t>
  </si>
  <si>
    <t>2352.240000</t>
  </si>
  <si>
    <t>5388.350000</t>
  </si>
  <si>
    <t>11748.000000</t>
  </si>
  <si>
    <t>42663.040000</t>
  </si>
  <si>
    <t>1064.880000</t>
  </si>
  <si>
    <t>8540.900000</t>
  </si>
  <si>
    <t>5076.500000</t>
  </si>
  <si>
    <t>1002.540000</t>
  </si>
  <si>
    <t>2832.920000</t>
  </si>
  <si>
    <t>3022.800000</t>
  </si>
  <si>
    <t>929.600000</t>
  </si>
  <si>
    <t>5859.000000</t>
  </si>
  <si>
    <t>190030.000000</t>
  </si>
  <si>
    <t>39060.000000</t>
  </si>
  <si>
    <t>77970.000000</t>
  </si>
  <si>
    <t>65290.000000</t>
  </si>
  <si>
    <t>12140.000000</t>
  </si>
  <si>
    <t>12794.500000</t>
  </si>
  <si>
    <t>548.340000</t>
  </si>
  <si>
    <t>6100.800000</t>
  </si>
  <si>
    <t>321.780000</t>
  </si>
  <si>
    <t>4632.200000</t>
  </si>
  <si>
    <t>90181.660000</t>
  </si>
  <si>
    <t>41976.000000</t>
  </si>
  <si>
    <t>31560.960000</t>
  </si>
  <si>
    <t>1013.840000</t>
  </si>
  <si>
    <t>522.200000</t>
  </si>
  <si>
    <t>122040.000000</t>
  </si>
  <si>
    <t>96140.000000</t>
  </si>
  <si>
    <t>1264.200000</t>
  </si>
  <si>
    <t>229725.000000</t>
  </si>
  <si>
    <t>253.500000</t>
  </si>
  <si>
    <t>435.400000</t>
  </si>
  <si>
    <t>48917.160000</t>
  </si>
  <si>
    <t>14749.500000</t>
  </si>
  <si>
    <t>99921.360000</t>
  </si>
  <si>
    <t>2682.680000</t>
  </si>
  <si>
    <t>1752.400000</t>
  </si>
  <si>
    <t>1537.000000</t>
  </si>
  <si>
    <t>1353.100000</t>
  </si>
  <si>
    <t>990.400000</t>
  </si>
  <si>
    <t>1268.250000</t>
  </si>
  <si>
    <t>11617.000000</t>
  </si>
  <si>
    <t>20384.000000</t>
  </si>
  <si>
    <t>11434.000000</t>
  </si>
  <si>
    <t>1218.900000</t>
  </si>
  <si>
    <t>901.120000</t>
  </si>
  <si>
    <t>45750.000000</t>
  </si>
  <si>
    <t>66430.000000</t>
  </si>
  <si>
    <t>66160.000000</t>
  </si>
  <si>
    <t>23150.000000</t>
  </si>
  <si>
    <t>73440.000000</t>
  </si>
  <si>
    <t>35840.000000</t>
  </si>
  <si>
    <t>598830.000000</t>
  </si>
  <si>
    <t>5001.380000</t>
  </si>
  <si>
    <t>1439.900000</t>
  </si>
  <si>
    <t>79176.120000</t>
  </si>
  <si>
    <t>1738.250000</t>
  </si>
  <si>
    <t>72332.000000</t>
  </si>
  <si>
    <t>13353.000000</t>
  </si>
  <si>
    <t>12498.000000</t>
  </si>
  <si>
    <t>1007.400000</t>
  </si>
  <si>
    <t>1244.000000</t>
  </si>
  <si>
    <t>1538.250000</t>
  </si>
  <si>
    <t>745.920000</t>
  </si>
  <si>
    <t>7422.840000</t>
  </si>
  <si>
    <t>5031.960000</t>
  </si>
  <si>
    <t>6605.000000</t>
  </si>
  <si>
    <t>118294.750000</t>
  </si>
  <si>
    <t>1544.400000</t>
  </si>
  <si>
    <t>2499.120000</t>
  </si>
  <si>
    <t>2869.960000</t>
  </si>
  <si>
    <t>2207.040000</t>
  </si>
  <si>
    <t>13519.900000</t>
  </si>
  <si>
    <t>2337.500000</t>
  </si>
  <si>
    <t>1039.430000</t>
  </si>
  <si>
    <t>31830.450000</t>
  </si>
  <si>
    <t>833.400000</t>
  </si>
  <si>
    <t>4417.500000</t>
  </si>
  <si>
    <t>566.200000</t>
  </si>
  <si>
    <t>8772.000000</t>
  </si>
  <si>
    <t>5004.650000</t>
  </si>
  <si>
    <t>45676.100000</t>
  </si>
  <si>
    <t>98280.000000</t>
  </si>
  <si>
    <t>264920.000000</t>
  </si>
  <si>
    <t>48.900000</t>
  </si>
  <si>
    <t>2521.060000</t>
  </si>
  <si>
    <t>1788.000000</t>
  </si>
  <si>
    <t>1578.500000</t>
  </si>
  <si>
    <t>568.920000</t>
  </si>
  <si>
    <t>7394.280000</t>
  </si>
  <si>
    <t>35140.000000</t>
  </si>
  <si>
    <t>974.100000</t>
  </si>
  <si>
    <t>60.940000</t>
  </si>
  <si>
    <t>2803.700000</t>
  </si>
  <si>
    <t>27931.200000</t>
  </si>
  <si>
    <t>2843.410000</t>
  </si>
  <si>
    <t>1552.490000</t>
  </si>
  <si>
    <t>520.520000</t>
  </si>
  <si>
    <t>23916.000000</t>
  </si>
  <si>
    <t>10158.350000</t>
  </si>
  <si>
    <t>2129.260000</t>
  </si>
  <si>
    <t>18330.920000</t>
  </si>
  <si>
    <t>1027.110000</t>
  </si>
  <si>
    <t>1420.500000</t>
  </si>
  <si>
    <t>7513.000000</t>
  </si>
  <si>
    <t>5394.150000</t>
  </si>
  <si>
    <t>1597.800000</t>
  </si>
  <si>
    <t>101.920000</t>
  </si>
  <si>
    <t>3587.150000</t>
  </si>
  <si>
    <t>3804.000000</t>
  </si>
  <si>
    <t>2363.100000</t>
  </si>
  <si>
    <t>364.060000</t>
  </si>
  <si>
    <t>631.260000</t>
  </si>
  <si>
    <t>637.450000</t>
  </si>
  <si>
    <t>468.800000</t>
  </si>
  <si>
    <t>2059.920000</t>
  </si>
  <si>
    <t>1816.000000</t>
  </si>
  <si>
    <t>12877.000000</t>
  </si>
  <si>
    <t>152.450000</t>
  </si>
  <si>
    <t>958.720000</t>
  </si>
  <si>
    <t>62760.540000</t>
  </si>
  <si>
    <t>499.320000</t>
  </si>
  <si>
    <t>322.800000</t>
  </si>
  <si>
    <t>1443.500000</t>
  </si>
  <si>
    <t>6409.000000</t>
  </si>
  <si>
    <t>5449.200000</t>
  </si>
  <si>
    <t>196.080000</t>
  </si>
  <si>
    <t>2898.300000</t>
  </si>
  <si>
    <t>4187.800000</t>
  </si>
  <si>
    <t>20469.000000</t>
  </si>
  <si>
    <t>7418.400000</t>
  </si>
  <si>
    <t>615.900000</t>
  </si>
  <si>
    <t>3657.670000</t>
  </si>
  <si>
    <t>32350.000000</t>
  </si>
  <si>
    <t>499.140000</t>
  </si>
  <si>
    <t>460.920000</t>
  </si>
  <si>
    <t>142.870000</t>
  </si>
  <si>
    <t>5145.100000</t>
  </si>
  <si>
    <t>2769.000000</t>
  </si>
  <si>
    <t>3085.000000</t>
  </si>
  <si>
    <t>1330.200000</t>
  </si>
  <si>
    <t>17.290000</t>
  </si>
  <si>
    <t>52797.800000</t>
  </si>
  <si>
    <t>20998.950000</t>
  </si>
  <si>
    <t>1854.810000</t>
  </si>
  <si>
    <t>47348.000000</t>
  </si>
  <si>
    <t>1391.000000</t>
  </si>
  <si>
    <t>5539.650000</t>
  </si>
  <si>
    <t>92.500000</t>
  </si>
  <si>
    <t>146.300000</t>
  </si>
  <si>
    <t>4350.300000</t>
  </si>
  <si>
    <t>895.400000</t>
  </si>
  <si>
    <t>26148.000000</t>
  </si>
  <si>
    <t>19821.000000</t>
  </si>
  <si>
    <t>304.010000</t>
  </si>
  <si>
    <t>298.980000</t>
  </si>
  <si>
    <t>519.400000</t>
  </si>
  <si>
    <t>87100.000000</t>
  </si>
  <si>
    <t>76878.000000</t>
  </si>
  <si>
    <t>53.590000</t>
  </si>
  <si>
    <t>922.200000</t>
  </si>
  <si>
    <t>2105.000000</t>
  </si>
  <si>
    <t>8938.600000</t>
  </si>
  <si>
    <t>133600.000000</t>
  </si>
  <si>
    <t>130360.000000</t>
  </si>
  <si>
    <t>11153.340000</t>
  </si>
  <si>
    <t>408.240000</t>
  </si>
  <si>
    <t>22212.000000</t>
  </si>
  <si>
    <t>1998.390000</t>
  </si>
  <si>
    <t>56377.600000</t>
  </si>
  <si>
    <t>531.500000</t>
  </si>
  <si>
    <t>31325.000000</t>
  </si>
  <si>
    <t>4405.500000</t>
  </si>
  <si>
    <t>19840.000000</t>
  </si>
  <si>
    <t>3357.100000</t>
  </si>
  <si>
    <t>10488.000000</t>
  </si>
  <si>
    <t>871.450000</t>
  </si>
  <si>
    <t>3099.000000</t>
  </si>
  <si>
    <t>1566.300000</t>
  </si>
  <si>
    <t>1098.440000</t>
  </si>
  <si>
    <t>25219.500000</t>
  </si>
  <si>
    <t>8602.000000</t>
  </si>
  <si>
    <t>1170.960000</t>
  </si>
  <si>
    <t>2583.000000</t>
  </si>
  <si>
    <t>2947.304000</t>
  </si>
  <si>
    <t>437.360000</t>
  </si>
  <si>
    <t>413.790000</t>
  </si>
  <si>
    <t>43971.760000</t>
  </si>
  <si>
    <t>60410.000000</t>
  </si>
  <si>
    <t>68470.000000</t>
  </si>
  <si>
    <t>42640.000000</t>
  </si>
  <si>
    <t>17080.000000</t>
  </si>
  <si>
    <t>24660.000000</t>
  </si>
  <si>
    <t>35460.000000</t>
  </si>
  <si>
    <t>16720.000000</t>
  </si>
  <si>
    <t>33975.000000</t>
  </si>
  <si>
    <t>6645.150000</t>
  </si>
  <si>
    <t>461.280000</t>
  </si>
  <si>
    <t>466.200000</t>
  </si>
  <si>
    <t>1974.560000</t>
  </si>
  <si>
    <t>7600.500000</t>
  </si>
  <si>
    <t>13971.860000</t>
  </si>
  <si>
    <t>8542.260000</t>
  </si>
  <si>
    <t>42350.000000</t>
  </si>
  <si>
    <t>706.000000</t>
  </si>
  <si>
    <t>7794.550000</t>
  </si>
  <si>
    <t>17768.000000</t>
  </si>
  <si>
    <t>0.180000</t>
  </si>
  <si>
    <t>96040.000000</t>
  </si>
  <si>
    <t>10403.000000</t>
  </si>
  <si>
    <t>6243.750000</t>
  </si>
  <si>
    <t>59440.000000</t>
  </si>
  <si>
    <t>27325.000000</t>
  </si>
  <si>
    <t>576282.100000</t>
  </si>
  <si>
    <t>43248.000000</t>
  </si>
  <si>
    <t>604170.000000</t>
  </si>
  <si>
    <t>5658.600000</t>
  </si>
  <si>
    <t>54096.000000</t>
  </si>
  <si>
    <t>4262.100000</t>
  </si>
  <si>
    <t>193900.350000</t>
  </si>
  <si>
    <t>1881945.900000</t>
  </si>
  <si>
    <t>856673.100000</t>
  </si>
  <si>
    <t>3541.200000</t>
  </si>
  <si>
    <t>45.310000</t>
  </si>
  <si>
    <t>2315.170000</t>
  </si>
  <si>
    <t>348.160000</t>
  </si>
  <si>
    <t>60112.980000</t>
  </si>
  <si>
    <t>5.800000</t>
  </si>
  <si>
    <t>83352.000000</t>
  </si>
  <si>
    <t>805.980000</t>
  </si>
  <si>
    <t>75284.090000</t>
  </si>
  <si>
    <t>9953.200000</t>
  </si>
  <si>
    <t>2650.730000</t>
  </si>
  <si>
    <t>1681.500000</t>
  </si>
  <si>
    <t>1197.150000</t>
  </si>
  <si>
    <t>2187.500000</t>
  </si>
  <si>
    <t>4.900000</t>
  </si>
  <si>
    <t>2018.400000</t>
  </si>
  <si>
    <t>2753.800000</t>
  </si>
  <si>
    <t>5058.850000</t>
  </si>
  <si>
    <t>801.600000</t>
  </si>
  <si>
    <t>9.200000</t>
  </si>
  <si>
    <t>2805.200000</t>
  </si>
  <si>
    <t>52415.000000</t>
  </si>
  <si>
    <t>2692.000000</t>
  </si>
  <si>
    <t>1011.150000</t>
  </si>
  <si>
    <t>140325.000000</t>
  </si>
  <si>
    <t>27885.000000</t>
  </si>
  <si>
    <t>1509.840000</t>
  </si>
  <si>
    <t>2318.960000</t>
  </si>
  <si>
    <t>34900.000000</t>
  </si>
  <si>
    <t>769.000000</t>
  </si>
  <si>
    <t>4995.000000</t>
  </si>
  <si>
    <t>226.200000</t>
  </si>
  <si>
    <t>1186.440000</t>
  </si>
  <si>
    <t>1105.800000</t>
  </si>
  <si>
    <t>9999.540000</t>
  </si>
  <si>
    <t>5734.000000</t>
  </si>
  <si>
    <t>8096.000000</t>
  </si>
  <si>
    <t>468440.000000</t>
  </si>
  <si>
    <t>780250.380000</t>
  </si>
  <si>
    <t>762057.880000</t>
  </si>
  <si>
    <t>98184.000000</t>
  </si>
  <si>
    <t>1903.600000</t>
  </si>
  <si>
    <t>11046.700000</t>
  </si>
  <si>
    <t>1224.960000</t>
  </si>
  <si>
    <t>1257.000000</t>
  </si>
  <si>
    <t>169.400000</t>
  </si>
  <si>
    <t>2678.100000</t>
  </si>
  <si>
    <t>262.880000</t>
  </si>
  <si>
    <t>391.400000</t>
  </si>
  <si>
    <t>155.650000</t>
  </si>
  <si>
    <t>5327.300000</t>
  </si>
  <si>
    <t>2.590000</t>
  </si>
  <si>
    <t>13737.000000</t>
  </si>
  <si>
    <t>2518.320000</t>
  </si>
  <si>
    <t>138.840000</t>
  </si>
  <si>
    <t>5708.000000</t>
  </si>
  <si>
    <t>10795.000000</t>
  </si>
  <si>
    <t>2461.440000</t>
  </si>
  <si>
    <t>6571.500000</t>
  </si>
  <si>
    <t>4599.080000</t>
  </si>
  <si>
    <t>801.900000</t>
  </si>
  <si>
    <t>39860.000000</t>
  </si>
  <si>
    <t>442.700000</t>
  </si>
  <si>
    <t>2983.980000</t>
  </si>
  <si>
    <t>557.600000</t>
  </si>
  <si>
    <t>4690.500000</t>
  </si>
  <si>
    <t>30504.000000</t>
  </si>
  <si>
    <t>12668.700000</t>
  </si>
  <si>
    <t>1302.840000</t>
  </si>
  <si>
    <t>0.760000</t>
  </si>
  <si>
    <t>149.760000</t>
  </si>
  <si>
    <t>40925.690000</t>
  </si>
  <si>
    <t>17060.000000</t>
  </si>
  <si>
    <t>1590.300000</t>
  </si>
  <si>
    <t>10204.000000</t>
  </si>
  <si>
    <t>4397.200000</t>
  </si>
  <si>
    <t>93260.000000</t>
  </si>
  <si>
    <t>273.890000</t>
  </si>
  <si>
    <t>469.654000</t>
  </si>
  <si>
    <t>17151.000000</t>
  </si>
  <si>
    <t>88.499000</t>
  </si>
  <si>
    <t>969.520000</t>
  </si>
  <si>
    <t>350.873000</t>
  </si>
  <si>
    <t>413.680000</t>
  </si>
  <si>
    <t>2315.980000</t>
  </si>
  <si>
    <t>120.250000</t>
  </si>
  <si>
    <t>21.300000</t>
  </si>
  <si>
    <t>2175.584000</t>
  </si>
  <si>
    <t>2144.160000</t>
  </si>
  <si>
    <t>1739.668000</t>
  </si>
  <si>
    <t>212.940000</t>
  </si>
  <si>
    <t>61.047000</t>
  </si>
  <si>
    <t>10642.000000</t>
  </si>
  <si>
    <t>184.530000</t>
  </si>
  <si>
    <t>1347.150000</t>
  </si>
  <si>
    <t>125.860000</t>
  </si>
  <si>
    <t>49.700000</t>
  </si>
  <si>
    <t>561.920000</t>
  </si>
  <si>
    <t>336.920000</t>
  </si>
  <si>
    <t>835.050000</t>
  </si>
  <si>
    <t>17654.686000</t>
  </si>
  <si>
    <t>496.281000</t>
  </si>
  <si>
    <t>494.175000</t>
  </si>
  <si>
    <t>532.344000</t>
  </si>
  <si>
    <t>876.500000</t>
  </si>
  <si>
    <t>7495.465000</t>
  </si>
  <si>
    <t>3753.200000</t>
  </si>
  <si>
    <t>307.400000</t>
  </si>
  <si>
    <t>3140.870000</t>
  </si>
  <si>
    <t>1271.325000</t>
  </si>
  <si>
    <t>1090.750000</t>
  </si>
  <si>
    <t>72.750000</t>
  </si>
  <si>
    <t>3804.660000</t>
  </si>
  <si>
    <t>7339.350000</t>
  </si>
  <si>
    <t>478.200000</t>
  </si>
  <si>
    <t>151.100000</t>
  </si>
  <si>
    <t>427427.000000</t>
  </si>
  <si>
    <t>11772000.000000</t>
  </si>
  <si>
    <t>4911.900000</t>
  </si>
  <si>
    <t>187.460000</t>
  </si>
  <si>
    <t>495.280000</t>
  </si>
  <si>
    <t>27263.250000</t>
  </si>
  <si>
    <t>3409.500000</t>
  </si>
  <si>
    <t>28327.000000</t>
  </si>
  <si>
    <t>158.200000</t>
  </si>
  <si>
    <t>1634.568000</t>
  </si>
  <si>
    <t>1520.190000</t>
  </si>
  <si>
    <t>252.195000</t>
  </si>
  <si>
    <t>111.510000</t>
  </si>
  <si>
    <t>497.682000</t>
  </si>
  <si>
    <t>18950.000000</t>
  </si>
  <si>
    <t>377.400000</t>
  </si>
  <si>
    <t>1110.320000</t>
  </si>
  <si>
    <t>1682.000000</t>
  </si>
  <si>
    <t>3287.800000</t>
  </si>
  <si>
    <t>219.900000</t>
  </si>
  <si>
    <t>37.325000</t>
  </si>
  <si>
    <t>7936.600000</t>
  </si>
  <si>
    <t>635.840000</t>
  </si>
  <si>
    <t>1175.196000</t>
  </si>
  <si>
    <t>162.582000</t>
  </si>
  <si>
    <t>990.200000</t>
  </si>
  <si>
    <t>674.700000</t>
  </si>
  <si>
    <t>2735.501000</t>
  </si>
  <si>
    <t>733.243000</t>
  </si>
  <si>
    <t>709.389000</t>
  </si>
  <si>
    <t>4742.440000</t>
  </si>
  <si>
    <t>1026.324000</t>
  </si>
  <si>
    <t>61974.000000</t>
  </si>
  <si>
    <t>1037.151000</t>
  </si>
  <si>
    <t>1041.400000</t>
  </si>
  <si>
    <t>551.781000</t>
  </si>
  <si>
    <t>32.600000</t>
  </si>
  <si>
    <t>798.750000</t>
  </si>
  <si>
    <t>9717.166000</t>
  </si>
  <si>
    <t>718.800000</t>
  </si>
  <si>
    <t>102.300000</t>
  </si>
  <si>
    <t>1439.950000</t>
  </si>
  <si>
    <t>27.564000</t>
  </si>
  <si>
    <t>3275.505000</t>
  </si>
  <si>
    <t>35.823000</t>
  </si>
  <si>
    <t>251.247000</t>
  </si>
  <si>
    <t>178.740000</t>
  </si>
  <si>
    <t>90.400000</t>
  </si>
  <si>
    <t>10415.000000</t>
  </si>
  <si>
    <t>1378.667000</t>
  </si>
  <si>
    <t>2325.300000</t>
  </si>
  <si>
    <t>4581.000000</t>
  </si>
  <si>
    <t>37.680000</t>
  </si>
  <si>
    <t>18981.500000</t>
  </si>
  <si>
    <t>293.930000</t>
  </si>
  <si>
    <t>480.200000</t>
  </si>
  <si>
    <t>11486595.143468</t>
  </si>
  <si>
    <t>29800000.000000</t>
  </si>
  <si>
    <t>2630000.000000</t>
  </si>
  <si>
    <t>15250000.000000</t>
  </si>
  <si>
    <t>8528000.000000</t>
  </si>
  <si>
    <t>7690000.000000</t>
  </si>
  <si>
    <t>27010000.000000</t>
  </si>
  <si>
    <t>37352.563091</t>
  </si>
  <si>
    <t>704765.341332</t>
  </si>
  <si>
    <t>45425.638230</t>
  </si>
  <si>
    <t>4542563.823022</t>
  </si>
  <si>
    <t>186245.116744</t>
  </si>
  <si>
    <t>5451.076588</t>
  </si>
  <si>
    <t>9085.127646</t>
  </si>
  <si>
    <t>28163.895703</t>
  </si>
  <si>
    <t>10902.153175</t>
  </si>
  <si>
    <t>72681.021168</t>
  </si>
  <si>
    <t>167166.348687</t>
  </si>
  <si>
    <t>204415.372036</t>
  </si>
  <si>
    <t>22712.819115</t>
  </si>
  <si>
    <t>53602.253112</t>
  </si>
  <si>
    <t>30889.433997</t>
  </si>
  <si>
    <t>1817.025529</t>
  </si>
  <si>
    <t>27121.000000</t>
  </si>
  <si>
    <t>366770.584999</t>
  </si>
  <si>
    <t>66565.328406</t>
  </si>
  <si>
    <t>198702.472852</t>
  </si>
  <si>
    <t>2557313.917805</t>
  </si>
  <si>
    <t>1163981.748766</t>
  </si>
  <si>
    <t>6983890.492597</t>
  </si>
  <si>
    <t>1051790.146830</t>
  </si>
  <si>
    <t>8317556.481131</t>
  </si>
  <si>
    <t>363405.105842</t>
  </si>
  <si>
    <t>390660.488780</t>
  </si>
  <si>
    <t>12719.178704</t>
  </si>
  <si>
    <t>13627.691469</t>
  </si>
  <si>
    <t>387934950.486055</t>
  </si>
  <si>
    <t>19712000.000000</t>
  </si>
  <si>
    <t>31500000.000000</t>
  </si>
  <si>
    <t>42380000.000000</t>
  </si>
  <si>
    <t>128400000.000000</t>
  </si>
  <si>
    <t>13556000.000000</t>
  </si>
  <si>
    <t>454256.382302</t>
  </si>
  <si>
    <t>160734.000000</t>
  </si>
  <si>
    <t>4542.563823</t>
  </si>
  <si>
    <t>255150.000000</t>
  </si>
  <si>
    <t>1453902.000000</t>
  </si>
  <si>
    <t>67519.320000</t>
  </si>
  <si>
    <t>54712.432223</t>
  </si>
  <si>
    <t>122299.300000</t>
  </si>
  <si>
    <t>2289026.520000</t>
  </si>
  <si>
    <t>5368737.733792</t>
  </si>
  <si>
    <t>578843.410000</t>
  </si>
  <si>
    <t>308022.990000</t>
  </si>
  <si>
    <t>2700546.246854</t>
  </si>
  <si>
    <t>227951.140000</t>
  </si>
  <si>
    <t>426026.336174</t>
  </si>
  <si>
    <t>935500.510000</t>
  </si>
  <si>
    <t>339589.740000</t>
  </si>
  <si>
    <t>91099.571832</t>
  </si>
  <si>
    <t>58719.990000</t>
  </si>
  <si>
    <t>2092737.570000</t>
  </si>
  <si>
    <t>4948419.020000</t>
  </si>
  <si>
    <t>1122109.780000</t>
  </si>
  <si>
    <t>341564.270000</t>
  </si>
  <si>
    <t>655.557601</t>
  </si>
  <si>
    <t>67824.660000</t>
  </si>
  <si>
    <t>58328.470000</t>
  </si>
  <si>
    <t>287349.070000</t>
  </si>
  <si>
    <t>68530.780000</t>
  </si>
  <si>
    <t>67748.990000</t>
  </si>
  <si>
    <t>40532718.274574</t>
  </si>
  <si>
    <t>122480.420000</t>
  </si>
  <si>
    <t>250075.500000</t>
  </si>
  <si>
    <t>6101.530000</t>
  </si>
  <si>
    <t>926542.410000</t>
  </si>
  <si>
    <t>241211.260000</t>
  </si>
  <si>
    <t>7942350.270000</t>
  </si>
  <si>
    <t>44488.880000</t>
  </si>
  <si>
    <t>2556645.450000</t>
  </si>
  <si>
    <t>661231.740000</t>
  </si>
  <si>
    <t>364611.390000</t>
  </si>
  <si>
    <t>16901558.190000</t>
  </si>
  <si>
    <t>67985.360000</t>
  </si>
  <si>
    <t>343906.940000</t>
  </si>
  <si>
    <t>37066537.620000</t>
  </si>
  <si>
    <t>68457.980000</t>
  </si>
  <si>
    <t>3077276.380000</t>
  </si>
  <si>
    <t>2540968.514086</t>
  </si>
  <si>
    <t>8795956.670000</t>
  </si>
  <si>
    <t>11450143.500000</t>
  </si>
  <si>
    <t>9109957.183201</t>
  </si>
  <si>
    <t>152250.000000</t>
  </si>
  <si>
    <t>121019.570000</t>
  </si>
  <si>
    <t>1909472.500000</t>
  </si>
  <si>
    <t>35893195.660000</t>
  </si>
  <si>
    <t>283906.050000</t>
  </si>
  <si>
    <t>334588.688001</t>
  </si>
  <si>
    <t>54455933.369773</t>
  </si>
  <si>
    <t>111771.820000</t>
  </si>
  <si>
    <t>47589.120000</t>
  </si>
  <si>
    <t>68223.680000</t>
  </si>
  <si>
    <t>16297.250000</t>
  </si>
  <si>
    <t>2029287.020000</t>
  </si>
  <si>
    <t>387296.669249</t>
  </si>
  <si>
    <t>82437.400000</t>
  </si>
  <si>
    <t>9133757.850000</t>
  </si>
  <si>
    <t>1378844.310000</t>
  </si>
  <si>
    <t>68606.950000</t>
  </si>
  <si>
    <t>130460.460000</t>
  </si>
  <si>
    <t>159877.416416</t>
  </si>
  <si>
    <t>283665.290000</t>
  </si>
  <si>
    <t>10013849.830000</t>
  </si>
  <si>
    <t>169985.830000</t>
  </si>
  <si>
    <t>18097352.900000</t>
  </si>
  <si>
    <t>317207.370000</t>
  </si>
  <si>
    <t>2095290.152136</t>
  </si>
  <si>
    <t>99238.410000</t>
  </si>
  <si>
    <t>268289.820000</t>
  </si>
  <si>
    <t>2354273.350000</t>
  </si>
  <si>
    <t>66683.960000</t>
  </si>
  <si>
    <t>6708457.560000</t>
  </si>
  <si>
    <t>28396988.840000</t>
  </si>
  <si>
    <t>59409.090000</t>
  </si>
  <si>
    <t>600229.024324</t>
  </si>
  <si>
    <t>878561.380000</t>
  </si>
  <si>
    <t>9090247.980000</t>
  </si>
  <si>
    <t>53754.220000</t>
  </si>
  <si>
    <t>4947174.240000</t>
  </si>
  <si>
    <t>280034.053020</t>
  </si>
  <si>
    <t>359484.929587</t>
  </si>
  <si>
    <t>159986.954541</t>
  </si>
  <si>
    <t>536846.460000</t>
  </si>
  <si>
    <t>899941.770000</t>
  </si>
  <si>
    <t>448221.280000</t>
  </si>
  <si>
    <t>31288377.150000</t>
  </si>
  <si>
    <t>226244.340000</t>
  </si>
  <si>
    <t>530801.060000</t>
  </si>
  <si>
    <t>9925551.420000</t>
  </si>
  <si>
    <t>85782.760000</t>
  </si>
  <si>
    <t>2123436.280000</t>
  </si>
  <si>
    <t>810816.680000</t>
  </si>
  <si>
    <t>68378.410000</t>
  </si>
  <si>
    <t>9602642.080000</t>
  </si>
  <si>
    <t>8790683.280000</t>
  </si>
  <si>
    <t>13697779.770556</t>
  </si>
  <si>
    <t>68297.770000</t>
  </si>
  <si>
    <t>26016.000000</t>
  </si>
  <si>
    <t>114038.090000</t>
  </si>
  <si>
    <t>836073.420000</t>
  </si>
  <si>
    <t>98948.000000</t>
  </si>
  <si>
    <t>3897770.200000</t>
  </si>
  <si>
    <t>68965.520000</t>
  </si>
  <si>
    <t>490619.690000</t>
  </si>
  <si>
    <t>2510670.350000</t>
  </si>
  <si>
    <t>8822224.240000</t>
  </si>
  <si>
    <t>153826.360000</t>
  </si>
  <si>
    <t>139226.990000</t>
  </si>
  <si>
    <t>3161494.050000</t>
  </si>
  <si>
    <t>126351.880000</t>
  </si>
  <si>
    <t>66581.580000</t>
  </si>
  <si>
    <t>2540859.772009</t>
  </si>
  <si>
    <t>79911.438351</t>
  </si>
  <si>
    <t>578449.690000</t>
  </si>
  <si>
    <t>1330053.748747</t>
  </si>
  <si>
    <t>183380.340000</t>
  </si>
  <si>
    <t>139884.335920</t>
  </si>
  <si>
    <t>300003.360000</t>
  </si>
  <si>
    <t>2449187.000000</t>
  </si>
  <si>
    <t>2485922.263425</t>
  </si>
  <si>
    <t>156235765.691901</t>
  </si>
  <si>
    <t>1956776.950000</t>
  </si>
  <si>
    <t>368723.150000</t>
  </si>
  <si>
    <t>39384.709045</t>
  </si>
  <si>
    <t>455497.859160</t>
  </si>
  <si>
    <t>17989.190000</t>
  </si>
  <si>
    <t>3522675.020000</t>
  </si>
  <si>
    <t>400457.670000</t>
  </si>
  <si>
    <t>6399.216614</t>
  </si>
  <si>
    <t>447868.150000</t>
  </si>
  <si>
    <t>68145.810000</t>
  </si>
  <si>
    <t>172304.860000</t>
  </si>
  <si>
    <t>68064.640000</t>
  </si>
  <si>
    <t>44834.110000</t>
  </si>
  <si>
    <t>26998.070000</t>
  </si>
  <si>
    <t>1828611.770000</t>
  </si>
  <si>
    <t>66445.750000</t>
  </si>
  <si>
    <t>94296.900000</t>
  </si>
  <si>
    <t>12709374.570000</t>
  </si>
  <si>
    <t>237656.820000</t>
  </si>
  <si>
    <t>67903.180000</t>
  </si>
  <si>
    <t>30241393.520000</t>
  </si>
  <si>
    <t>1817025.529209</t>
  </si>
  <si>
    <t>1936.100000</t>
  </si>
  <si>
    <t>247.680000</t>
  </si>
  <si>
    <t>8960000.000000</t>
  </si>
  <si>
    <t>2009000.000000</t>
  </si>
  <si>
    <t>2123000.000000</t>
  </si>
  <si>
    <t>545107.658763</t>
  </si>
  <si>
    <t>20354000.000000</t>
  </si>
  <si>
    <t>50502000.000000</t>
  </si>
  <si>
    <t>10074000.000000</t>
  </si>
  <si>
    <t>11160000.000000</t>
  </si>
  <si>
    <t>18272000.000000</t>
  </si>
  <si>
    <t>110200000.000000</t>
  </si>
  <si>
    <t>58000000.000000</t>
  </si>
  <si>
    <t>4792404.321057</t>
  </si>
  <si>
    <t>1127624.546131</t>
  </si>
  <si>
    <t>1832389.887463</t>
  </si>
  <si>
    <t>2253022.033784</t>
  </si>
  <si>
    <t>54510.765876</t>
  </si>
  <si>
    <t>2512037.794131</t>
  </si>
  <si>
    <t>2725.538294</t>
  </si>
  <si>
    <t>263468.701735</t>
  </si>
  <si>
    <t>63595.893522</t>
  </si>
  <si>
    <t>227128.191151</t>
  </si>
  <si>
    <t>58144.816935</t>
  </si>
  <si>
    <t>472426.637594</t>
  </si>
  <si>
    <t>57432.975717</t>
  </si>
  <si>
    <t>11250000.000000</t>
  </si>
  <si>
    <t>1181066.593986</t>
  </si>
  <si>
    <t>605000.000000</t>
  </si>
  <si>
    <t>353288.598905</t>
  </si>
  <si>
    <t>278000.000000</t>
  </si>
  <si>
    <t>114865.951435</t>
  </si>
  <si>
    <t>3152000.000000</t>
  </si>
  <si>
    <t>304351.776142</t>
  </si>
  <si>
    <t>32052000.000000</t>
  </si>
  <si>
    <t>2475000.000000</t>
  </si>
  <si>
    <t>1095000.000000</t>
  </si>
  <si>
    <t>1056000.000000</t>
  </si>
  <si>
    <t>3355000.000000</t>
  </si>
  <si>
    <t>2019.600000</t>
  </si>
  <si>
    <t>1073.250000</t>
  </si>
  <si>
    <t>1382.260000</t>
  </si>
  <si>
    <t>9804.800000</t>
  </si>
  <si>
    <t>1219.050000</t>
  </si>
  <si>
    <t>997.900000</t>
  </si>
  <si>
    <t>21.600000</t>
  </si>
  <si>
    <t>293.190000</t>
  </si>
  <si>
    <t>45040.000000</t>
  </si>
  <si>
    <t>54460.000000</t>
  </si>
  <si>
    <t>18380.000000</t>
  </si>
  <si>
    <t>18280.000000</t>
  </si>
  <si>
    <t>10266.300000</t>
  </si>
  <si>
    <t>165.240000</t>
  </si>
  <si>
    <t>615.120000</t>
  </si>
  <si>
    <t>9792.000000</t>
  </si>
  <si>
    <t>721.050000</t>
  </si>
  <si>
    <t>112794.180000</t>
  </si>
  <si>
    <t>3667.440000</t>
  </si>
  <si>
    <t>8799.680000</t>
  </si>
  <si>
    <t>10433.550000</t>
  </si>
  <si>
    <t>9746.000000</t>
  </si>
  <si>
    <t>108400.000000</t>
  </si>
  <si>
    <t>3484.800000</t>
  </si>
  <si>
    <t>162481.250000</t>
  </si>
  <si>
    <t>14175.000000</t>
  </si>
  <si>
    <t>10939.500000</t>
  </si>
  <si>
    <t>1394.800000</t>
  </si>
  <si>
    <t>288.530000</t>
  </si>
  <si>
    <t>59560.000000</t>
  </si>
  <si>
    <t>57190.000000</t>
  </si>
  <si>
    <t>62640.000000</t>
  </si>
  <si>
    <t>53970.000000</t>
  </si>
  <si>
    <t>77750.000000</t>
  </si>
  <si>
    <t>681.450000</t>
  </si>
  <si>
    <t>13332.230000</t>
  </si>
  <si>
    <t>2102.400000</t>
  </si>
  <si>
    <t>21926.500000</t>
  </si>
  <si>
    <t>26618.300000</t>
  </si>
  <si>
    <t>5428.000000</t>
  </si>
  <si>
    <t>156840.000000</t>
  </si>
  <si>
    <t>2201.500000</t>
  </si>
  <si>
    <t>11829.600000</t>
  </si>
  <si>
    <t>2504.800000</t>
  </si>
  <si>
    <t>65460.100000</t>
  </si>
  <si>
    <t>96798.000000</t>
  </si>
  <si>
    <t>9610.000000</t>
  </si>
  <si>
    <t>4191.060000</t>
  </si>
  <si>
    <t>10053.440000</t>
  </si>
  <si>
    <t>2570.490000</t>
  </si>
  <si>
    <t>16310.000000</t>
  </si>
  <si>
    <t>312.250000</t>
  </si>
  <si>
    <t>3451.020000</t>
  </si>
  <si>
    <t>86225.000000</t>
  </si>
  <si>
    <t>1888.260000</t>
  </si>
  <si>
    <t>40152.240000</t>
  </si>
  <si>
    <t>1941.840000</t>
  </si>
  <si>
    <t>2060.500000</t>
  </si>
  <si>
    <t>15577.760000</t>
  </si>
  <si>
    <t>1935.200000</t>
  </si>
  <si>
    <t>100519.200000</t>
  </si>
  <si>
    <t>2340.800000</t>
  </si>
  <si>
    <t>113.500000</t>
  </si>
  <si>
    <t>2855.250000</t>
  </si>
  <si>
    <t>23940.000000</t>
  </si>
  <si>
    <t>32967.000000</t>
  </si>
  <si>
    <t>34147.940000</t>
  </si>
  <si>
    <t>5055.000000</t>
  </si>
  <si>
    <t>21075.600000</t>
  </si>
  <si>
    <t>23059.400000</t>
  </si>
  <si>
    <t>6136.000000</t>
  </si>
  <si>
    <t>1603.100000</t>
  </si>
  <si>
    <t>148.830000</t>
  </si>
  <si>
    <t>4516.480000</t>
  </si>
  <si>
    <t>2799.420000</t>
  </si>
  <si>
    <t>8382.950000</t>
  </si>
  <si>
    <t>70626.000000</t>
  </si>
  <si>
    <t>4607.500000</t>
  </si>
  <si>
    <t>901.200000</t>
  </si>
  <si>
    <t>2907.000000</t>
  </si>
  <si>
    <t>199.640000</t>
  </si>
  <si>
    <t>14659.000000</t>
  </si>
  <si>
    <t>106690.000000</t>
  </si>
  <si>
    <t>974.250000</t>
  </si>
  <si>
    <t>99765.000000</t>
  </si>
  <si>
    <t>3122.000000</t>
  </si>
  <si>
    <t>200.600000</t>
  </si>
  <si>
    <t>148.800000</t>
  </si>
  <si>
    <t>1030.560000</t>
  </si>
  <si>
    <t>1130.500000</t>
  </si>
  <si>
    <t>4106.880000</t>
  </si>
  <si>
    <t>818.000000</t>
  </si>
  <si>
    <t>4394.500000</t>
  </si>
  <si>
    <t>5197.100000</t>
  </si>
  <si>
    <t>5350.960000</t>
  </si>
  <si>
    <t>1342.200000</t>
  </si>
  <si>
    <t>3161.850000</t>
  </si>
  <si>
    <t>2007.560000</t>
  </si>
  <si>
    <t>1099.470000</t>
  </si>
  <si>
    <t>29476.880000</t>
  </si>
  <si>
    <t>6908.000000</t>
  </si>
  <si>
    <t>4179.600000</t>
  </si>
  <si>
    <t>10198.300000</t>
  </si>
  <si>
    <t>580.600000</t>
  </si>
  <si>
    <t>27968.000000</t>
  </si>
  <si>
    <t>10550.400000</t>
  </si>
  <si>
    <t>1865.250000</t>
  </si>
  <si>
    <t>362.500000</t>
  </si>
  <si>
    <t>375.760000</t>
  </si>
  <si>
    <t>99800.000000</t>
  </si>
  <si>
    <t>69575.000000</t>
  </si>
  <si>
    <t>7634.000000</t>
  </si>
  <si>
    <t>8725.000000</t>
  </si>
  <si>
    <t>20004.480000</t>
  </si>
  <si>
    <t>21298.000000</t>
  </si>
  <si>
    <t>37290.000000</t>
  </si>
  <si>
    <t>1306.200000</t>
  </si>
  <si>
    <t>141180.000000</t>
  </si>
  <si>
    <t>57005.000000</t>
  </si>
  <si>
    <t>568165.556400</t>
  </si>
  <si>
    <t>796752.000000</t>
  </si>
  <si>
    <t>363737.711400</t>
  </si>
  <si>
    <t>124062.772400</t>
  </si>
  <si>
    <t>3213644.824000</t>
  </si>
  <si>
    <t>87144.304800</t>
  </si>
  <si>
    <t>5768299.000000</t>
  </si>
  <si>
    <t>2422158.182400</t>
  </si>
  <si>
    <t>2985926.066400</t>
  </si>
  <si>
    <t>12172.700000</t>
  </si>
  <si>
    <t>290.220000</t>
  </si>
  <si>
    <t>3948.000000</t>
  </si>
  <si>
    <t>246.090000</t>
  </si>
  <si>
    <t>11748.190000</t>
  </si>
  <si>
    <t>1240.200000</t>
  </si>
  <si>
    <t>4526.000000</t>
  </si>
  <si>
    <t>1000.620000</t>
  </si>
  <si>
    <t>81810.000000</t>
  </si>
  <si>
    <t>3513.250000</t>
  </si>
  <si>
    <t>7287.750000</t>
  </si>
  <si>
    <t>3709.500000</t>
  </si>
  <si>
    <t>572786.500000</t>
  </si>
  <si>
    <t>42852.000000</t>
  </si>
  <si>
    <t>20451.000000</t>
  </si>
  <si>
    <t>689250.000000</t>
  </si>
  <si>
    <t>9552.000000</t>
  </si>
  <si>
    <t>192106.950000</t>
  </si>
  <si>
    <t>1724747.900000</t>
  </si>
  <si>
    <t>917100.000000</t>
  </si>
  <si>
    <t>10108.500000</t>
  </si>
  <si>
    <t>3841.640000</t>
  </si>
  <si>
    <t>85104.000000</t>
  </si>
  <si>
    <t>2494.000000</t>
  </si>
  <si>
    <t>9513.000000</t>
  </si>
  <si>
    <t>97071.000000</t>
  </si>
  <si>
    <t>2636.060000</t>
  </si>
  <si>
    <t>2654.900000</t>
  </si>
  <si>
    <t>973.600000</t>
  </si>
  <si>
    <t>14236.800000</t>
  </si>
  <si>
    <t>4963.000000</t>
  </si>
  <si>
    <t>34151.000000</t>
  </si>
  <si>
    <t>23055.750000</t>
  </si>
  <si>
    <t>32801.840000</t>
  </si>
  <si>
    <t>110.100000</t>
  </si>
  <si>
    <t>38.350000</t>
  </si>
  <si>
    <t>3662.200000</t>
  </si>
  <si>
    <t>3144.540000</t>
  </si>
  <si>
    <t>2016.690000</t>
  </si>
  <si>
    <t>6141.500000</t>
  </si>
  <si>
    <t>54617.500000</t>
  </si>
  <si>
    <t>166100.000000</t>
  </si>
  <si>
    <t>23430.680000</t>
  </si>
  <si>
    <t>77132.300000</t>
  </si>
  <si>
    <t>54.040000</t>
  </si>
  <si>
    <t>4815.000000</t>
  </si>
  <si>
    <t>1090.020000</t>
  </si>
  <si>
    <t>1245.090000</t>
  </si>
  <si>
    <t>2165.500000</t>
  </si>
  <si>
    <t>4016.000000</t>
  </si>
  <si>
    <t>532372.170000</t>
  </si>
  <si>
    <t>47860.800000</t>
  </si>
  <si>
    <t>1758.500000</t>
  </si>
  <si>
    <t>179.460000</t>
  </si>
  <si>
    <t>5472.000000</t>
  </si>
  <si>
    <t>3152.700000</t>
  </si>
  <si>
    <t>1873.680000</t>
  </si>
  <si>
    <t>2960.410000</t>
  </si>
  <si>
    <t>995.920000</t>
  </si>
  <si>
    <t>1567.160000</t>
  </si>
  <si>
    <t>3785.000000</t>
  </si>
  <si>
    <t>466.550000</t>
  </si>
  <si>
    <t>109.200000</t>
  </si>
  <si>
    <t>20704.620000</t>
  </si>
  <si>
    <t>1605.500000</t>
  </si>
  <si>
    <t>2130.600000</t>
  </si>
  <si>
    <t>3871.740000</t>
  </si>
  <si>
    <t>6372.100000</t>
  </si>
  <si>
    <t>34070.000000</t>
  </si>
  <si>
    <t>5041.250000</t>
  </si>
  <si>
    <t>1465.000000</t>
  </si>
  <si>
    <t>3708.600000</t>
  </si>
  <si>
    <t>2399.520000</t>
  </si>
  <si>
    <t>706.700000</t>
  </si>
  <si>
    <t>794.920000</t>
  </si>
  <si>
    <t>1594.200000</t>
  </si>
  <si>
    <t>12566.400000</t>
  </si>
  <si>
    <t>1565.750000</t>
  </si>
  <si>
    <t>18985.980000</t>
  </si>
  <si>
    <t>12516.000000</t>
  </si>
  <si>
    <t>227.800000</t>
  </si>
  <si>
    <t>200.960000</t>
  </si>
  <si>
    <t>31569.350000</t>
  </si>
  <si>
    <t>65.400000</t>
  </si>
  <si>
    <t>533.280000</t>
  </si>
  <si>
    <t>4350.500000</t>
  </si>
  <si>
    <t>28.490000</t>
  </si>
  <si>
    <t>177.750000</t>
  </si>
  <si>
    <t>446.040000</t>
  </si>
  <si>
    <t>1969.350000</t>
  </si>
  <si>
    <t>1512.238000</t>
  </si>
  <si>
    <t>3847.200000</t>
  </si>
  <si>
    <t>3921.800000</t>
  </si>
  <si>
    <t>691.548000</t>
  </si>
  <si>
    <t>342.090000</t>
  </si>
  <si>
    <t>408.700000</t>
  </si>
  <si>
    <t>4480.590000</t>
  </si>
  <si>
    <t>10189.314000</t>
  </si>
  <si>
    <t>865.400000</t>
  </si>
  <si>
    <t>3057.750000</t>
  </si>
  <si>
    <t>845.705000</t>
  </si>
  <si>
    <t>217.800000</t>
  </si>
  <si>
    <t>506.053000</t>
  </si>
  <si>
    <t>652.080000</t>
  </si>
  <si>
    <t>30102.000000</t>
  </si>
  <si>
    <t>252.104000</t>
  </si>
  <si>
    <t>57.400000</t>
  </si>
  <si>
    <t>39515.000000</t>
  </si>
  <si>
    <t>297.165000</t>
  </si>
  <si>
    <t>497.860000</t>
  </si>
  <si>
    <t>597.324000</t>
  </si>
  <si>
    <t>104.885000</t>
  </si>
  <si>
    <t>83.880000</t>
  </si>
  <si>
    <t>30.310000</t>
  </si>
  <si>
    <t>74.400000</t>
  </si>
  <si>
    <t>955.920000</t>
  </si>
  <si>
    <t>13647.520000</t>
  </si>
  <si>
    <t>9826.058000</t>
  </si>
  <si>
    <t>1221.696000</t>
  </si>
  <si>
    <t>836.500000</t>
  </si>
  <si>
    <t>559.968000</t>
  </si>
  <si>
    <t>8003.350000</t>
  </si>
  <si>
    <t>968.029000</t>
  </si>
  <si>
    <t>312.700000</t>
  </si>
  <si>
    <t>954.090000</t>
  </si>
  <si>
    <t>1359.231000</t>
  </si>
  <si>
    <t>206.600000</t>
  </si>
  <si>
    <t>50.310000</t>
  </si>
  <si>
    <t>1057.200000</t>
  </si>
  <si>
    <t>23770.057000</t>
  </si>
  <si>
    <t>24.069000</t>
  </si>
  <si>
    <t>1993.270000</t>
  </si>
  <si>
    <t>1593.600000</t>
  </si>
  <si>
    <t>191.835000</t>
  </si>
  <si>
    <t>409.675000</t>
  </si>
  <si>
    <t>399.528000</t>
  </si>
  <si>
    <t>22069.000000</t>
  </si>
  <si>
    <t>1384.800000</t>
  </si>
  <si>
    <t>108.192000</t>
  </si>
  <si>
    <t>24059.360000</t>
  </si>
  <si>
    <t>121157.270000</t>
  </si>
  <si>
    <t>1820996.084858</t>
  </si>
  <si>
    <t>1143000.000000</t>
  </si>
  <si>
    <t>2660000.000000</t>
  </si>
  <si>
    <t>4422000.000000</t>
  </si>
  <si>
    <t>2059000.000000</t>
  </si>
  <si>
    <t>426000.000000</t>
  </si>
  <si>
    <t>16472000.000000</t>
  </si>
  <si>
    <t>876000.000000</t>
  </si>
  <si>
    <t>99539.133810</t>
  </si>
  <si>
    <t>145045.780074</t>
  </si>
  <si>
    <t>808290.000000</t>
  </si>
  <si>
    <t>27196.083764</t>
  </si>
  <si>
    <t>18130.722509</t>
  </si>
  <si>
    <t>109493.047192</t>
  </si>
  <si>
    <t>9065.361255</t>
  </si>
  <si>
    <t>181161.223535</t>
  </si>
  <si>
    <t>8630000.000000</t>
  </si>
  <si>
    <t>95816.000000</t>
  </si>
  <si>
    <t>37437.402000</t>
  </si>
  <si>
    <t>10065.600000</t>
  </si>
  <si>
    <t>13769.120000</t>
  </si>
  <si>
    <t>295050.000000</t>
  </si>
  <si>
    <t>28560.000000</t>
  </si>
  <si>
    <t>74686.400000</t>
  </si>
  <si>
    <t>96202.800000</t>
  </si>
  <si>
    <t>9399.000000</t>
  </si>
  <si>
    <t>128611.061776</t>
  </si>
  <si>
    <t>26933.400000</t>
  </si>
  <si>
    <t>27996.000000</t>
  </si>
  <si>
    <t>303200.000000</t>
  </si>
  <si>
    <t>157970.200000</t>
  </si>
  <si>
    <t>22755.720000</t>
  </si>
  <si>
    <t>66648.500000</t>
  </si>
  <si>
    <t>18886.600000</t>
  </si>
  <si>
    <t>9559.700000</t>
  </si>
  <si>
    <t>25716.600000</t>
  </si>
  <si>
    <t>2200.500000</t>
  </si>
  <si>
    <t>15399.000000</t>
  </si>
  <si>
    <t>3323.200000</t>
  </si>
  <si>
    <t>5136.000000</t>
  </si>
  <si>
    <t>13558.080000</t>
  </si>
  <si>
    <t>1801.800000</t>
  </si>
  <si>
    <t>1798.500000</t>
  </si>
  <si>
    <t>27095.880000</t>
  </si>
  <si>
    <t>17668.850000</t>
  </si>
  <si>
    <t>67.560000</t>
  </si>
  <si>
    <t>153.550000</t>
  </si>
  <si>
    <t>1900.700000</t>
  </si>
  <si>
    <t>10486.500000</t>
  </si>
  <si>
    <t>453.744000</t>
  </si>
  <si>
    <t>15142.500000</t>
  </si>
  <si>
    <t>438.840000</t>
  </si>
  <si>
    <t>129.300000</t>
  </si>
  <si>
    <t>968.990000</t>
  </si>
  <si>
    <t>1657.500000</t>
  </si>
  <si>
    <t>3645.600000</t>
  </si>
  <si>
    <t>34349.140000</t>
  </si>
  <si>
    <t>107280.820000</t>
  </si>
  <si>
    <t>33087.000000</t>
  </si>
  <si>
    <t>5041.650000</t>
  </si>
  <si>
    <t>854206.700000</t>
  </si>
  <si>
    <t>38280.000000</t>
  </si>
  <si>
    <t>3006.900000</t>
  </si>
  <si>
    <t>43430.000000</t>
  </si>
  <si>
    <t>1031.150000</t>
  </si>
  <si>
    <t>3790.500000</t>
  </si>
  <si>
    <t>46720.000000</t>
  </si>
  <si>
    <t>5210.000000</t>
  </si>
  <si>
    <t>2714.800000</t>
  </si>
  <si>
    <t>11457.500000</t>
  </si>
  <si>
    <t>22068.000000</t>
  </si>
  <si>
    <t>83040.800000</t>
  </si>
  <si>
    <t>60342.800000</t>
  </si>
  <si>
    <t>5730000.000000</t>
  </si>
  <si>
    <t>698795.742005</t>
  </si>
  <si>
    <t>1051613.174610</t>
  </si>
  <si>
    <t>102908.891328</t>
  </si>
  <si>
    <t>69978.046103</t>
  </si>
  <si>
    <t>109035.222052</t>
  </si>
  <si>
    <t>226634.031366</t>
  </si>
  <si>
    <t>108784.335056</t>
  </si>
  <si>
    <t>19943.794760</t>
  </si>
  <si>
    <t>180929.980000</t>
  </si>
  <si>
    <t>177549.730000</t>
  </si>
  <si>
    <t>89408.080000</t>
  </si>
  <si>
    <t>253508.370000</t>
  </si>
  <si>
    <t>14021.330000</t>
  </si>
  <si>
    <t>193625.837432</t>
  </si>
  <si>
    <t>26255.072003</t>
  </si>
  <si>
    <t>1583169.670000</t>
  </si>
  <si>
    <t>1115971.790000</t>
  </si>
  <si>
    <t>801911.784068</t>
  </si>
  <si>
    <t>8518910.710024</t>
  </si>
  <si>
    <t>5349000.000000</t>
  </si>
  <si>
    <t>349663.325139</t>
  </si>
  <si>
    <t>55528.840000</t>
  </si>
  <si>
    <t>13622.654376</t>
  </si>
  <si>
    <t>59751.407660</t>
  </si>
  <si>
    <t>47044.160000</t>
  </si>
  <si>
    <t>23559.880886</t>
  </si>
  <si>
    <t>97940.453428</t>
  </si>
  <si>
    <t>153397.450000</t>
  </si>
  <si>
    <t>91303.360000</t>
  </si>
  <si>
    <t>1330769.970000</t>
  </si>
  <si>
    <t>315468.850000</t>
  </si>
  <si>
    <t>22495.902618</t>
  </si>
  <si>
    <t>18418.523737</t>
  </si>
  <si>
    <t>88662.970000</t>
  </si>
  <si>
    <t>556992.600000</t>
  </si>
  <si>
    <t>1109710.410000</t>
  </si>
  <si>
    <t>42549.240000</t>
  </si>
  <si>
    <t>36295.170658</t>
  </si>
  <si>
    <t>509608.680000</t>
  </si>
  <si>
    <t>1362776.110000</t>
  </si>
  <si>
    <t>57014.100000</t>
  </si>
  <si>
    <t>2491877.200000</t>
  </si>
  <si>
    <t>75102.930000</t>
  </si>
  <si>
    <t>815461.034689</t>
  </si>
  <si>
    <t>4987235.010000</t>
  </si>
  <si>
    <t>4351280.840000</t>
  </si>
  <si>
    <t>56949.750000</t>
  </si>
  <si>
    <t>4416099.290000</t>
  </si>
  <si>
    <t>573753.010000</t>
  </si>
  <si>
    <t>3412581.050000</t>
  </si>
  <si>
    <t>317169.120000</t>
  </si>
  <si>
    <t>555252.630000</t>
  </si>
  <si>
    <t>92689.140000</t>
  </si>
  <si>
    <t>6730830.600000</t>
  </si>
  <si>
    <t>4301790.570000</t>
  </si>
  <si>
    <t>22726.208472</t>
  </si>
  <si>
    <t>300820.199047</t>
  </si>
  <si>
    <t>15788320.449786</t>
  </si>
  <si>
    <t>448880.180000</t>
  </si>
  <si>
    <t>64327.730000</t>
  </si>
  <si>
    <t>134279.980000</t>
  </si>
  <si>
    <t>1423427.950000</t>
  </si>
  <si>
    <t>3617168.287353</t>
  </si>
  <si>
    <t>95624.070000</t>
  </si>
  <si>
    <t>56887.420000</t>
  </si>
  <si>
    <t>35509.423655</t>
  </si>
  <si>
    <t>135340.213450</t>
  </si>
  <si>
    <t>1365747.063644</t>
  </si>
  <si>
    <t>2512459.710000</t>
  </si>
  <si>
    <t>203152.930000</t>
  </si>
  <si>
    <t>267301.600000</t>
  </si>
  <si>
    <t>13507429.090000</t>
  </si>
  <si>
    <t>395.830000</t>
  </si>
  <si>
    <t>902154.980000</t>
  </si>
  <si>
    <t>2107833.570000</t>
  </si>
  <si>
    <t>451158.280000</t>
  </si>
  <si>
    <t>154381.450000</t>
  </si>
  <si>
    <t>1609915.880000</t>
  </si>
  <si>
    <t>1053461.680000</t>
  </si>
  <si>
    <t>512766.400000</t>
  </si>
  <si>
    <t>1416428.270000</t>
  </si>
  <si>
    <t>40676921.478649</t>
  </si>
  <si>
    <t>897790.180000</t>
  </si>
  <si>
    <t>28717.180000</t>
  </si>
  <si>
    <t>2045968.360000</t>
  </si>
  <si>
    <t>185841.070000</t>
  </si>
  <si>
    <t>101271.760000</t>
  </si>
  <si>
    <t>667828.910000</t>
  </si>
  <si>
    <t>2427520.530000</t>
  </si>
  <si>
    <t>4493877.090000</t>
  </si>
  <si>
    <t>113778.900000</t>
  </si>
  <si>
    <t>92442.800000</t>
  </si>
  <si>
    <t>28932.040000</t>
  </si>
  <si>
    <t>521103.800000</t>
  </si>
  <si>
    <t>247396.690000</t>
  </si>
  <si>
    <t>498819.900000</t>
  </si>
  <si>
    <t>24413.807213</t>
  </si>
  <si>
    <t>22517.304479</t>
  </si>
  <si>
    <t>4232943.631066</t>
  </si>
  <si>
    <t>630339.970000</t>
  </si>
  <si>
    <t>92592.590000</t>
  </si>
  <si>
    <t>48903.427177</t>
  </si>
  <si>
    <t>364199.216972</t>
  </si>
  <si>
    <t>145600.000000</t>
  </si>
  <si>
    <t>340390.050000</t>
  </si>
  <si>
    <t>45524.902121</t>
  </si>
  <si>
    <t>1668398.010000</t>
  </si>
  <si>
    <t>763941.940000</t>
  </si>
  <si>
    <t>1348967.020000</t>
  </si>
  <si>
    <t>497584.328791</t>
  </si>
  <si>
    <t>1520531.730857</t>
  </si>
  <si>
    <t>2355952.600781</t>
  </si>
  <si>
    <t>663593.910000</t>
  </si>
  <si>
    <t>2358791.280000</t>
  </si>
  <si>
    <t>135481.930000</t>
  </si>
  <si>
    <t>268799.820000</t>
  </si>
  <si>
    <t>10704.540000</t>
  </si>
  <si>
    <t>178494.380000</t>
  </si>
  <si>
    <t>445938.529089</t>
  </si>
  <si>
    <t>300593.075940</t>
  </si>
  <si>
    <t>649378.760985</t>
  </si>
  <si>
    <t>136726.630000</t>
  </si>
  <si>
    <t>56820.960000</t>
  </si>
  <si>
    <t>412907.190000</t>
  </si>
  <si>
    <t>34097496.107203</t>
  </si>
  <si>
    <t>391514.158245</t>
  </si>
  <si>
    <t>5701855.670000</t>
  </si>
  <si>
    <t>519819.820000</t>
  </si>
  <si>
    <t>703883.030000</t>
  </si>
  <si>
    <t>278333.700000</t>
  </si>
  <si>
    <t>335047.660000</t>
  </si>
  <si>
    <t>14885.640000</t>
  </si>
  <si>
    <t>193246.890000</t>
  </si>
  <si>
    <t>10055878.025963</t>
  </si>
  <si>
    <t>12533903.900000</t>
  </si>
  <si>
    <t>692825.000000</t>
  </si>
  <si>
    <t>319415.930000</t>
  </si>
  <si>
    <t>87347.550000</t>
  </si>
  <si>
    <t>83727.550000</t>
  </si>
  <si>
    <t>210640.607849</t>
  </si>
  <si>
    <t>108349.267049</t>
  </si>
  <si>
    <t>871126.360000</t>
  </si>
  <si>
    <t>48908.174108</t>
  </si>
  <si>
    <t>767864.140000</t>
  </si>
  <si>
    <t>266718.920000</t>
  </si>
  <si>
    <t>725228.900372</t>
  </si>
  <si>
    <t>181307.225093</t>
  </si>
  <si>
    <t>3152.040000</t>
  </si>
  <si>
    <t>1001671.000000</t>
  </si>
  <si>
    <t>624000.000000</t>
  </si>
  <si>
    <t>478000.000000</t>
  </si>
  <si>
    <t>10062000.000000</t>
  </si>
  <si>
    <t>1462000.000000</t>
  </si>
  <si>
    <t>17700000.000000</t>
  </si>
  <si>
    <t>160500000.000000</t>
  </si>
  <si>
    <t>85142.613878</t>
  </si>
  <si>
    <t>8412090.251171</t>
  </si>
  <si>
    <t>705673.473593</t>
  </si>
  <si>
    <t>15411.114133</t>
  </si>
  <si>
    <t>90653.612546</t>
  </si>
  <si>
    <t>906536.125465</t>
  </si>
  <si>
    <t>453268.062732</t>
  </si>
  <si>
    <t>443296.165352</t>
  </si>
  <si>
    <t>271960.837639</t>
  </si>
  <si>
    <t>290128.000000</t>
  </si>
  <si>
    <t>1092000.000000</t>
  </si>
  <si>
    <t>45638.655942</t>
  </si>
  <si>
    <t>864000.000000</t>
  </si>
  <si>
    <t>70739.916709</t>
  </si>
  <si>
    <t>1199000.000000</t>
  </si>
  <si>
    <t>5621000.000000</t>
  </si>
  <si>
    <t>362614.450186</t>
  </si>
  <si>
    <t>64700.436977</t>
  </si>
  <si>
    <t>45463.328143</t>
  </si>
  <si>
    <t>999000.000000</t>
  </si>
  <si>
    <t>17139.331338</t>
  </si>
  <si>
    <t>27166.530834</t>
  </si>
  <si>
    <t>50710.857557</t>
  </si>
  <si>
    <t>48899.755501</t>
  </si>
  <si>
    <t>338544.872584</t>
  </si>
  <si>
    <t>808.380000</t>
  </si>
  <si>
    <t>10532.500000</t>
  </si>
  <si>
    <t>151410.000000</t>
  </si>
  <si>
    <t>5044.500000</t>
  </si>
  <si>
    <t>19621.200000</t>
  </si>
  <si>
    <t>18232.500000</t>
  </si>
  <si>
    <t>1958.040000</t>
  </si>
  <si>
    <t>13496.000000</t>
  </si>
  <si>
    <t>35154.000000</t>
  </si>
  <si>
    <t>1410637.750000</t>
  </si>
  <si>
    <t>29999.200000</t>
  </si>
  <si>
    <t>4789.440000</t>
  </si>
  <si>
    <t>472.440000</t>
  </si>
  <si>
    <t>62454.000000</t>
  </si>
  <si>
    <t>8928.000000</t>
  </si>
  <si>
    <t>22910.000000</t>
  </si>
  <si>
    <t>14172.000000</t>
  </si>
  <si>
    <t>186031.000000</t>
  </si>
  <si>
    <t>190602.000000</t>
  </si>
  <si>
    <t>5844.000000</t>
  </si>
  <si>
    <t>67.000000</t>
  </si>
  <si>
    <t>8184.000000</t>
  </si>
  <si>
    <t>10670.290000</t>
  </si>
  <si>
    <t>9671.500000</t>
  </si>
  <si>
    <t>132.750000</t>
  </si>
  <si>
    <t>2042.000000</t>
  </si>
  <si>
    <t>1831.800000</t>
  </si>
  <si>
    <t>1217.000000</t>
  </si>
  <si>
    <t>2428.020000</t>
  </si>
  <si>
    <t>2010.700000</t>
  </si>
  <si>
    <t>2371.000000</t>
  </si>
  <si>
    <t>2199.780000</t>
  </si>
  <si>
    <t>10351.000000</t>
  </si>
  <si>
    <t>587.400000</t>
  </si>
  <si>
    <t>14185.540000</t>
  </si>
  <si>
    <t>9099.040000</t>
  </si>
  <si>
    <t>20950.000000</t>
  </si>
  <si>
    <t>10108.350000</t>
  </si>
  <si>
    <t>1699.150000</t>
  </si>
  <si>
    <t>3420.100000</t>
  </si>
  <si>
    <t>75810.000000</t>
  </si>
  <si>
    <t>11758.000000</t>
  </si>
  <si>
    <t>27950000.000000</t>
  </si>
  <si>
    <t>2216000.000000</t>
  </si>
  <si>
    <t>67431000.000000</t>
  </si>
  <si>
    <t>292487.400000</t>
  </si>
  <si>
    <t>1463.700000</t>
  </si>
  <si>
    <t>1995.200000</t>
  </si>
  <si>
    <t>7455.720000</t>
  </si>
  <si>
    <t>5120.100000</t>
  </si>
  <si>
    <t>7103.000000</t>
  </si>
  <si>
    <t>1222.200000</t>
  </si>
  <si>
    <t>8344.200000</t>
  </si>
  <si>
    <t>13167.500000</t>
  </si>
  <si>
    <t>2889.000000</t>
  </si>
  <si>
    <t>6624.000000</t>
  </si>
  <si>
    <t>13336.000000</t>
  </si>
  <si>
    <t>46937.760000</t>
  </si>
  <si>
    <t>2035.500000</t>
  </si>
  <si>
    <t>76299.400000</t>
  </si>
  <si>
    <t>3133.350000</t>
  </si>
  <si>
    <t>242.820000</t>
  </si>
  <si>
    <t>378.500000</t>
  </si>
  <si>
    <t>3184.000000</t>
  </si>
  <si>
    <t>963.200000</t>
  </si>
  <si>
    <t>2612.000000</t>
  </si>
  <si>
    <t>175.540000</t>
  </si>
  <si>
    <t>116837.815811</t>
  </si>
  <si>
    <t>202880.000000</t>
  </si>
  <si>
    <t>2384000.000000</t>
  </si>
  <si>
    <t>139000000.000000</t>
  </si>
  <si>
    <t>2336800.217057</t>
  </si>
  <si>
    <t>1353591.993006</t>
  </si>
  <si>
    <t>6967508.186822</t>
  </si>
  <si>
    <t>59168079.522493</t>
  </si>
  <si>
    <t>7192790.951529</t>
  </si>
  <si>
    <t>8408130.662350</t>
  </si>
  <si>
    <t>2627540.831985</t>
  </si>
  <si>
    <t>1051016.332794</t>
  </si>
  <si>
    <t>909173.231912</t>
  </si>
  <si>
    <t>910078.782939</t>
  </si>
  <si>
    <t>2716.653083</t>
  </si>
  <si>
    <t>6338.857195</t>
  </si>
  <si>
    <t>31694.285973</t>
  </si>
  <si>
    <t>20827.673639</t>
  </si>
  <si>
    <t>45277.551390</t>
  </si>
  <si>
    <t>5433.306167</t>
  </si>
  <si>
    <t>1248754867.336770</t>
  </si>
  <si>
    <t>271665.308340</t>
  </si>
  <si>
    <t>24.300000</t>
  </si>
  <si>
    <t>1017.380000</t>
  </si>
  <si>
    <t>9910.740000</t>
  </si>
  <si>
    <t>5193.540000</t>
  </si>
  <si>
    <t>3768.000000</t>
  </si>
  <si>
    <t>133920.000000</t>
  </si>
  <si>
    <t>1739.400000</t>
  </si>
  <si>
    <t>21614.000000</t>
  </si>
  <si>
    <t>109710.300000</t>
  </si>
  <si>
    <t>11728.000000</t>
  </si>
  <si>
    <t>21315.420000</t>
  </si>
  <si>
    <t>12027.500000</t>
  </si>
  <si>
    <t>168.740000</t>
  </si>
  <si>
    <t>605.400000</t>
  </si>
  <si>
    <t>897.900000</t>
  </si>
  <si>
    <t>3729.810000</t>
  </si>
  <si>
    <t>1167.360000</t>
  </si>
  <si>
    <t>2996.380000</t>
  </si>
  <si>
    <t>3019.800000</t>
  </si>
  <si>
    <t>7033.950000</t>
  </si>
  <si>
    <t>3720.700000</t>
  </si>
  <si>
    <t>491.340000</t>
  </si>
  <si>
    <t>21645.400000</t>
  </si>
  <si>
    <t>14977.550000</t>
  </si>
  <si>
    <t>1878.620000</t>
  </si>
  <si>
    <t>575.840000</t>
  </si>
  <si>
    <t>160.860000</t>
  </si>
  <si>
    <t>12020.000000</t>
  </si>
  <si>
    <t>119994.000000</t>
  </si>
  <si>
    <t>2667.500000</t>
  </si>
  <si>
    <t>7661.700000</t>
  </si>
  <si>
    <t>16585.950000</t>
  </si>
  <si>
    <t>235.500000</t>
  </si>
  <si>
    <t>532.800000</t>
  </si>
  <si>
    <t>31414.000000</t>
  </si>
  <si>
    <t>4511.500000</t>
  </si>
  <si>
    <t>50640.000000</t>
  </si>
  <si>
    <t>16275.000000</t>
  </si>
  <si>
    <t>1467.300000</t>
  </si>
  <si>
    <t>1407.900000</t>
  </si>
  <si>
    <t>10455.000000</t>
  </si>
  <si>
    <t>7608.000000</t>
  </si>
  <si>
    <t>445.129000</t>
  </si>
  <si>
    <t>5000.800000</t>
  </si>
  <si>
    <t>17175.000000</t>
  </si>
  <si>
    <t>2383.080000</t>
  </si>
  <si>
    <t>10703.200000</t>
  </si>
  <si>
    <t>11542.850000</t>
  </si>
  <si>
    <t>8162.700000</t>
  </si>
  <si>
    <t>7340.000000</t>
  </si>
  <si>
    <t>29354.000000</t>
  </si>
  <si>
    <t>2736.400000</t>
  </si>
  <si>
    <t>3502.600000</t>
  </si>
  <si>
    <t>7735.000000</t>
  </si>
  <si>
    <t>19794.000000</t>
  </si>
  <si>
    <t>5007.420000</t>
  </si>
  <si>
    <t>1025.040000</t>
  </si>
  <si>
    <t>1943.700000</t>
  </si>
  <si>
    <t>2080.300000</t>
  </si>
  <si>
    <t>1113.750000</t>
  </si>
  <si>
    <t>2055.400000</t>
  </si>
  <si>
    <t>4409.800000</t>
  </si>
  <si>
    <t>56050.000000</t>
  </si>
  <si>
    <t>1377.900000</t>
  </si>
  <si>
    <t>22.600000</t>
  </si>
  <si>
    <t>63500.000000</t>
  </si>
  <si>
    <t>2488.500000</t>
  </si>
  <si>
    <t>4222.500000</t>
  </si>
  <si>
    <t>2116.000000</t>
  </si>
  <si>
    <t>1684.800000</t>
  </si>
  <si>
    <t>1131.360000</t>
  </si>
  <si>
    <t>23356.250000</t>
  </si>
  <si>
    <t>7270.400000</t>
  </si>
  <si>
    <t>3581.550000</t>
  </si>
  <si>
    <t>21620.000000</t>
  </si>
  <si>
    <t>6260.890000</t>
  </si>
  <si>
    <t>1055.760000</t>
  </si>
  <si>
    <t>21160.000000</t>
  </si>
  <si>
    <t>292.160000</t>
  </si>
  <si>
    <t>51.660000</t>
  </si>
  <si>
    <t>21512.700000</t>
  </si>
  <si>
    <t>2076.840000</t>
  </si>
  <si>
    <t>11463.000000</t>
  </si>
  <si>
    <t>60496.000000</t>
  </si>
  <si>
    <t>7482.000000</t>
  </si>
  <si>
    <t>103479.000000</t>
  </si>
  <si>
    <t>11558.000000</t>
  </si>
  <si>
    <t>3382.500000</t>
  </si>
  <si>
    <t>5665.000000</t>
  </si>
  <si>
    <t>13274.000000</t>
  </si>
  <si>
    <t>3127.000000</t>
  </si>
  <si>
    <t>138664.500000</t>
  </si>
  <si>
    <t>51765.120000</t>
  </si>
  <si>
    <t>7047.630000</t>
  </si>
  <si>
    <t>906.400000</t>
  </si>
  <si>
    <t>2405.000000</t>
  </si>
  <si>
    <t>5576.350000</t>
  </si>
  <si>
    <t>917.500000</t>
  </si>
  <si>
    <t>93656.000000</t>
  </si>
  <si>
    <t>151550.000000</t>
  </si>
  <si>
    <t>7788.570000</t>
  </si>
  <si>
    <t>1774.100000</t>
  </si>
  <si>
    <t>1185.600000</t>
  </si>
  <si>
    <t>947.040000</t>
  </si>
  <si>
    <t>762.100000</t>
  </si>
  <si>
    <t>512.720000</t>
  </si>
  <si>
    <t>15885.000000</t>
  </si>
  <si>
    <t>2134.000000</t>
  </si>
  <si>
    <t>100.080000</t>
  </si>
  <si>
    <t>31298.150000</t>
  </si>
  <si>
    <t>1259.500000</t>
  </si>
  <si>
    <t>3669.190000</t>
  </si>
  <si>
    <t>404675.000000</t>
  </si>
  <si>
    <t>1411.000000</t>
  </si>
  <si>
    <t>5825.230000</t>
  </si>
  <si>
    <t>85260.000000</t>
  </si>
  <si>
    <t>5030.140000</t>
  </si>
  <si>
    <t>516.384000</t>
  </si>
  <si>
    <t>3678.000000</t>
  </si>
  <si>
    <t>886456.950000</t>
  </si>
  <si>
    <t>218.340000</t>
  </si>
  <si>
    <t>91025.000000</t>
  </si>
  <si>
    <t>205.920000</t>
  </si>
  <si>
    <t>14196.000000</t>
  </si>
  <si>
    <t>2199.000000</t>
  </si>
  <si>
    <t>285317.000000</t>
  </si>
  <si>
    <t>244209.000000</t>
  </si>
  <si>
    <t>148867.500000</t>
  </si>
  <si>
    <t>3047.800000</t>
  </si>
  <si>
    <t>1000.380000</t>
  </si>
  <si>
    <t>1571.760000</t>
  </si>
  <si>
    <t>1291.250000</t>
  </si>
  <si>
    <t>158.620000</t>
  </si>
  <si>
    <t>94840.000000</t>
  </si>
  <si>
    <t>717.300000</t>
  </si>
  <si>
    <t>385.600000</t>
  </si>
  <si>
    <t>60240.000000</t>
  </si>
  <si>
    <t>2253.000000</t>
  </si>
  <si>
    <t>414.400000</t>
  </si>
  <si>
    <t>34352.500000</t>
  </si>
  <si>
    <t>52180.000000</t>
  </si>
  <si>
    <t>4110.240000</t>
  </si>
  <si>
    <t>14932.000000</t>
  </si>
  <si>
    <t>6179.000000</t>
  </si>
  <si>
    <t>984.200000</t>
  </si>
  <si>
    <t>34.020000</t>
  </si>
  <si>
    <t>10296.000000</t>
  </si>
  <si>
    <t>4061.800000</t>
  </si>
  <si>
    <t>99.470000</t>
  </si>
  <si>
    <t>997.180000</t>
  </si>
  <si>
    <t>23605.000000</t>
  </si>
  <si>
    <t>1737.500000</t>
  </si>
  <si>
    <t>84991.280000</t>
  </si>
  <si>
    <t>1585000.000000</t>
  </si>
  <si>
    <t>999.320000</t>
  </si>
  <si>
    <t>15212.000000</t>
  </si>
  <si>
    <t>769.800000</t>
  </si>
  <si>
    <t>20761.200000</t>
  </si>
  <si>
    <t>197.340000</t>
  </si>
  <si>
    <t>148.070000</t>
  </si>
  <si>
    <t>844.400000</t>
  </si>
  <si>
    <t>1201.000000</t>
  </si>
  <si>
    <t>7088.830000</t>
  </si>
  <si>
    <t>792.470000</t>
  </si>
  <si>
    <t>10714.100000</t>
  </si>
  <si>
    <t>909.550000</t>
  </si>
  <si>
    <t>840.750000</t>
  </si>
  <si>
    <t>2584.080000</t>
  </si>
  <si>
    <t>956.250000</t>
  </si>
  <si>
    <t>0.090000</t>
  </si>
  <si>
    <t>553.580000</t>
  </si>
  <si>
    <t>867.100000</t>
  </si>
  <si>
    <t>16712.200000</t>
  </si>
  <si>
    <t>11417.120000</t>
  </si>
  <si>
    <t>5869.600000</t>
  </si>
  <si>
    <t>1438.020000</t>
  </si>
  <si>
    <t>209.200000</t>
  </si>
  <si>
    <t>1994.670000</t>
  </si>
  <si>
    <t>15315.000000</t>
  </si>
  <si>
    <t>33534.540000</t>
  </si>
  <si>
    <t>12266.000000</t>
  </si>
  <si>
    <t>76363.000000</t>
  </si>
  <si>
    <t>145.550000</t>
  </si>
  <si>
    <t>151.996000</t>
  </si>
  <si>
    <t>2496.425000</t>
  </si>
  <si>
    <t>1406.280000</t>
  </si>
  <si>
    <t>201.624000</t>
  </si>
  <si>
    <t>12594.400000</t>
  </si>
  <si>
    <t>360.200000</t>
  </si>
  <si>
    <t>575.520000</t>
  </si>
  <si>
    <t>350.800000</t>
  </si>
  <si>
    <t>86.014000</t>
  </si>
  <si>
    <t>495.940000</t>
  </si>
  <si>
    <t>1663.940000</t>
  </si>
  <si>
    <t>2479.764000</t>
  </si>
  <si>
    <t>25900.000000</t>
  </si>
  <si>
    <t>58286.224000</t>
  </si>
  <si>
    <t>119.790000</t>
  </si>
  <si>
    <t>2527.120000</t>
  </si>
  <si>
    <t>1976.763000</t>
  </si>
  <si>
    <t>560.846000</t>
  </si>
  <si>
    <t>9172.000000</t>
  </si>
  <si>
    <t>58017.050000</t>
  </si>
  <si>
    <t>997.290000</t>
  </si>
  <si>
    <t>18801.000000</t>
  </si>
  <si>
    <t>256.700000</t>
  </si>
  <si>
    <t>773.285000</t>
  </si>
  <si>
    <t>112.900000</t>
  </si>
  <si>
    <t>162.800000</t>
  </si>
  <si>
    <t>312.930000</t>
  </si>
  <si>
    <t>459.785000</t>
  </si>
  <si>
    <t>272.370000</t>
  </si>
  <si>
    <t>460.330000</t>
  </si>
  <si>
    <t>639.330000</t>
  </si>
  <si>
    <t>100.800000</t>
  </si>
  <si>
    <t>1063.738000</t>
  </si>
  <si>
    <t>100.688000</t>
  </si>
  <si>
    <t>33113.500000</t>
  </si>
  <si>
    <t>498.949000</t>
  </si>
  <si>
    <t>1486.542000</t>
  </si>
  <si>
    <t>4264.110000</t>
  </si>
  <si>
    <t>590.499000</t>
  </si>
  <si>
    <t>499.595000</t>
  </si>
  <si>
    <t>427.900000</t>
  </si>
  <si>
    <t>8756.040000</t>
  </si>
  <si>
    <t>703.538000</t>
  </si>
  <si>
    <t>3747.992000</t>
  </si>
  <si>
    <t>579.420000</t>
  </si>
  <si>
    <t>2491.040000</t>
  </si>
  <si>
    <t>427.797000</t>
  </si>
  <si>
    <t>8835.000000</t>
  </si>
  <si>
    <t>498.979000</t>
  </si>
  <si>
    <t>192.400000</t>
  </si>
  <si>
    <t>120.100000</t>
  </si>
  <si>
    <t>135.100000</t>
  </si>
  <si>
    <t>4318.000000</t>
  </si>
  <si>
    <t>131.400000</t>
  </si>
  <si>
    <t>3000.610000</t>
  </si>
  <si>
    <t>29885.500000</t>
  </si>
  <si>
    <t>125.970000</t>
  </si>
  <si>
    <t>3337.956000</t>
  </si>
  <si>
    <t>402.400000</t>
  </si>
  <si>
    <t>52.600000</t>
  </si>
  <si>
    <t>1198.300000</t>
  </si>
  <si>
    <t>764.600000</t>
  </si>
  <si>
    <t>962.192000</t>
  </si>
  <si>
    <t>498.980000</t>
  </si>
  <si>
    <t>369.050000</t>
  </si>
  <si>
    <t>612.600000</t>
  </si>
  <si>
    <t>7205.000000</t>
  </si>
  <si>
    <t>369.470000</t>
  </si>
  <si>
    <t>9129.600000</t>
  </si>
  <si>
    <t>532.701000</t>
  </si>
  <si>
    <t>498.612000</t>
  </si>
  <si>
    <t>10344.000000</t>
  </si>
  <si>
    <t>202.648000</t>
  </si>
  <si>
    <t>98.350000</t>
  </si>
  <si>
    <t>214.100000</t>
  </si>
  <si>
    <t>63.273000</t>
  </si>
  <si>
    <t>2833.888000</t>
  </si>
  <si>
    <t>100.065000</t>
  </si>
  <si>
    <t>59.592000</t>
  </si>
  <si>
    <t>38.050000</t>
  </si>
  <si>
    <t>1168.160000</t>
  </si>
  <si>
    <t>317.100000</t>
  </si>
  <si>
    <t>2198.550000</t>
  </si>
  <si>
    <t>3450.350000</t>
  </si>
  <si>
    <t>2199.346000</t>
  </si>
  <si>
    <t>1907.938000</t>
  </si>
  <si>
    <t>5388.236000</t>
  </si>
  <si>
    <t>811.300000</t>
  </si>
  <si>
    <t>3670.500000</t>
  </si>
  <si>
    <t>471.825000</t>
  </si>
  <si>
    <t>1833.994000</t>
  </si>
  <si>
    <t>256.600000</t>
  </si>
  <si>
    <t>667.709000</t>
  </si>
  <si>
    <t>4208.000000</t>
  </si>
  <si>
    <t>645.840000</t>
  </si>
  <si>
    <t>10489.009000</t>
  </si>
  <si>
    <t>32147.300000</t>
  </si>
  <si>
    <t>531.198000</t>
  </si>
  <si>
    <t>156.840000</t>
  </si>
  <si>
    <t>119.793000</t>
  </si>
  <si>
    <t>5940.550000</t>
  </si>
  <si>
    <t>996.555000</t>
  </si>
  <si>
    <t>297.080000</t>
  </si>
  <si>
    <t>4803.000000</t>
  </si>
  <si>
    <t>118.700000</t>
  </si>
  <si>
    <t>119.500000</t>
  </si>
  <si>
    <t>339.830000</t>
  </si>
  <si>
    <t>4150.635000</t>
  </si>
  <si>
    <t>3084.603000</t>
  </si>
  <si>
    <t>383.500000</t>
  </si>
  <si>
    <t>347.200000</t>
  </si>
  <si>
    <t>294.374000</t>
  </si>
  <si>
    <t>4801.200000</t>
  </si>
  <si>
    <t>9877.273000</t>
  </si>
  <si>
    <t>358.800000</t>
  </si>
  <si>
    <t>821.403000</t>
  </si>
  <si>
    <t>1132.420000</t>
  </si>
  <si>
    <t>1004.520000</t>
  </si>
  <si>
    <t>2682.740000</t>
  </si>
  <si>
    <t>47340.000000</t>
  </si>
  <si>
    <t>47.800000</t>
  </si>
  <si>
    <t>310.900000</t>
  </si>
  <si>
    <t>130.480000</t>
  </si>
  <si>
    <t>1421.600000</t>
  </si>
  <si>
    <t>1806.600000</t>
  </si>
  <si>
    <t>473.520000</t>
  </si>
  <si>
    <t>2021.192000</t>
  </si>
  <si>
    <t>735.150000</t>
  </si>
  <si>
    <t>2196.726000</t>
  </si>
  <si>
    <t>8856.000000</t>
  </si>
  <si>
    <t>130.221000</t>
  </si>
  <si>
    <t>4174.665000</t>
  </si>
  <si>
    <t>35397.000000</t>
  </si>
  <si>
    <t>641.464000</t>
  </si>
  <si>
    <t>89390.640000</t>
  </si>
  <si>
    <t>12440000.000000</t>
  </si>
  <si>
    <t>3612000.000000</t>
  </si>
  <si>
    <t>180218.230000</t>
  </si>
  <si>
    <t>803341.902314</t>
  </si>
  <si>
    <t>146949.440000</t>
  </si>
  <si>
    <t>12018000.000000</t>
  </si>
  <si>
    <t>16984000.000000</t>
  </si>
  <si>
    <t>13034000.000000</t>
  </si>
  <si>
    <t>11242000.000000</t>
  </si>
  <si>
    <t>10238000.000000</t>
  </si>
  <si>
    <t>2508000.000000</t>
  </si>
  <si>
    <t>2842000.000000</t>
  </si>
  <si>
    <t>14264.851688</t>
  </si>
  <si>
    <t>2716653.083401</t>
  </si>
  <si>
    <t>14488.816445</t>
  </si>
  <si>
    <t>181110.205560</t>
  </si>
  <si>
    <t>7244.408222</t>
  </si>
  <si>
    <t>6514.000000</t>
  </si>
  <si>
    <t>3061120.000000</t>
  </si>
  <si>
    <t>1338.200000</t>
  </si>
  <si>
    <t>55264.800000</t>
  </si>
  <si>
    <t>583432.000000</t>
  </si>
  <si>
    <t>10010.400000</t>
  </si>
  <si>
    <t>5784.000000</t>
  </si>
  <si>
    <t>36368.000000</t>
  </si>
  <si>
    <t>212870.208000</t>
  </si>
  <si>
    <t>51376.000000</t>
  </si>
  <si>
    <t>4237.500000</t>
  </si>
  <si>
    <t>100620.000000</t>
  </si>
  <si>
    <t>65024.000000</t>
  </si>
  <si>
    <t>8902.080000</t>
  </si>
  <si>
    <t>5535.000000</t>
  </si>
  <si>
    <t>11208.560000</t>
  </si>
  <si>
    <t>778500.000000</t>
  </si>
  <si>
    <t>1635.600000</t>
  </si>
  <si>
    <t>74692.900000</t>
  </si>
  <si>
    <t>10988195.600000</t>
  </si>
  <si>
    <t>293071.020000</t>
  </si>
  <si>
    <t>54666.800000</t>
  </si>
  <si>
    <t>21040.000000</t>
  </si>
  <si>
    <t>307.440000</t>
  </si>
  <si>
    <t>4192486.000000</t>
  </si>
  <si>
    <t>546859.500000</t>
  </si>
  <si>
    <t>312407.200000</t>
  </si>
  <si>
    <t>8434.800000</t>
  </si>
  <si>
    <t>248173.600000</t>
  </si>
  <si>
    <t>2192.300000</t>
  </si>
  <si>
    <t>298000.000000</t>
  </si>
  <si>
    <t>15741.000000</t>
  </si>
  <si>
    <t>28844.000000</t>
  </si>
  <si>
    <t>1003000.000000</t>
  </si>
  <si>
    <t>51624.000000</t>
  </si>
  <si>
    <t>44568.954000</t>
  </si>
  <si>
    <t>3524.000000</t>
  </si>
  <si>
    <t>3157.690000</t>
  </si>
  <si>
    <t>1211.700000</t>
  </si>
  <si>
    <t>336.200000</t>
  </si>
  <si>
    <t>488.500000</t>
  </si>
  <si>
    <t>100201.080000</t>
  </si>
  <si>
    <t>7326.000000</t>
  </si>
  <si>
    <t>2137.200000</t>
  </si>
  <si>
    <t>14108.500000</t>
  </si>
  <si>
    <t>3148.000000</t>
  </si>
  <si>
    <t>1962.140000</t>
  </si>
  <si>
    <t>55159.300000</t>
  </si>
  <si>
    <t>11231.000000</t>
  </si>
  <si>
    <t>1176.350000</t>
  </si>
  <si>
    <t>4999.500000</t>
  </si>
  <si>
    <t>191.100000</t>
  </si>
  <si>
    <t>932.310000</t>
  </si>
  <si>
    <t>90772.000000</t>
  </si>
  <si>
    <t>10221.500000</t>
  </si>
  <si>
    <t>1578.600000</t>
  </si>
  <si>
    <t>6067.000000</t>
  </si>
  <si>
    <t>3731.400000</t>
  </si>
  <si>
    <t>99.380000</t>
  </si>
  <si>
    <t>2490.125000</t>
  </si>
  <si>
    <t>2064.580000</t>
  </si>
  <si>
    <t>301.700000</t>
  </si>
  <si>
    <t>322.672000</t>
  </si>
  <si>
    <t>549.120000</t>
  </si>
  <si>
    <t>4778.300000</t>
  </si>
  <si>
    <t>622.360000</t>
  </si>
  <si>
    <t>1131.781000</t>
  </si>
  <si>
    <t>210.310000</t>
  </si>
  <si>
    <t>339.960000</t>
  </si>
  <si>
    <t>243.600000</t>
  </si>
  <si>
    <t>373992.100000</t>
  </si>
  <si>
    <t>4914.000000</t>
  </si>
  <si>
    <t>4826.700000</t>
  </si>
  <si>
    <t>38732.000000</t>
  </si>
  <si>
    <t>784567.840000</t>
  </si>
  <si>
    <t>280.500000</t>
  </si>
  <si>
    <t>3052.500000</t>
  </si>
  <si>
    <t>2995.500000</t>
  </si>
  <si>
    <t>2157.000000</t>
  </si>
  <si>
    <t>15210.000000</t>
  </si>
  <si>
    <t>17040.000000</t>
  </si>
  <si>
    <t>8486.220000</t>
  </si>
  <si>
    <t>5540.880000</t>
  </si>
  <si>
    <t>1049.600000</t>
  </si>
  <si>
    <t>2796.090000</t>
  </si>
  <si>
    <t>2966.000000</t>
  </si>
  <si>
    <t>117487.500000</t>
  </si>
  <si>
    <t>340904.600000</t>
  </si>
  <si>
    <t>11593.130000</t>
  </si>
  <si>
    <t>8390.000000</t>
  </si>
  <si>
    <t>732.500000</t>
  </si>
  <si>
    <t>4052.500000</t>
  </si>
  <si>
    <t>5572.300000</t>
  </si>
  <si>
    <t>12204.400000</t>
  </si>
  <si>
    <t>1322.000000</t>
  </si>
  <si>
    <t>88.500000</t>
  </si>
  <si>
    <t>57.630000</t>
  </si>
  <si>
    <t>28595.000000</t>
  </si>
  <si>
    <t>22600.590000</t>
  </si>
  <si>
    <t>6708.400000</t>
  </si>
  <si>
    <t>1001.100000</t>
  </si>
  <si>
    <t>25180.000000</t>
  </si>
  <si>
    <t>6247.500000</t>
  </si>
  <si>
    <t>1786.000000</t>
  </si>
  <si>
    <t>10631.440000</t>
  </si>
  <si>
    <t>8886.500000</t>
  </si>
  <si>
    <t>1543.860000</t>
  </si>
  <si>
    <t>18.700000</t>
  </si>
  <si>
    <t>31290.000000</t>
  </si>
  <si>
    <t>32932.000000</t>
  </si>
  <si>
    <t>32510.000000</t>
  </si>
  <si>
    <t>37920.000000</t>
  </si>
  <si>
    <t>29940.000000</t>
  </si>
  <si>
    <t>34540.000000</t>
  </si>
  <si>
    <t>2124.200000</t>
  </si>
  <si>
    <t>13666.120000</t>
  </si>
  <si>
    <t>15760.000000</t>
  </si>
  <si>
    <t>18640.000000</t>
  </si>
  <si>
    <t>37896.000000</t>
  </si>
  <si>
    <t>41548.980000</t>
  </si>
  <si>
    <t>631.000000</t>
  </si>
  <si>
    <t>45707.550000</t>
  </si>
  <si>
    <t>25583.760000</t>
  </si>
  <si>
    <t>3185.840000</t>
  </si>
  <si>
    <t>75450.000000</t>
  </si>
  <si>
    <t>32832.000000</t>
  </si>
  <si>
    <t>4926.690000</t>
  </si>
  <si>
    <t>325525.000000</t>
  </si>
  <si>
    <t>9220.000000</t>
  </si>
  <si>
    <t>6599.530000</t>
  </si>
  <si>
    <t>1742.160000</t>
  </si>
  <si>
    <t>3155.700000</t>
  </si>
  <si>
    <t>51220.000000</t>
  </si>
  <si>
    <t>19670.000000</t>
  </si>
  <si>
    <t>24230.000000</t>
  </si>
  <si>
    <t>3465.350000</t>
  </si>
  <si>
    <t>702.400000</t>
  </si>
  <si>
    <t>49784.600000</t>
  </si>
  <si>
    <t>29160.960000</t>
  </si>
  <si>
    <t>4980530.652902</t>
  </si>
  <si>
    <t>827000.000000</t>
  </si>
  <si>
    <t>198339.650000</t>
  </si>
  <si>
    <t>206032.600000</t>
  </si>
  <si>
    <t>155800.000000</t>
  </si>
  <si>
    <t>222500.000000</t>
  </si>
  <si>
    <t>438942.460000</t>
  </si>
  <si>
    <t>99151.800000</t>
  </si>
  <si>
    <t>38273.750000</t>
  </si>
  <si>
    <t>108273.930000</t>
  </si>
  <si>
    <t>135636.010000</t>
  </si>
  <si>
    <t>17343.150000</t>
  </si>
  <si>
    <t>9048.950000</t>
  </si>
  <si>
    <t>542828.860000</t>
  </si>
  <si>
    <t>193699.470000</t>
  </si>
  <si>
    <t>15600.907029</t>
  </si>
  <si>
    <t>24997.904617</t>
  </si>
  <si>
    <t>342267.660000</t>
  </si>
  <si>
    <t>544003.850000</t>
  </si>
  <si>
    <t>463168.440000</t>
  </si>
  <si>
    <t>11351510.890000</t>
  </si>
  <si>
    <t>126618.370000</t>
  </si>
  <si>
    <t>510933.987329</t>
  </si>
  <si>
    <t>272252.710892</t>
  </si>
  <si>
    <t>34257.760000</t>
  </si>
  <si>
    <t>451787.500000</t>
  </si>
  <si>
    <t>135232.600000</t>
  </si>
  <si>
    <t>581841.420000</t>
  </si>
  <si>
    <t>85895.120000</t>
  </si>
  <si>
    <t>11350673.380000</t>
  </si>
  <si>
    <t>8794239.420000</t>
  </si>
  <si>
    <t>113890.880000</t>
  </si>
  <si>
    <t>339.480488</t>
  </si>
  <si>
    <t>91071.470000</t>
  </si>
  <si>
    <t>588349.090000</t>
  </si>
  <si>
    <t>394968.281179</t>
  </si>
  <si>
    <t>897643.190000</t>
  </si>
  <si>
    <t>72937.740000</t>
  </si>
  <si>
    <t>681245.316438</t>
  </si>
  <si>
    <t>116099.773243</t>
  </si>
  <si>
    <t>1106058.182317</t>
  </si>
  <si>
    <t>454698.550000</t>
  </si>
  <si>
    <t>9116391.633721</t>
  </si>
  <si>
    <t>877358.130000</t>
  </si>
  <si>
    <t>254462.930000</t>
  </si>
  <si>
    <t>22707949.053294</t>
  </si>
  <si>
    <t>4660793.125754</t>
  </si>
  <si>
    <t>8890981.886621</t>
  </si>
  <si>
    <t>153827.760000</t>
  </si>
  <si>
    <t>170647.070000</t>
  </si>
  <si>
    <t>902690.020000</t>
  </si>
  <si>
    <t>89981.620000</t>
  </si>
  <si>
    <t>541932.550000</t>
  </si>
  <si>
    <t>38670378.260000</t>
  </si>
  <si>
    <t>365061.990000</t>
  </si>
  <si>
    <t>1029895.420000</t>
  </si>
  <si>
    <t>211226.610000</t>
  </si>
  <si>
    <t>8776633.790000</t>
  </si>
  <si>
    <t>97101.580000</t>
  </si>
  <si>
    <t>7146821.500000</t>
  </si>
  <si>
    <t>9055510.278004</t>
  </si>
  <si>
    <t>347939.340000</t>
  </si>
  <si>
    <t>171721.740000</t>
  </si>
  <si>
    <t>22522.340000</t>
  </si>
  <si>
    <t>5238694.190000</t>
  </si>
  <si>
    <t>10513142.911565</t>
  </si>
  <si>
    <t>446164.460000</t>
  </si>
  <si>
    <t>111958.640000</t>
  </si>
  <si>
    <t>342661.340000</t>
  </si>
  <si>
    <t>585242.390000</t>
  </si>
  <si>
    <t>14172404.190476</t>
  </si>
  <si>
    <t>108636.610000</t>
  </si>
  <si>
    <t>272498.126575</t>
  </si>
  <si>
    <t>24329.650000</t>
  </si>
  <si>
    <t>669551.350000</t>
  </si>
  <si>
    <t>1086795.720000</t>
  </si>
  <si>
    <t>287269.080000</t>
  </si>
  <si>
    <t>56755.240000</t>
  </si>
  <si>
    <t>36602.370000</t>
  </si>
  <si>
    <t>253171.560000</t>
  </si>
  <si>
    <t>350505.840000</t>
  </si>
  <si>
    <t>28003.970000</t>
  </si>
  <si>
    <t>151131.220000</t>
  </si>
  <si>
    <t>9954752.834467</t>
  </si>
  <si>
    <t>133239.480000</t>
  </si>
  <si>
    <t>143554.800000</t>
  </si>
  <si>
    <t>89746.280000</t>
  </si>
  <si>
    <t>14282776.114628</t>
  </si>
  <si>
    <t>279590.160000</t>
  </si>
  <si>
    <t>58589.280000</t>
  </si>
  <si>
    <t>101803.080000</t>
  </si>
  <si>
    <t>1440051.180000</t>
  </si>
  <si>
    <t>22037.158070</t>
  </si>
  <si>
    <t>19987945.578231</t>
  </si>
  <si>
    <t>1099104.780000</t>
  </si>
  <si>
    <t>28406317.614513</t>
  </si>
  <si>
    <t>342622.200000</t>
  </si>
  <si>
    <t>33359.750000</t>
  </si>
  <si>
    <t>90049.530000</t>
  </si>
  <si>
    <t>271337.220000</t>
  </si>
  <si>
    <t>7853467.750000</t>
  </si>
  <si>
    <t>113348.340000</t>
  </si>
  <si>
    <t>90252.710000</t>
  </si>
  <si>
    <t>448542.330000</t>
  </si>
  <si>
    <t>60314.320000</t>
  </si>
  <si>
    <t>5287594.840000</t>
  </si>
  <si>
    <t>2797286.400000</t>
  </si>
  <si>
    <t>22841237.463879</t>
  </si>
  <si>
    <t>370989.950000</t>
  </si>
  <si>
    <t>2084914.030000</t>
  </si>
  <si>
    <t>180521.710000</t>
  </si>
  <si>
    <t>22531.290000</t>
  </si>
  <si>
    <t>171428.570000</t>
  </si>
  <si>
    <t>423766.070000</t>
  </si>
  <si>
    <t>49538.940000</t>
  </si>
  <si>
    <t>89157.930000</t>
  </si>
  <si>
    <t>660043.470000</t>
  </si>
  <si>
    <t>679389.570000</t>
  </si>
  <si>
    <t>552036.200000</t>
  </si>
  <si>
    <t>954257.360000</t>
  </si>
  <si>
    <t>8760065.320000</t>
  </si>
  <si>
    <t>1124227.090000</t>
  </si>
  <si>
    <t>56978.840000</t>
  </si>
  <si>
    <t>887456.340000</t>
  </si>
  <si>
    <t>180631.050000</t>
  </si>
  <si>
    <t>228524.417834</t>
  </si>
  <si>
    <t>24839.610137</t>
  </si>
  <si>
    <t>3365824.930000</t>
  </si>
  <si>
    <t>516287.700000</t>
  </si>
  <si>
    <t>728323.830000</t>
  </si>
  <si>
    <t>45691.630000</t>
  </si>
  <si>
    <t>589766.610000</t>
  </si>
  <si>
    <t>33360392.320000</t>
  </si>
  <si>
    <t>630615.180000</t>
  </si>
  <si>
    <t>343249.430000</t>
  </si>
  <si>
    <t>899596.890000</t>
  </si>
  <si>
    <t>324123.670000</t>
  </si>
  <si>
    <t>4497228.200000</t>
  </si>
  <si>
    <t>161706.920000</t>
  </si>
  <si>
    <t>88346.190000</t>
  </si>
  <si>
    <t>5429057.740000</t>
  </si>
  <si>
    <t>332803.150000</t>
  </si>
  <si>
    <t>461050.457362</t>
  </si>
  <si>
    <t>2273820.505496</t>
  </si>
  <si>
    <t>171642.190000</t>
  </si>
  <si>
    <t>236705.250000</t>
  </si>
  <si>
    <t>3404871.864530</t>
  </si>
  <si>
    <t>127936.460000</t>
  </si>
  <si>
    <t>1598903.610000</t>
  </si>
  <si>
    <t>243910.400000</t>
  </si>
  <si>
    <t>34252.100000</t>
  </si>
  <si>
    <t>458522.460000</t>
  </si>
  <si>
    <t>4089081.800000</t>
  </si>
  <si>
    <t>89330.530000</t>
  </si>
  <si>
    <t>98689.320000</t>
  </si>
  <si>
    <t>440124.095140</t>
  </si>
  <si>
    <t>49587.250000</t>
  </si>
  <si>
    <t>10008878.950000</t>
  </si>
  <si>
    <t>1480713.720000</t>
  </si>
  <si>
    <t>668149.120000</t>
  </si>
  <si>
    <t>878811.850000</t>
  </si>
  <si>
    <t>16972.872811</t>
  </si>
  <si>
    <t>674811.640000</t>
  </si>
  <si>
    <t>593049.080000</t>
  </si>
  <si>
    <t>162062.840000</t>
  </si>
  <si>
    <t>2535542.877841</t>
  </si>
  <si>
    <t>3078873.494521</t>
  </si>
  <si>
    <t>1920210.480000</t>
  </si>
  <si>
    <t>27008.000000</t>
  </si>
  <si>
    <t>32276.380000</t>
  </si>
  <si>
    <t>34840000.000000</t>
  </si>
  <si>
    <t>3592000.000000</t>
  </si>
  <si>
    <t>50644000.000000</t>
  </si>
  <si>
    <t>76950000.000000</t>
  </si>
  <si>
    <t>20446000.000000</t>
  </si>
  <si>
    <t>3121000.000000</t>
  </si>
  <si>
    <t>284054000.000000</t>
  </si>
  <si>
    <t>5772000.000000</t>
  </si>
  <si>
    <t>8598000.000000</t>
  </si>
  <si>
    <t>3680000.000000</t>
  </si>
  <si>
    <t>214000000.000000</t>
  </si>
  <si>
    <t>7767988.542923</t>
  </si>
  <si>
    <t>14123615.532587</t>
  </si>
  <si>
    <t>905551.027800</t>
  </si>
  <si>
    <t>1129889.242607</t>
  </si>
  <si>
    <t>35316.490084</t>
  </si>
  <si>
    <t>9055.510278</t>
  </si>
  <si>
    <t>129493.796975</t>
  </si>
  <si>
    <t>1811.102056</t>
  </si>
  <si>
    <t>19922.122612</t>
  </si>
  <si>
    <t>452775.513900</t>
  </si>
  <si>
    <t>54333.061668</t>
  </si>
  <si>
    <t>3803314.316762</t>
  </si>
  <si>
    <t>2173322.466721</t>
  </si>
  <si>
    <t>4074979.625102</t>
  </si>
  <si>
    <t>4708865.344562</t>
  </si>
  <si>
    <t>463000.000000</t>
  </si>
  <si>
    <t>114262.208917</t>
  </si>
  <si>
    <t>4085000.000000</t>
  </si>
  <si>
    <t>1629991.850041</t>
  </si>
  <si>
    <t>23544.326723</t>
  </si>
  <si>
    <t>4165534.727882</t>
  </si>
  <si>
    <t>1448881.644481</t>
  </si>
  <si>
    <t>226387.756950</t>
  </si>
  <si>
    <t>39500000.000000</t>
  </si>
  <si>
    <t>1086661.233361</t>
  </si>
  <si>
    <t>459576.935615</t>
  </si>
  <si>
    <t>24285.000000</t>
  </si>
  <si>
    <t>370.500000</t>
  </si>
  <si>
    <t>291.850000</t>
  </si>
  <si>
    <t>7645.821000</t>
  </si>
  <si>
    <t>315.500000</t>
  </si>
  <si>
    <t>58600.000000</t>
  </si>
  <si>
    <t>19795.100000</t>
  </si>
  <si>
    <t>1244.970000</t>
  </si>
  <si>
    <t>2482.000000</t>
  </si>
  <si>
    <t>74800.000000</t>
  </si>
  <si>
    <t>4564.000000</t>
  </si>
  <si>
    <t>12942.010000</t>
  </si>
  <si>
    <t>92300.000000</t>
  </si>
  <si>
    <t>55750.000000</t>
  </si>
  <si>
    <t>2355.990000</t>
  </si>
  <si>
    <t>68080.000000</t>
  </si>
  <si>
    <t>1149.000000</t>
  </si>
  <si>
    <t>165.900000</t>
  </si>
  <si>
    <t>2725.500000</t>
  </si>
  <si>
    <t>1714.000000</t>
  </si>
  <si>
    <t>1919.700000</t>
  </si>
  <si>
    <t>2239.890000</t>
  </si>
  <si>
    <t>26298.000000</t>
  </si>
  <si>
    <t>804.600000</t>
  </si>
  <si>
    <t>523.000000</t>
  </si>
  <si>
    <t>953.150000</t>
  </si>
  <si>
    <t>2296.200000</t>
  </si>
  <si>
    <t>13497.120000</t>
  </si>
  <si>
    <t>2277.280000</t>
  </si>
  <si>
    <t>12997.800000</t>
  </si>
  <si>
    <t>3908.000000</t>
  </si>
  <si>
    <t>199169.600000</t>
  </si>
  <si>
    <t>51912.960000</t>
  </si>
  <si>
    <t>5415.000000</t>
  </si>
  <si>
    <t>2059.070000</t>
  </si>
  <si>
    <t>198.450000</t>
  </si>
  <si>
    <t>29913.000000</t>
  </si>
  <si>
    <t>725.800000</t>
  </si>
  <si>
    <t>109360.000000</t>
  </si>
  <si>
    <t>5879.620000</t>
  </si>
  <si>
    <t>6045.210000</t>
  </si>
  <si>
    <t>1156.100000</t>
  </si>
  <si>
    <t>92415.000000</t>
  </si>
  <si>
    <t>1916.000000</t>
  </si>
  <si>
    <t>108125.000000</t>
  </si>
  <si>
    <t>4236.000000</t>
  </si>
  <si>
    <t>2442.200000</t>
  </si>
  <si>
    <t>8677.300000</t>
  </si>
  <si>
    <t>34289.060000</t>
  </si>
  <si>
    <t>15650.000000</t>
  </si>
  <si>
    <t>20832.650000</t>
  </si>
  <si>
    <t>305966.350000</t>
  </si>
  <si>
    <t>4985.700000</t>
  </si>
  <si>
    <t>33035.000000</t>
  </si>
  <si>
    <t>4822.000000</t>
  </si>
  <si>
    <t>8256.250000</t>
  </si>
  <si>
    <t>1680.250000</t>
  </si>
  <si>
    <t>95400.000000</t>
  </si>
  <si>
    <t>205.450000</t>
  </si>
  <si>
    <t>20629.700000</t>
  </si>
  <si>
    <t>15505.000000</t>
  </si>
  <si>
    <t>6446.300000</t>
  </si>
  <si>
    <t>3415.500000</t>
  </si>
  <si>
    <t>959.040000</t>
  </si>
  <si>
    <t>13099.900000</t>
  </si>
  <si>
    <t>131.560000</t>
  </si>
  <si>
    <t>5047.140000</t>
  </si>
  <si>
    <t>7206.300000</t>
  </si>
  <si>
    <t>158.550000</t>
  </si>
  <si>
    <t>49.410000</t>
  </si>
  <si>
    <t>5120.500000</t>
  </si>
  <si>
    <t>51.300000</t>
  </si>
  <si>
    <t>907.350000</t>
  </si>
  <si>
    <t>5340.750000</t>
  </si>
  <si>
    <t>196.200000</t>
  </si>
  <si>
    <t>234.400000</t>
  </si>
  <si>
    <t>1975.540000</t>
  </si>
  <si>
    <t>55.400000</t>
  </si>
  <si>
    <t>4186.400000</t>
  </si>
  <si>
    <t>2723.700000</t>
  </si>
  <si>
    <t>48160.000000</t>
  </si>
  <si>
    <t>376.216000</t>
  </si>
  <si>
    <t>533.970000</t>
  </si>
  <si>
    <t>482.430000</t>
  </si>
  <si>
    <t>102699.120000</t>
  </si>
  <si>
    <t>771728.580000</t>
  </si>
  <si>
    <t>21270.000000</t>
  </si>
  <si>
    <t>924.500000</t>
  </si>
  <si>
    <t>530.740000</t>
  </si>
  <si>
    <t>4473.200000</t>
  </si>
  <si>
    <t>1930.740000</t>
  </si>
  <si>
    <t>2905.620000</t>
  </si>
  <si>
    <t>398.931000</t>
  </si>
  <si>
    <t>305.200000</t>
  </si>
  <si>
    <t>13944.000000</t>
  </si>
  <si>
    <t>16395.800000</t>
  </si>
  <si>
    <t>499.035000</t>
  </si>
  <si>
    <t>1386.614000</t>
  </si>
  <si>
    <t>12321.500000</t>
  </si>
  <si>
    <t>113.775000</t>
  </si>
  <si>
    <t>996.240000</t>
  </si>
  <si>
    <t>239.850000</t>
  </si>
  <si>
    <t>506.010000</t>
  </si>
  <si>
    <t>494.656000</t>
  </si>
  <si>
    <t>1498.964000</t>
  </si>
  <si>
    <t>497.490000</t>
  </si>
  <si>
    <t>371.050000</t>
  </si>
  <si>
    <t>4824.320000</t>
  </si>
  <si>
    <t>23480.612000</t>
  </si>
  <si>
    <t>1993.900000</t>
  </si>
  <si>
    <t>546.530000</t>
  </si>
  <si>
    <t>23.514000</t>
  </si>
  <si>
    <t>5582.920000</t>
  </si>
  <si>
    <t>14892.598000</t>
  </si>
  <si>
    <t>18958.000000</t>
  </si>
  <si>
    <t>18316.000000</t>
  </si>
  <si>
    <t>1032.718000</t>
  </si>
  <si>
    <t>19922.000000</t>
  </si>
  <si>
    <t>154.160000</t>
  </si>
  <si>
    <t>34453.000000</t>
  </si>
  <si>
    <t>419.600000</t>
  </si>
  <si>
    <t>445.332000</t>
  </si>
  <si>
    <t>475.800000</t>
  </si>
  <si>
    <t>387.320000</t>
  </si>
  <si>
    <t>73.590000</t>
  </si>
  <si>
    <t>1273.200000</t>
  </si>
  <si>
    <t>499.365000</t>
  </si>
  <si>
    <t>2328.060000</t>
  </si>
  <si>
    <t>135.024000</t>
  </si>
  <si>
    <t>103324.400000</t>
  </si>
  <si>
    <t>640.100000</t>
  </si>
  <si>
    <t>497.740000</t>
  </si>
  <si>
    <t>778.800000</t>
  </si>
  <si>
    <t>444.300000</t>
  </si>
  <si>
    <t>19161.000000</t>
  </si>
  <si>
    <t>78.745000</t>
  </si>
  <si>
    <t>158.800000</t>
  </si>
  <si>
    <t>907.200000</t>
  </si>
  <si>
    <t>307.700000</t>
  </si>
  <si>
    <t>452.375000</t>
  </si>
  <si>
    <t>74.020000</t>
  </si>
  <si>
    <t>980.481000</t>
  </si>
  <si>
    <t>620.793000</t>
  </si>
  <si>
    <t>552.372000</t>
  </si>
  <si>
    <t>367.469000</t>
  </si>
  <si>
    <t>367.810000</t>
  </si>
  <si>
    <t>8667.500000</t>
  </si>
  <si>
    <t>3130.173000</t>
  </si>
  <si>
    <t>12427.400000</t>
  </si>
  <si>
    <t>5757.105000</t>
  </si>
  <si>
    <t>96693.244000</t>
  </si>
  <si>
    <t>2628.150000</t>
  </si>
  <si>
    <t>1608.101000</t>
  </si>
  <si>
    <t>593.655000</t>
  </si>
  <si>
    <t>110.280000</t>
  </si>
  <si>
    <t>723.690000</t>
  </si>
  <si>
    <t>6016.500000</t>
  </si>
  <si>
    <t>58.870000</t>
  </si>
  <si>
    <t>420.880000</t>
  </si>
  <si>
    <t>637.400000</t>
  </si>
  <si>
    <t>313.992000</t>
  </si>
  <si>
    <t>64.120000</t>
  </si>
  <si>
    <t>174.528000</t>
  </si>
  <si>
    <t>4257.091000</t>
  </si>
  <si>
    <t>51.120000</t>
  </si>
  <si>
    <t>1753.000000</t>
  </si>
  <si>
    <t>81.765000</t>
  </si>
  <si>
    <t>9762.510000</t>
  </si>
  <si>
    <t>1820.500000</t>
  </si>
  <si>
    <t>1393.505000</t>
  </si>
  <si>
    <t>1367.000000</t>
  </si>
  <si>
    <t>1248.810000</t>
  </si>
  <si>
    <t>906.191000</t>
  </si>
  <si>
    <t>331.765000</t>
  </si>
  <si>
    <t>147.356000</t>
  </si>
  <si>
    <t>1828.670000</t>
  </si>
  <si>
    <t>323.988000</t>
  </si>
  <si>
    <t>163.755000</t>
  </si>
  <si>
    <t>663.400000</t>
  </si>
  <si>
    <t>1445.900000</t>
  </si>
  <si>
    <t>82244.000000</t>
  </si>
  <si>
    <t>11092008.208086</t>
  </si>
  <si>
    <t>803384.928499</t>
  </si>
  <si>
    <t>9532093.215895</t>
  </si>
  <si>
    <t>772.240000</t>
  </si>
  <si>
    <t>6504000.000000</t>
  </si>
  <si>
    <t>5962000.000000</t>
  </si>
  <si>
    <t>10402000.000000</t>
  </si>
  <si>
    <t>3365000.000000</t>
  </si>
  <si>
    <t>5636000.000000</t>
  </si>
  <si>
    <t>6650000.000000</t>
  </si>
  <si>
    <t>26240000.000000</t>
  </si>
  <si>
    <t>1318000.000000</t>
  </si>
  <si>
    <t>6733052.695956</t>
  </si>
  <si>
    <t>1087941.976428</t>
  </si>
  <si>
    <t>135992.747053</t>
  </si>
  <si>
    <t>226654.578422</t>
  </si>
  <si>
    <t>9972.801451</t>
  </si>
  <si>
    <t>99728.014506</t>
  </si>
  <si>
    <t>262919.310970</t>
  </si>
  <si>
    <t>110920.082081</t>
  </si>
  <si>
    <t>95194.922937</t>
  </si>
  <si>
    <t>55460.041040</t>
  </si>
  <si>
    <t>9550.400000</t>
  </si>
  <si>
    <t>9005.000000</t>
  </si>
  <si>
    <t>19066.880000</t>
  </si>
  <si>
    <t>3342.000000</t>
  </si>
  <si>
    <t>555.400000</t>
  </si>
  <si>
    <t>191310.360000</t>
  </si>
  <si>
    <t>9523.200000</t>
  </si>
  <si>
    <t>22408.000000</t>
  </si>
  <si>
    <t>9278.000000</t>
  </si>
  <si>
    <t>4536.640000</t>
  </si>
  <si>
    <t>54785.700000</t>
  </si>
  <si>
    <t>4154.800000</t>
  </si>
  <si>
    <t>379269.820000</t>
  </si>
  <si>
    <t>88355.800000</t>
  </si>
  <si>
    <t>4054.600000</t>
  </si>
  <si>
    <t>30607.700000</t>
  </si>
  <si>
    <t>106250.800000</t>
  </si>
  <si>
    <t>6770.000000</t>
  </si>
  <si>
    <t>439657.620000</t>
  </si>
  <si>
    <t>8852149.000000</t>
  </si>
  <si>
    <t>2888.980000</t>
  </si>
  <si>
    <t>204290.126000</t>
  </si>
  <si>
    <t>24378.850000</t>
  </si>
  <si>
    <t>2707.500000</t>
  </si>
  <si>
    <t>3141.000000</t>
  </si>
  <si>
    <t>49383.000000</t>
  </si>
  <si>
    <t>3848.400000</t>
  </si>
  <si>
    <t>1295.800000</t>
  </si>
  <si>
    <t>28155.000000</t>
  </si>
  <si>
    <t>76400.000000</t>
  </si>
  <si>
    <t>498.498000</t>
  </si>
  <si>
    <t>487.190000</t>
  </si>
  <si>
    <t>526.301000</t>
  </si>
  <si>
    <t>586.800000</t>
  </si>
  <si>
    <t>1014.930000</t>
  </si>
  <si>
    <t>2476.480000</t>
  </si>
  <si>
    <t>918.120000</t>
  </si>
  <si>
    <t>2916.436000</t>
  </si>
  <si>
    <t>4907.430000</t>
  </si>
  <si>
    <t>653.280000</t>
  </si>
  <si>
    <t>15189.300000</t>
  </si>
  <si>
    <t>4052.200000</t>
  </si>
  <si>
    <t>12727.000000</t>
  </si>
  <si>
    <t>3227.880000</t>
  </si>
  <si>
    <t>65190.000000</t>
  </si>
  <si>
    <t>9352.000000</t>
  </si>
  <si>
    <t>2488.000000</t>
  </si>
  <si>
    <t>1396.800000</t>
  </si>
  <si>
    <t>567.500000</t>
  </si>
  <si>
    <t>40152.210000</t>
  </si>
  <si>
    <t>39018.000000</t>
  </si>
  <si>
    <t>29287.440000</t>
  </si>
  <si>
    <t>5739.000000</t>
  </si>
  <si>
    <t>29370.600000</t>
  </si>
  <si>
    <t>40592.640000</t>
  </si>
  <si>
    <t>745.300000</t>
  </si>
  <si>
    <t>3262.000000</t>
  </si>
  <si>
    <t>3598.000000</t>
  </si>
  <si>
    <t>157400.000000</t>
  </si>
  <si>
    <t>49450.000000</t>
  </si>
  <si>
    <t>43200.000000</t>
  </si>
  <si>
    <t>34340.000000</t>
  </si>
  <si>
    <t>24075.000000</t>
  </si>
  <si>
    <t>10361.160000</t>
  </si>
  <si>
    <t>512.050000</t>
  </si>
  <si>
    <t>338.350000</t>
  </si>
  <si>
    <t>643.800000</t>
  </si>
  <si>
    <t>4897.000000</t>
  </si>
  <si>
    <t>423.150000</t>
  </si>
  <si>
    <t>36530.000000</t>
  </si>
  <si>
    <t>401.600000</t>
  </si>
  <si>
    <t>6364.000000</t>
  </si>
  <si>
    <t>1000.080000</t>
  </si>
  <si>
    <t>3224.900000</t>
  </si>
  <si>
    <t>113651.200000</t>
  </si>
  <si>
    <t>38720.500000</t>
  </si>
  <si>
    <t>2604.900000</t>
  </si>
  <si>
    <t>53580.000000</t>
  </si>
  <si>
    <t>1793.610000</t>
  </si>
  <si>
    <t>2248.700000</t>
  </si>
  <si>
    <t>8726.800000</t>
  </si>
  <si>
    <t>10366.200000</t>
  </si>
  <si>
    <t>4614.390000</t>
  </si>
  <si>
    <t>2749.500000</t>
  </si>
  <si>
    <t>41920.000000</t>
  </si>
  <si>
    <t>28140.000000</t>
  </si>
  <si>
    <t>34240.000000</t>
  </si>
  <si>
    <t>11920.100000</t>
  </si>
  <si>
    <t>29680.000000</t>
  </si>
  <si>
    <t>24642.600000</t>
  </si>
  <si>
    <t>14382.900000</t>
  </si>
  <si>
    <t>1469.650000</t>
  </si>
  <si>
    <t>570.150000</t>
  </si>
  <si>
    <t>497.800000</t>
  </si>
  <si>
    <t>3018.750000</t>
  </si>
  <si>
    <t>51139.000000</t>
  </si>
  <si>
    <t>928.200000</t>
  </si>
  <si>
    <t>32886.000000</t>
  </si>
  <si>
    <t>1658.100000</t>
  </si>
  <si>
    <t>151.320000</t>
  </si>
  <si>
    <t>149.420000</t>
  </si>
  <si>
    <t>109511.250000</t>
  </si>
  <si>
    <t>33435.600000</t>
  </si>
  <si>
    <t>6452.600000</t>
  </si>
  <si>
    <t>190260.000000</t>
  </si>
  <si>
    <t>412.000000</t>
  </si>
  <si>
    <t>37008.000000</t>
  </si>
  <si>
    <t>775.680000</t>
  </si>
  <si>
    <t>189882.000000</t>
  </si>
  <si>
    <t>10710.700000</t>
  </si>
  <si>
    <t>112995.000000</t>
  </si>
  <si>
    <t>4658.000000</t>
  </si>
  <si>
    <t>11107.600000</t>
  </si>
  <si>
    <t>11710.330000</t>
  </si>
  <si>
    <t>43260.000000</t>
  </si>
  <si>
    <t>885.300000</t>
  </si>
  <si>
    <t>4999.770000</t>
  </si>
  <si>
    <t>5016.000000</t>
  </si>
  <si>
    <t>685.800000</t>
  </si>
  <si>
    <t>149.820000</t>
  </si>
  <si>
    <t>149.460000</t>
  </si>
  <si>
    <t>237.600000</t>
  </si>
  <si>
    <t>2270.590000</t>
  </si>
  <si>
    <t>39886.240000</t>
  </si>
  <si>
    <t>1018.380000</t>
  </si>
  <si>
    <t>1387.500000</t>
  </si>
  <si>
    <t>67400.000000</t>
  </si>
  <si>
    <t>8733.720000</t>
  </si>
  <si>
    <t>9508.990000</t>
  </si>
  <si>
    <t>1798.920000</t>
  </si>
  <si>
    <t>5076.000000</t>
  </si>
  <si>
    <t>274201.200000</t>
  </si>
  <si>
    <t>80430.120000</t>
  </si>
  <si>
    <t>4527.000000</t>
  </si>
  <si>
    <t>3221.920000</t>
  </si>
  <si>
    <t>20372.000000</t>
  </si>
  <si>
    <t>17980.000000</t>
  </si>
  <si>
    <t>40910.000000</t>
  </si>
  <si>
    <t>2721.500000</t>
  </si>
  <si>
    <t>21005.760000</t>
  </si>
  <si>
    <t>233342.060000</t>
  </si>
  <si>
    <t>11373.250000</t>
  </si>
  <si>
    <t>7592.000000</t>
  </si>
  <si>
    <t>4220.220000</t>
  </si>
  <si>
    <t>120492.210000</t>
  </si>
  <si>
    <t>24914.040000</t>
  </si>
  <si>
    <t>1307.580000</t>
  </si>
  <si>
    <t>404.250000</t>
  </si>
  <si>
    <t>148.720000</t>
  </si>
  <si>
    <t>318.980000</t>
  </si>
  <si>
    <t>2506.000000</t>
  </si>
  <si>
    <t>24180.000000</t>
  </si>
  <si>
    <t>16095.000000</t>
  </si>
  <si>
    <t>572.250000</t>
  </si>
  <si>
    <t>17035.000000</t>
  </si>
  <si>
    <t>10991.820000</t>
  </si>
  <si>
    <t>11289.000000</t>
  </si>
  <si>
    <t>150.700000</t>
  </si>
  <si>
    <t>149.860000</t>
  </si>
  <si>
    <t>1297.960000</t>
  </si>
  <si>
    <t>37105.000000</t>
  </si>
  <si>
    <t>112050.000000</t>
  </si>
  <si>
    <t>9745.000000</t>
  </si>
  <si>
    <t>5893.880000</t>
  </si>
  <si>
    <t>151.410000</t>
  </si>
  <si>
    <t>2644.140000</t>
  </si>
  <si>
    <t>2579.640000</t>
  </si>
  <si>
    <t>773.100000</t>
  </si>
  <si>
    <t>9455.000000</t>
  </si>
  <si>
    <t>1745.700000</t>
  </si>
  <si>
    <t>40079.200000</t>
  </si>
  <si>
    <t>399.880000</t>
  </si>
  <si>
    <t>2422.500000</t>
  </si>
  <si>
    <t>2497.610000</t>
  </si>
  <si>
    <t>15805.000000</t>
  </si>
  <si>
    <t>40426.760000</t>
  </si>
  <si>
    <t>1412.900000</t>
  </si>
  <si>
    <t>4330.000000</t>
  </si>
  <si>
    <t>17160.000000</t>
  </si>
  <si>
    <t>230.550000</t>
  </si>
  <si>
    <t>467698.740000</t>
  </si>
  <si>
    <t>985.770000</t>
  </si>
  <si>
    <t>285.390000</t>
  </si>
  <si>
    <t>6917.000000</t>
  </si>
  <si>
    <t>2183.500000</t>
  </si>
  <si>
    <t>2981.220000</t>
  </si>
  <si>
    <t>1445000.000000</t>
  </si>
  <si>
    <t>1276000.000000</t>
  </si>
  <si>
    <t>299841.084225</t>
  </si>
  <si>
    <t>11323205.891207</t>
  </si>
  <si>
    <t>17367945.719380</t>
  </si>
  <si>
    <t>231572.609592</t>
  </si>
  <si>
    <t>24315124.007133</t>
  </si>
  <si>
    <t>7364854.912358</t>
  </si>
  <si>
    <t>7144152.311877</t>
  </si>
  <si>
    <t>489573.889393</t>
  </si>
  <si>
    <t>645512.239347</t>
  </si>
  <si>
    <t>906618.313690</t>
  </si>
  <si>
    <t>7252.946510</t>
  </si>
  <si>
    <t>2719.854941</t>
  </si>
  <si>
    <t>9066.183137</t>
  </si>
  <si>
    <t>1813.236627</t>
  </si>
  <si>
    <t>90661.831369</t>
  </si>
  <si>
    <t>31731.640979</t>
  </si>
  <si>
    <t>4533.091568</t>
  </si>
  <si>
    <t>453309.156845</t>
  </si>
  <si>
    <t>12692.656392</t>
  </si>
  <si>
    <t>1955000.000000</t>
  </si>
  <si>
    <t>85081.906314</t>
  </si>
  <si>
    <t>16532000.000000</t>
  </si>
  <si>
    <t>7070000.000000</t>
  </si>
  <si>
    <t>108794.197643</t>
  </si>
  <si>
    <t>227000.000000</t>
  </si>
  <si>
    <t>112420.670898</t>
  </si>
  <si>
    <t>136900.000000</t>
  </si>
  <si>
    <t>582351.640000</t>
  </si>
  <si>
    <t>902684.310000</t>
  </si>
  <si>
    <t>934653.440000</t>
  </si>
  <si>
    <t>445524.470000</t>
  </si>
  <si>
    <t>42011.720000</t>
  </si>
  <si>
    <t>37330214.986057</t>
  </si>
  <si>
    <t>230070.110000</t>
  </si>
  <si>
    <t>171685.240000</t>
  </si>
  <si>
    <t>45200.490000</t>
  </si>
  <si>
    <t>899766.060000</t>
  </si>
  <si>
    <t>455664.313344</t>
  </si>
  <si>
    <t>747142.840000</t>
  </si>
  <si>
    <t>2218222.030000</t>
  </si>
  <si>
    <t>1381253.300000</t>
  </si>
  <si>
    <t>2840286.390000</t>
  </si>
  <si>
    <t>133440.090000</t>
  </si>
  <si>
    <t>90523.960000</t>
  </si>
  <si>
    <t>4501300.880000</t>
  </si>
  <si>
    <t>953233.533595</t>
  </si>
  <si>
    <t>1409127.832098</t>
  </si>
  <si>
    <t>48017.240000</t>
  </si>
  <si>
    <t>133892.710000</t>
  </si>
  <si>
    <t>9501994.497937</t>
  </si>
  <si>
    <t>8839357.060000</t>
  </si>
  <si>
    <t>633633.240000</t>
  </si>
  <si>
    <t>895773.330000</t>
  </si>
  <si>
    <t>32980.320000</t>
  </si>
  <si>
    <t>330.894708</t>
  </si>
  <si>
    <t>87070.700000</t>
  </si>
  <si>
    <t>267731.640000</t>
  </si>
  <si>
    <t>110399.650000</t>
  </si>
  <si>
    <t>4642609.920000</t>
  </si>
  <si>
    <t>72458.320000</t>
  </si>
  <si>
    <t>1409127.848013</t>
  </si>
  <si>
    <t>652472.480000</t>
  </si>
  <si>
    <t>30664171.630000</t>
  </si>
  <si>
    <t>74499.630000</t>
  </si>
  <si>
    <t>4280457.290000</t>
  </si>
  <si>
    <t>19310.238288</t>
  </si>
  <si>
    <t>2679566.590000</t>
  </si>
  <si>
    <t>15416998.538546</t>
  </si>
  <si>
    <t>145095.680000</t>
  </si>
  <si>
    <t>4644728.010000</t>
  </si>
  <si>
    <t>135992.750000</t>
  </si>
  <si>
    <t>109165.990000</t>
  </si>
  <si>
    <t>2269072.330000</t>
  </si>
  <si>
    <t>38534.820000</t>
  </si>
  <si>
    <t>10481558.860000</t>
  </si>
  <si>
    <t>455949.295903</t>
  </si>
  <si>
    <t>299836.171938</t>
  </si>
  <si>
    <t>1914351.896166</t>
  </si>
  <si>
    <t>8806506.950000</t>
  </si>
  <si>
    <t>224543.590000</t>
  </si>
  <si>
    <t>479337.400000</t>
  </si>
  <si>
    <t>9134088.417976</t>
  </si>
  <si>
    <t>228912.340000</t>
  </si>
  <si>
    <t>892610.810000</t>
  </si>
  <si>
    <t>4615380.180000</t>
  </si>
  <si>
    <t>135342.420000</t>
  </si>
  <si>
    <t>36177.880000</t>
  </si>
  <si>
    <t>2672605.790000</t>
  </si>
  <si>
    <t>2696215.900000</t>
  </si>
  <si>
    <t>132267.320000</t>
  </si>
  <si>
    <t>4534831.590000</t>
  </si>
  <si>
    <t>84824.247130</t>
  </si>
  <si>
    <t>38225064.934235</t>
  </si>
  <si>
    <t>267051.570000</t>
  </si>
  <si>
    <t>134601.580000</t>
  </si>
  <si>
    <t>1116989.000000</t>
  </si>
  <si>
    <t>262329.040000</t>
  </si>
  <si>
    <t>476651.240000</t>
  </si>
  <si>
    <t>2227350.080000</t>
  </si>
  <si>
    <t>287470.250000</t>
  </si>
  <si>
    <t>2081679.800000</t>
  </si>
  <si>
    <t>83238.280000</t>
  </si>
  <si>
    <t>126923.670000</t>
  </si>
  <si>
    <t>49600.000000</t>
  </si>
  <si>
    <t>845451.470000</t>
  </si>
  <si>
    <t>33165.610000</t>
  </si>
  <si>
    <t>113027.550000</t>
  </si>
  <si>
    <t>1093968.249143</t>
  </si>
  <si>
    <t>180464.400000</t>
  </si>
  <si>
    <t>213698.430000</t>
  </si>
  <si>
    <t>185403.670000</t>
  </si>
  <si>
    <t>8424678.750000</t>
  </si>
  <si>
    <t>251298.660000</t>
  </si>
  <si>
    <t>618377.785897</t>
  </si>
  <si>
    <t>14304.310000</t>
  </si>
  <si>
    <t>31095252.320000</t>
  </si>
  <si>
    <t>55862230.078553</t>
  </si>
  <si>
    <t>831900.615606</t>
  </si>
  <si>
    <t>13037765.280000</t>
  </si>
  <si>
    <t>599642.915074</t>
  </si>
  <si>
    <t>49200.000000</t>
  </si>
  <si>
    <t>211049.640000</t>
  </si>
  <si>
    <t>997871.210000</t>
  </si>
  <si>
    <t>19860.760000</t>
  </si>
  <si>
    <t>220775.310000</t>
  </si>
  <si>
    <t>11350.960000</t>
  </si>
  <si>
    <t>181075.930000</t>
  </si>
  <si>
    <t>87763.490000</t>
  </si>
  <si>
    <t>64474.700000</t>
  </si>
  <si>
    <t>131836.380000</t>
  </si>
  <si>
    <t>395275.990000</t>
  </si>
  <si>
    <t>2233526.350000</t>
  </si>
  <si>
    <t>1360839.840000</t>
  </si>
  <si>
    <t>54947.940000</t>
  </si>
  <si>
    <t>134144.160000</t>
  </si>
  <si>
    <t>22853270.912899</t>
  </si>
  <si>
    <t>204237.400000</t>
  </si>
  <si>
    <t>27685.210000</t>
  </si>
  <si>
    <t>225921.230000</t>
  </si>
  <si>
    <t>894228.850000</t>
  </si>
  <si>
    <t>90759.600000</t>
  </si>
  <si>
    <t>457096.170000</t>
  </si>
  <si>
    <t>92749.960000</t>
  </si>
  <si>
    <t>44535.570000</t>
  </si>
  <si>
    <t>959079.283887</t>
  </si>
  <si>
    <t>190348.273657</t>
  </si>
  <si>
    <t>339121.270000</t>
  </si>
  <si>
    <t>87637.890000</t>
  </si>
  <si>
    <t>9121.960000</t>
  </si>
  <si>
    <t>29454.010000</t>
  </si>
  <si>
    <t>3336971.250000</t>
  </si>
  <si>
    <t>2688235.130000</t>
  </si>
  <si>
    <t>5032659.600000</t>
  </si>
  <si>
    <t>2266649.688017</t>
  </si>
  <si>
    <t>1817607.213344</t>
  </si>
  <si>
    <t>66021.640000</t>
  </si>
  <si>
    <t>953233.541553</t>
  </si>
  <si>
    <t>19594484.700000</t>
  </si>
  <si>
    <t>1093922.651934</t>
  </si>
  <si>
    <t>176037.430000</t>
  </si>
  <si>
    <t>135122.960000</t>
  </si>
  <si>
    <t>1765910.860000</t>
  </si>
  <si>
    <t>79265.690000</t>
  </si>
  <si>
    <t>889442.320000</t>
  </si>
  <si>
    <t>993448.020000</t>
  </si>
  <si>
    <t>218071.690000</t>
  </si>
  <si>
    <t>11162.200000</t>
  </si>
  <si>
    <t>67089.520000</t>
  </si>
  <si>
    <t>86944.730000</t>
  </si>
  <si>
    <t>2588441.499373</t>
  </si>
  <si>
    <t>60020.570000</t>
  </si>
  <si>
    <t>2773395.810000</t>
  </si>
  <si>
    <t>2005240.360000</t>
  </si>
  <si>
    <t>93055.980000</t>
  </si>
  <si>
    <t>2538160.180000</t>
  </si>
  <si>
    <t>556557.720000</t>
  </si>
  <si>
    <t>8818474.350000</t>
  </si>
  <si>
    <t>674242.160000</t>
  </si>
  <si>
    <t>132725.740000</t>
  </si>
  <si>
    <t>9933907.230000</t>
  </si>
  <si>
    <t>174706.210000</t>
  </si>
  <si>
    <t>135421.330000</t>
  </si>
  <si>
    <t>895075.740000</t>
  </si>
  <si>
    <t>2683889.060000</t>
  </si>
  <si>
    <t>133666.010000</t>
  </si>
  <si>
    <t>1040693.090000</t>
  </si>
  <si>
    <t>58997.050000</t>
  </si>
  <si>
    <t>341739.680000</t>
  </si>
  <si>
    <t>101311.730000</t>
  </si>
  <si>
    <t>17240.461916</t>
  </si>
  <si>
    <t>57500.000000</t>
  </si>
  <si>
    <t>43739.710000</t>
  </si>
  <si>
    <t>1612425.330000</t>
  </si>
  <si>
    <t>33276024.624258</t>
  </si>
  <si>
    <t>362647.325476</t>
  </si>
  <si>
    <t>3082502.266546</t>
  </si>
  <si>
    <t>6346328.195830</t>
  </si>
  <si>
    <t>10344517.405775</t>
  </si>
  <si>
    <t>455.760000</t>
  </si>
  <si>
    <t>2019298.420000</t>
  </si>
  <si>
    <t>58508000.000000</t>
  </si>
  <si>
    <t>17674000.000000</t>
  </si>
  <si>
    <t>18809000.000000</t>
  </si>
  <si>
    <t>45358000.000000</t>
  </si>
  <si>
    <t>9440000.000000</t>
  </si>
  <si>
    <t>20063000.000000</t>
  </si>
  <si>
    <t>181323.662738</t>
  </si>
  <si>
    <t>115600000.000000</t>
  </si>
  <si>
    <t>25832000.000000</t>
  </si>
  <si>
    <t>108036000.000000</t>
  </si>
  <si>
    <t>7190000.000000</t>
  </si>
  <si>
    <t>20263000.000000</t>
  </si>
  <si>
    <t>18393000.000000</t>
  </si>
  <si>
    <t>347394000.000000</t>
  </si>
  <si>
    <t>7936000.000000</t>
  </si>
  <si>
    <t>1528000.000000</t>
  </si>
  <si>
    <t>17414000.000000</t>
  </si>
  <si>
    <t>21514000.000000</t>
  </si>
  <si>
    <t>31698000.000000</t>
  </si>
  <si>
    <t>5330333.384299</t>
  </si>
  <si>
    <t>62729607.617327</t>
  </si>
  <si>
    <t>9959307.112769</t>
  </si>
  <si>
    <t>17533991.395720</t>
  </si>
  <si>
    <t>1963807.036321</t>
  </si>
  <si>
    <t>4665.457842</t>
  </si>
  <si>
    <t>1359927.470535</t>
  </si>
  <si>
    <t>2366273.798731</t>
  </si>
  <si>
    <t>1133272.892112</t>
  </si>
  <si>
    <t>2719854.941070</t>
  </si>
  <si>
    <t>4533091.568450</t>
  </si>
  <si>
    <t>58930.190390</t>
  </si>
  <si>
    <t>11845.000000</t>
  </si>
  <si>
    <t>634632.819583</t>
  </si>
  <si>
    <t>543970.988214</t>
  </si>
  <si>
    <t>2266545.784225</t>
  </si>
  <si>
    <t>5968.070821</t>
  </si>
  <si>
    <t>1450589.301904</t>
  </si>
  <si>
    <t>1813236.627380</t>
  </si>
  <si>
    <t>2357207.615594</t>
  </si>
  <si>
    <t>923000.000000</t>
  </si>
  <si>
    <t>1036704.000000</t>
  </si>
  <si>
    <t>154000000.000000</t>
  </si>
  <si>
    <t>4061.850000</t>
  </si>
  <si>
    <t>4000.050000</t>
  </si>
  <si>
    <t>9312.750000</t>
  </si>
  <si>
    <t>9947.477320</t>
  </si>
  <si>
    <t>14.330000</t>
  </si>
  <si>
    <t>826105.860000</t>
  </si>
  <si>
    <t>7988.800000</t>
  </si>
  <si>
    <t>20293.000000</t>
  </si>
  <si>
    <t>10087.860000</t>
  </si>
  <si>
    <t>8937.000000</t>
  </si>
  <si>
    <t>243.090000</t>
  </si>
  <si>
    <t>33791.120000</t>
  </si>
  <si>
    <t>497.760000</t>
  </si>
  <si>
    <t>6040.500000</t>
  </si>
  <si>
    <t>3209.500000</t>
  </si>
  <si>
    <t>3545.500000</t>
  </si>
  <si>
    <t>170.400000</t>
  </si>
  <si>
    <t>1004.050000</t>
  </si>
  <si>
    <t>21950.000000</t>
  </si>
  <si>
    <t>9216.000000</t>
  </si>
  <si>
    <t>7495.000000</t>
  </si>
  <si>
    <t>3299.000000</t>
  </si>
  <si>
    <t>224790.000000</t>
  </si>
  <si>
    <t>293.550000</t>
  </si>
  <si>
    <t>3517.250000</t>
  </si>
  <si>
    <t>59881.250000</t>
  </si>
  <si>
    <t>43765.000000</t>
  </si>
  <si>
    <t>1840.800000</t>
  </si>
  <si>
    <t>290.680000</t>
  </si>
  <si>
    <t>2303.800000</t>
  </si>
  <si>
    <t>297.440000</t>
  </si>
  <si>
    <t>14730.000000</t>
  </si>
  <si>
    <t>5084.000000</t>
  </si>
  <si>
    <t>21520.000000</t>
  </si>
  <si>
    <t>16150.000000</t>
  </si>
  <si>
    <t>34470.000000</t>
  </si>
  <si>
    <t>48150.000000</t>
  </si>
  <si>
    <t>49950.000000</t>
  </si>
  <si>
    <t>1023.600000</t>
  </si>
  <si>
    <t>156198.000000</t>
  </si>
  <si>
    <t>133344.480000</t>
  </si>
  <si>
    <t>197.000000</t>
  </si>
  <si>
    <t>20775.000000</t>
  </si>
  <si>
    <t>14265.000000</t>
  </si>
  <si>
    <t>61828.000000</t>
  </si>
  <si>
    <t>112267.000000</t>
  </si>
  <si>
    <t>128.040000</t>
  </si>
  <si>
    <t>388860.000000</t>
  </si>
  <si>
    <t>295.420000</t>
  </si>
  <si>
    <t>293.480000</t>
  </si>
  <si>
    <t>295.260000</t>
  </si>
  <si>
    <t>294.600000</t>
  </si>
  <si>
    <t>299.500000</t>
  </si>
  <si>
    <t>37710.000000</t>
  </si>
  <si>
    <t>7995.000000</t>
  </si>
  <si>
    <t>156933.000000</t>
  </si>
  <si>
    <t>15084.000000</t>
  </si>
  <si>
    <t>4322.500000</t>
  </si>
  <si>
    <t>1549.200000</t>
  </si>
  <si>
    <t>35505.000000</t>
  </si>
  <si>
    <t>10311.730000</t>
  </si>
  <si>
    <t>38817.000000</t>
  </si>
  <si>
    <t>7292.310000</t>
  </si>
  <si>
    <t>21657.150000</t>
  </si>
  <si>
    <t>614.400000</t>
  </si>
  <si>
    <t>440.310000</t>
  </si>
  <si>
    <t>40103.930000</t>
  </si>
  <si>
    <t>39337.040000</t>
  </si>
  <si>
    <t>11259.000000</t>
  </si>
  <si>
    <t>14876.000000</t>
  </si>
  <si>
    <t>3749.760000</t>
  </si>
  <si>
    <t>1413.600000</t>
  </si>
  <si>
    <t>6085.800000</t>
  </si>
  <si>
    <t>20687.520000</t>
  </si>
  <si>
    <t>198426.870000</t>
  </si>
  <si>
    <t>10516.000000</t>
  </si>
  <si>
    <t>15422.000000</t>
  </si>
  <si>
    <t>4131.000000</t>
  </si>
  <si>
    <t>55975.070000</t>
  </si>
  <si>
    <t>32715.200000</t>
  </si>
  <si>
    <t>926.010000</t>
  </si>
  <si>
    <t>1020.800000</t>
  </si>
  <si>
    <t>74925.000000</t>
  </si>
  <si>
    <t>4516.500000</t>
  </si>
  <si>
    <t>6777.000000</t>
  </si>
  <si>
    <t>23299.920000</t>
  </si>
  <si>
    <t>603.470000</t>
  </si>
  <si>
    <t>1265.600000</t>
  </si>
  <si>
    <t>665.150000</t>
  </si>
  <si>
    <t>10074.000000</t>
  </si>
  <si>
    <t>1980.360000</t>
  </si>
  <si>
    <t>1441.710000</t>
  </si>
  <si>
    <t>180.900000</t>
  </si>
  <si>
    <t>171650.000000</t>
  </si>
  <si>
    <t>1997.330000</t>
  </si>
  <si>
    <t>4775.000000</t>
  </si>
  <si>
    <t>907.130000</t>
  </si>
  <si>
    <t>7584.000000</t>
  </si>
  <si>
    <t>4555.000000</t>
  </si>
  <si>
    <t>9130.000000</t>
  </si>
  <si>
    <t>7475.000000</t>
  </si>
  <si>
    <t>10361.000000</t>
  </si>
  <si>
    <t>100.050000</t>
  </si>
  <si>
    <t>446.250000</t>
  </si>
  <si>
    <t>67182.500000</t>
  </si>
  <si>
    <t>1400.490000</t>
  </si>
  <si>
    <t>25560.000000</t>
  </si>
  <si>
    <t>40260.000000</t>
  </si>
  <si>
    <t>1129.650000</t>
  </si>
  <si>
    <t>4959.360000</t>
  </si>
  <si>
    <t>643.400000</t>
  </si>
  <si>
    <t>3834.000000</t>
  </si>
  <si>
    <t>2206.080000</t>
  </si>
  <si>
    <t>3045.600000</t>
  </si>
  <si>
    <t>3538.750000</t>
  </si>
  <si>
    <t>7328.180000</t>
  </si>
  <si>
    <t>2054.220000</t>
  </si>
  <si>
    <t>566.820000</t>
  </si>
  <si>
    <t>25227.280000</t>
  </si>
  <si>
    <t>184.400000</t>
  </si>
  <si>
    <t>538.560000</t>
  </si>
  <si>
    <t>4698.000000</t>
  </si>
  <si>
    <t>8468.000000</t>
  </si>
  <si>
    <t>69200.000000</t>
  </si>
  <si>
    <t>443.390000</t>
  </si>
  <si>
    <t>3980.400000</t>
  </si>
  <si>
    <t>5590.800000</t>
  </si>
  <si>
    <t>273.500000</t>
  </si>
  <si>
    <t>13752.000000</t>
  </si>
  <si>
    <t>1100.550000</t>
  </si>
  <si>
    <t>111363.560000</t>
  </si>
  <si>
    <t>1775.520000</t>
  </si>
  <si>
    <t>697150.000000</t>
  </si>
  <si>
    <t>32178.370000</t>
  </si>
  <si>
    <t>2021.300000</t>
  </si>
  <si>
    <t>2149.720000</t>
  </si>
  <si>
    <t>678.600000</t>
  </si>
  <si>
    <t>25259.000000</t>
  </si>
  <si>
    <t>34433.000000</t>
  </si>
  <si>
    <t>9881.760000</t>
  </si>
  <si>
    <t>25589.200000</t>
  </si>
  <si>
    <t>17901.000000</t>
  </si>
  <si>
    <t>723.900000</t>
  </si>
  <si>
    <t>103.700000</t>
  </si>
  <si>
    <t>16892.500000</t>
  </si>
  <si>
    <t>3169.000000</t>
  </si>
  <si>
    <t>7856.500000</t>
  </si>
  <si>
    <t>1481.600000</t>
  </si>
  <si>
    <t>11790.000000</t>
  </si>
  <si>
    <t>9228.000000</t>
  </si>
  <si>
    <t>17565.000000</t>
  </si>
  <si>
    <t>25734.450000</t>
  </si>
  <si>
    <t>223861.200000</t>
  </si>
  <si>
    <t>3765.000000</t>
  </si>
  <si>
    <t>3206.940000</t>
  </si>
  <si>
    <t>5415.400000</t>
  </si>
  <si>
    <t>4989.100000</t>
  </si>
  <si>
    <t>4627.500000</t>
  </si>
  <si>
    <t>127980.000000</t>
  </si>
  <si>
    <t>20640.000000</t>
  </si>
  <si>
    <t>664.100000</t>
  </si>
  <si>
    <t>74633.460000</t>
  </si>
  <si>
    <t>924.800000</t>
  </si>
  <si>
    <t>9325.000000</t>
  </si>
  <si>
    <t>177.840000</t>
  </si>
  <si>
    <t>19415.600000</t>
  </si>
  <si>
    <t>6096.120000</t>
  </si>
  <si>
    <t>1.333000</t>
  </si>
  <si>
    <t>38259.000000</t>
  </si>
  <si>
    <t>837.800000</t>
  </si>
  <si>
    <t>982.720000</t>
  </si>
  <si>
    <t>86400.000000</t>
  </si>
  <si>
    <t>14984.340000</t>
  </si>
  <si>
    <t>26475.000000</t>
  </si>
  <si>
    <t>146.650000</t>
  </si>
  <si>
    <t>1855.500000</t>
  </si>
  <si>
    <t>6174.000000</t>
  </si>
  <si>
    <t>4066.700000</t>
  </si>
  <si>
    <t>834.150000</t>
  </si>
  <si>
    <t>103754.620000</t>
  </si>
  <si>
    <t>3327.750000</t>
  </si>
  <si>
    <t>3596.000000</t>
  </si>
  <si>
    <t>912.450000</t>
  </si>
  <si>
    <t>799.300000</t>
  </si>
  <si>
    <t>21577.500000</t>
  </si>
  <si>
    <t>30215.000000</t>
  </si>
  <si>
    <t>28065.000000</t>
  </si>
  <si>
    <t>1859.644000</t>
  </si>
  <si>
    <t>385.750000</t>
  </si>
  <si>
    <t>25025.600000</t>
  </si>
  <si>
    <t>1308.070000</t>
  </si>
  <si>
    <t>14070.000000</t>
  </si>
  <si>
    <t>996.375000</t>
  </si>
  <si>
    <t>490.440000</t>
  </si>
  <si>
    <t>38343.320000</t>
  </si>
  <si>
    <t>1014.500000</t>
  </si>
  <si>
    <t>620.980000</t>
  </si>
  <si>
    <t>1011.956000</t>
  </si>
  <si>
    <t>1033.836000</t>
  </si>
  <si>
    <t>677.100000</t>
  </si>
  <si>
    <t>4389.035000</t>
  </si>
  <si>
    <t>23.350000</t>
  </si>
  <si>
    <t>540.372000</t>
  </si>
  <si>
    <t>17383.300000</t>
  </si>
  <si>
    <t>26898.000000</t>
  </si>
  <si>
    <t>500.455000</t>
  </si>
  <si>
    <t>495.880000</t>
  </si>
  <si>
    <t>21858.000000</t>
  </si>
  <si>
    <t>54.200000</t>
  </si>
  <si>
    <t>68.700000</t>
  </si>
  <si>
    <t>439.350000</t>
  </si>
  <si>
    <t>469.560000</t>
  </si>
  <si>
    <t>268.394000</t>
  </si>
  <si>
    <t>105.200000</t>
  </si>
  <si>
    <t>120.040000</t>
  </si>
  <si>
    <t>317.135000</t>
  </si>
  <si>
    <t>455.400000</t>
  </si>
  <si>
    <t>546.777000</t>
  </si>
  <si>
    <t>9057.600000</t>
  </si>
  <si>
    <t>470.100000</t>
  </si>
  <si>
    <t>777.920000</t>
  </si>
  <si>
    <t>77.481000</t>
  </si>
  <si>
    <t>165.200000</t>
  </si>
  <si>
    <t>259.300000</t>
  </si>
  <si>
    <t>946.800000</t>
  </si>
  <si>
    <t>1088.817000</t>
  </si>
  <si>
    <t>302.901000</t>
  </si>
  <si>
    <t>1018.650000</t>
  </si>
  <si>
    <t>114.850000</t>
  </si>
  <si>
    <t>34052.000000</t>
  </si>
  <si>
    <t>385.100000</t>
  </si>
  <si>
    <t>10622.000000</t>
  </si>
  <si>
    <t>1856.800000</t>
  </si>
  <si>
    <t>66114.370000</t>
  </si>
  <si>
    <t>803.300000</t>
  </si>
  <si>
    <t>2724.770000</t>
  </si>
  <si>
    <t>513.019000</t>
  </si>
  <si>
    <t>631.380000</t>
  </si>
  <si>
    <t>985.962000</t>
  </si>
  <si>
    <t>420.486000</t>
  </si>
  <si>
    <t>99.475000</t>
  </si>
  <si>
    <t>90.513000</t>
  </si>
  <si>
    <t>1353.400000</t>
  </si>
  <si>
    <t>7105.000000</t>
  </si>
  <si>
    <t>114.252000</t>
  </si>
  <si>
    <t>19.256000</t>
  </si>
  <si>
    <t>6898.760000</t>
  </si>
  <si>
    <t>186.120000</t>
  </si>
  <si>
    <t>408.540000</t>
  </si>
  <si>
    <t>1158.500000</t>
  </si>
  <si>
    <t>418.122000</t>
  </si>
  <si>
    <t>4301.500000</t>
  </si>
  <si>
    <t>529.630000</t>
  </si>
  <si>
    <t>108.550000</t>
  </si>
  <si>
    <t>48816.000000</t>
  </si>
  <si>
    <t>1036000.000000</t>
  </si>
  <si>
    <t>177746.400000</t>
  </si>
  <si>
    <t>45220.460000</t>
  </si>
  <si>
    <t>18208000.000000</t>
  </si>
  <si>
    <t>803309.635699</t>
  </si>
  <si>
    <t>35060559.147619</t>
  </si>
  <si>
    <t>3531000.000000</t>
  </si>
  <si>
    <t>17212000.000000</t>
  </si>
  <si>
    <t>23624000.000000</t>
  </si>
  <si>
    <t>618000.000000</t>
  </si>
  <si>
    <t>11434000.000000</t>
  </si>
  <si>
    <t>869000.000000</t>
  </si>
  <si>
    <t>7023280.771100</t>
  </si>
  <si>
    <t>91066.387396</t>
  </si>
  <si>
    <t>136599.581095</t>
  </si>
  <si>
    <t>20842.000000</t>
  </si>
  <si>
    <t>136920.654481</t>
  </si>
  <si>
    <t>16391.949731</t>
  </si>
  <si>
    <t>99474.773198</t>
  </si>
  <si>
    <t>1118000.000000</t>
  </si>
  <si>
    <t>4770000.000000</t>
  </si>
  <si>
    <t>2665000.000000</t>
  </si>
  <si>
    <t>3788000.000000</t>
  </si>
  <si>
    <t>17622.800000</t>
  </si>
  <si>
    <t>51335.640000</t>
  </si>
  <si>
    <t>772200.000000</t>
  </si>
  <si>
    <t>14465.000000</t>
  </si>
  <si>
    <t>107977.984000</t>
  </si>
  <si>
    <t>24677.000000</t>
  </si>
  <si>
    <t>33357.750000</t>
  </si>
  <si>
    <t>29738.000000</t>
  </si>
  <si>
    <t>27367.200000</t>
  </si>
  <si>
    <t>7231.000000</t>
  </si>
  <si>
    <t>8768.528000</t>
  </si>
  <si>
    <t>13746.180000</t>
  </si>
  <si>
    <t>2730000.000000</t>
  </si>
  <si>
    <t>112627.580000</t>
  </si>
  <si>
    <t>390806.400000</t>
  </si>
  <si>
    <t>79980.000000</t>
  </si>
  <si>
    <t>1796.400000</t>
  </si>
  <si>
    <t>12017.600000</t>
  </si>
  <si>
    <t>6021.000000</t>
  </si>
  <si>
    <t>1780400.000000</t>
  </si>
  <si>
    <t>236777.000000</t>
  </si>
  <si>
    <t>231909.500000</t>
  </si>
  <si>
    <t>75990.000000</t>
  </si>
  <si>
    <t>255688.300000</t>
  </si>
  <si>
    <t>25066.500000</t>
  </si>
  <si>
    <t>5441.000000</t>
  </si>
  <si>
    <t>22184.200000</t>
  </si>
  <si>
    <t>4280.400000</t>
  </si>
  <si>
    <t>99135.000000</t>
  </si>
  <si>
    <t>2562800.000000</t>
  </si>
  <si>
    <t>7226.000000</t>
  </si>
  <si>
    <t>7973.800000</t>
  </si>
  <si>
    <t>81702.000000</t>
  </si>
  <si>
    <t>2780.800000</t>
  </si>
  <si>
    <t>20342.000000</t>
  </si>
  <si>
    <t>24402.000000</t>
  </si>
  <si>
    <t>4.320000</t>
  </si>
  <si>
    <t>32357.000000</t>
  </si>
  <si>
    <t>1405.350000</t>
  </si>
  <si>
    <t>1224.650000</t>
  </si>
  <si>
    <t>499.770000</t>
  </si>
  <si>
    <t>664.900000</t>
  </si>
  <si>
    <t>704.800000</t>
  </si>
  <si>
    <t>1092.600000</t>
  </si>
  <si>
    <t>197.100000</t>
  </si>
  <si>
    <t>1662.160000</t>
  </si>
  <si>
    <t>2325.680000</t>
  </si>
  <si>
    <t>346.720000</t>
  </si>
  <si>
    <t>963852.700000</t>
  </si>
  <si>
    <t>10348.200000</t>
  </si>
  <si>
    <t>440.700000</t>
  </si>
  <si>
    <t>257.140000</t>
  </si>
  <si>
    <t>12382000.000000</t>
  </si>
  <si>
    <t>5620000.000000</t>
  </si>
  <si>
    <t>20190000.000000</t>
  </si>
  <si>
    <t>3130000.000000</t>
  </si>
  <si>
    <t>4403000.000000</t>
  </si>
  <si>
    <t>1156443.704320</t>
  </si>
  <si>
    <t>16652789.342215</t>
  </si>
  <si>
    <t>12258534.554538</t>
  </si>
  <si>
    <t>1052941.919724</t>
  </si>
  <si>
    <t>216906.035463</t>
  </si>
  <si>
    <t>182132.774793</t>
  </si>
  <si>
    <t>45533.193698</t>
  </si>
  <si>
    <t>4553.319370</t>
  </si>
  <si>
    <t>8084000.000000</t>
  </si>
  <si>
    <t>1545000.000000</t>
  </si>
  <si>
    <t>2292000.000000</t>
  </si>
  <si>
    <t>13436.000000</t>
  </si>
  <si>
    <t>18648.000000</t>
  </si>
  <si>
    <t>400100.000000</t>
  </si>
  <si>
    <t>250900.000000</t>
  </si>
  <si>
    <t>5463983.243785</t>
  </si>
  <si>
    <t>12750000.000000</t>
  </si>
  <si>
    <t>3642.655496</t>
  </si>
  <si>
    <t>14363.490000</t>
  </si>
  <si>
    <t>873632.660000</t>
  </si>
  <si>
    <t>54039.840000</t>
  </si>
  <si>
    <t>354715.271367</t>
  </si>
  <si>
    <t>361827.230000</t>
  </si>
  <si>
    <t>398371.428571</t>
  </si>
  <si>
    <t>38237.110328</t>
  </si>
  <si>
    <t>144520.979410</t>
  </si>
  <si>
    <t>372531.270000</t>
  </si>
  <si>
    <t>307862.650000</t>
  </si>
  <si>
    <t>7311.318865</t>
  </si>
  <si>
    <t>4206254.100000</t>
  </si>
  <si>
    <t>90128.210000</t>
  </si>
  <si>
    <t>19083.970000</t>
  </si>
  <si>
    <t>158604.496383</t>
  </si>
  <si>
    <t>1610192.464082</t>
  </si>
  <si>
    <t>664.949023</t>
  </si>
  <si>
    <t>444418.110000</t>
  </si>
  <si>
    <t>176725.280000</t>
  </si>
  <si>
    <t>209968.950000</t>
  </si>
  <si>
    <t>8181565.300000</t>
  </si>
  <si>
    <t>177651.450000</t>
  </si>
  <si>
    <t>2597461.370000</t>
  </si>
  <si>
    <t>321763.538030</t>
  </si>
  <si>
    <t>4462691.900000</t>
  </si>
  <si>
    <t>531266.888333</t>
  </si>
  <si>
    <t>6604416.000000</t>
  </si>
  <si>
    <t>1189713.553583</t>
  </si>
  <si>
    <t>2037916.160000</t>
  </si>
  <si>
    <t>38974.768921</t>
  </si>
  <si>
    <t>33355.270000</t>
  </si>
  <si>
    <t>25307.900000</t>
  </si>
  <si>
    <t>90740.480000</t>
  </si>
  <si>
    <t>12009677.680000</t>
  </si>
  <si>
    <t>499182.529514</t>
  </si>
  <si>
    <t>429701.540000</t>
  </si>
  <si>
    <t>78777.830000</t>
  </si>
  <si>
    <t>543081.570000</t>
  </si>
  <si>
    <t>90966.980000</t>
  </si>
  <si>
    <t>2990698.930000</t>
  </si>
  <si>
    <t>29878273.002654</t>
  </si>
  <si>
    <t>38168.148550</t>
  </si>
  <si>
    <t>58884.300000</t>
  </si>
  <si>
    <t>16624455.940000</t>
  </si>
  <si>
    <t>54969.440000</t>
  </si>
  <si>
    <t>12068936.945182</t>
  </si>
  <si>
    <t>149646.170000</t>
  </si>
  <si>
    <t>399713.930000</t>
  </si>
  <si>
    <t>92503.280000</t>
  </si>
  <si>
    <t>2546839.560000</t>
  </si>
  <si>
    <t>81608.160000</t>
  </si>
  <si>
    <t>2330648.980000</t>
  </si>
  <si>
    <t>1664929.290000</t>
  </si>
  <si>
    <t>2297966.650000</t>
  </si>
  <si>
    <t>178015.130000</t>
  </si>
  <si>
    <t>5000389.280000</t>
  </si>
  <si>
    <t>199256.110000</t>
  </si>
  <si>
    <t>1646989.010000</t>
  </si>
  <si>
    <t>1638397.440000</t>
  </si>
  <si>
    <t>874017.830000</t>
  </si>
  <si>
    <t>505496.490000</t>
  </si>
  <si>
    <t>36858.700000</t>
  </si>
  <si>
    <t>592592.590000</t>
  </si>
  <si>
    <t>172816.800000</t>
  </si>
  <si>
    <t>451956.970000</t>
  </si>
  <si>
    <t>687949.840000</t>
  </si>
  <si>
    <t>47672.086811</t>
  </si>
  <si>
    <t>1655905.750000</t>
  </si>
  <si>
    <t>357550.850000</t>
  </si>
  <si>
    <t>24735312.043562</t>
  </si>
  <si>
    <t>9103.016138</t>
  </si>
  <si>
    <t>1068000.000000</t>
  </si>
  <si>
    <t>90334.240000</t>
  </si>
  <si>
    <t>71807.140000</t>
  </si>
  <si>
    <t>336117.550000</t>
  </si>
  <si>
    <t>518327.410000</t>
  </si>
  <si>
    <t>300784.910000</t>
  </si>
  <si>
    <t>97220.380000</t>
  </si>
  <si>
    <t>2525162.190000</t>
  </si>
  <si>
    <t>129736.110000</t>
  </si>
  <si>
    <t>7549452.870000</t>
  </si>
  <si>
    <t>229858.640000</t>
  </si>
  <si>
    <t>1099442.396313</t>
  </si>
  <si>
    <t>13011357.317120</t>
  </si>
  <si>
    <t>219639.425277</t>
  </si>
  <si>
    <t>349781.330000</t>
  </si>
  <si>
    <t>138726.740000</t>
  </si>
  <si>
    <t>45475.781859</t>
  </si>
  <si>
    <t>455083.280000</t>
  </si>
  <si>
    <t>4518920.270000</t>
  </si>
  <si>
    <t>897591.440000</t>
  </si>
  <si>
    <t>9270730.617852</t>
  </si>
  <si>
    <t>8079262.670000</t>
  </si>
  <si>
    <t>2683654.106804</t>
  </si>
  <si>
    <t>3064785.486923</t>
  </si>
  <si>
    <t>536730.821361</t>
  </si>
  <si>
    <t>180285.710000</t>
  </si>
  <si>
    <t>129250.000000</t>
  </si>
  <si>
    <t>292350.990000</t>
  </si>
  <si>
    <t>396439.280000</t>
  </si>
  <si>
    <t>860288.950000</t>
  </si>
  <si>
    <t>199064.350000</t>
  </si>
  <si>
    <t>146422.750000</t>
  </si>
  <si>
    <t>454586.780000</t>
  </si>
  <si>
    <t>3048058.942682</t>
  </si>
  <si>
    <t>124777.650000</t>
  </si>
  <si>
    <t>1225600.000000</t>
  </si>
  <si>
    <t>300200000.000000</t>
  </si>
  <si>
    <t>27451000.000000</t>
  </si>
  <si>
    <t>2104000.000000</t>
  </si>
  <si>
    <t>38940000.000000</t>
  </si>
  <si>
    <t>59000000.000000</t>
  </si>
  <si>
    <t>38120000.000000</t>
  </si>
  <si>
    <t>23422000.000000</t>
  </si>
  <si>
    <t>21958000.000000</t>
  </si>
  <si>
    <t>6497000.000000</t>
  </si>
  <si>
    <t>2280000.000000</t>
  </si>
  <si>
    <t>1154000.000000</t>
  </si>
  <si>
    <t>842793.692532</t>
  </si>
  <si>
    <t>561750.089196</t>
  </si>
  <si>
    <t>18213.277479</t>
  </si>
  <si>
    <t>134778.253347</t>
  </si>
  <si>
    <t>26409.252345</t>
  </si>
  <si>
    <t>803205.536836</t>
  </si>
  <si>
    <t>386121.482561</t>
  </si>
  <si>
    <t>180311.447045</t>
  </si>
  <si>
    <t>273199.162189</t>
  </si>
  <si>
    <t>455331.936982</t>
  </si>
  <si>
    <t>1821327.747928</t>
  </si>
  <si>
    <t>252253.893088</t>
  </si>
  <si>
    <t>364265.549586</t>
  </si>
  <si>
    <t>236772.607231</t>
  </si>
  <si>
    <t>872415.991258</t>
  </si>
  <si>
    <t>205810.035516</t>
  </si>
  <si>
    <t>318732.355887</t>
  </si>
  <si>
    <t>546398.324378</t>
  </si>
  <si>
    <t>910663.873964</t>
  </si>
  <si>
    <t>2185593.297514</t>
  </si>
  <si>
    <t>2731991.621892</t>
  </si>
  <si>
    <t>728531.099171</t>
  </si>
  <si>
    <t>137274.640798</t>
  </si>
  <si>
    <t>3298000.000000</t>
  </si>
  <si>
    <t>3005190.784082</t>
  </si>
  <si>
    <t>3096257.171478</t>
  </si>
  <si>
    <t>1092796.648757</t>
  </si>
  <si>
    <t>152364000.000000</t>
  </si>
  <si>
    <t>3997.400000</t>
  </si>
  <si>
    <t>60950.500000</t>
  </si>
  <si>
    <t>12316.500000</t>
  </si>
  <si>
    <t>1374.020000</t>
  </si>
  <si>
    <t>9954.560000</t>
  </si>
  <si>
    <t>3464.490000</t>
  </si>
  <si>
    <t>5497.440000</t>
  </si>
  <si>
    <t>927.360000</t>
  </si>
  <si>
    <t>96152.000000</t>
  </si>
  <si>
    <t>452950.000000</t>
  </si>
  <si>
    <t>171025.000000</t>
  </si>
  <si>
    <t>7225.260000</t>
  </si>
  <si>
    <t>2362.800000</t>
  </si>
  <si>
    <t>10614.000000</t>
  </si>
  <si>
    <t>2071.290000</t>
  </si>
  <si>
    <t>1603.510000</t>
  </si>
  <si>
    <t>7098.000000</t>
  </si>
  <si>
    <t>1324.500000</t>
  </si>
  <si>
    <t>16236.250000</t>
  </si>
  <si>
    <t>9744.500000</t>
  </si>
  <si>
    <t>14438.720000</t>
  </si>
  <si>
    <t>2410.300000</t>
  </si>
  <si>
    <t>6407.000000</t>
  </si>
  <si>
    <t>5862.000000</t>
  </si>
  <si>
    <t>3125.000000</t>
  </si>
  <si>
    <t>1170.250000</t>
  </si>
  <si>
    <t>37480.000000</t>
  </si>
  <si>
    <t>6156.120000</t>
  </si>
  <si>
    <t>3156.300000</t>
  </si>
  <si>
    <t>920.400000</t>
  </si>
  <si>
    <t>11115.000000</t>
  </si>
  <si>
    <t>606.720000</t>
  </si>
  <si>
    <t>6955.000000</t>
  </si>
  <si>
    <t>237693.600000</t>
  </si>
  <si>
    <t>358.300000</t>
  </si>
  <si>
    <t>1344.410000</t>
  </si>
  <si>
    <t>524.700000</t>
  </si>
  <si>
    <t>6088.000000</t>
  </si>
  <si>
    <t>28191.800000</t>
  </si>
  <si>
    <t>18437.500000</t>
  </si>
  <si>
    <t>65200.000000</t>
  </si>
  <si>
    <t>1015.800000</t>
  </si>
  <si>
    <t>10835.000000</t>
  </si>
  <si>
    <t>497.250000</t>
  </si>
  <si>
    <t>8027.100000</t>
  </si>
  <si>
    <t>1573.500000</t>
  </si>
  <si>
    <t>6195.540000</t>
  </si>
  <si>
    <t>14680.000000</t>
  </si>
  <si>
    <t>42720.000000</t>
  </si>
  <si>
    <t>84480.000000</t>
  </si>
  <si>
    <t>6632.500000</t>
  </si>
  <si>
    <t>106598.000000</t>
  </si>
  <si>
    <t>1006.400000</t>
  </si>
  <si>
    <t>12205.000000</t>
  </si>
  <si>
    <t>12860.220000</t>
  </si>
  <si>
    <t>83.580000</t>
  </si>
  <si>
    <t>2132.850000</t>
  </si>
  <si>
    <t>144.840000</t>
  </si>
  <si>
    <t>10931.100000</t>
  </si>
  <si>
    <t>1680.700000</t>
  </si>
  <si>
    <t>797.000000</t>
  </si>
  <si>
    <t>270.400000</t>
  </si>
  <si>
    <t>38103.800000</t>
  </si>
  <si>
    <t>16807.000000</t>
  </si>
  <si>
    <t>2162.000000</t>
  </si>
  <si>
    <t>1649.900000</t>
  </si>
  <si>
    <t>4961.700000</t>
  </si>
  <si>
    <t>7693.300000</t>
  </si>
  <si>
    <t>712.680000</t>
  </si>
  <si>
    <t>19965.000000</t>
  </si>
  <si>
    <t>1316.820000</t>
  </si>
  <si>
    <t>5822.000000</t>
  </si>
  <si>
    <t>8490.000000</t>
  </si>
  <si>
    <t>2014.950000</t>
  </si>
  <si>
    <t>344.800000</t>
  </si>
  <si>
    <t>1111.550000</t>
  </si>
  <si>
    <t>940.100000</t>
  </si>
  <si>
    <t>324.900000</t>
  </si>
  <si>
    <t>467.500000</t>
  </si>
  <si>
    <t>98.721000</t>
  </si>
  <si>
    <t>1177.060000</t>
  </si>
  <si>
    <t>151.600000</t>
  </si>
  <si>
    <t>56.350000</t>
  </si>
  <si>
    <t>21903.735000</t>
  </si>
  <si>
    <t>8141.400000</t>
  </si>
  <si>
    <t>164.500000</t>
  </si>
  <si>
    <t>300.225000</t>
  </si>
  <si>
    <t>121.650000</t>
  </si>
  <si>
    <t>176.200000</t>
  </si>
  <si>
    <t>222.600000</t>
  </si>
  <si>
    <t>66.250000</t>
  </si>
  <si>
    <t>1011.988000</t>
  </si>
  <si>
    <t>277.760000</t>
  </si>
  <si>
    <t>490.320000</t>
  </si>
  <si>
    <t>1256.585000</t>
  </si>
  <si>
    <t>6060.600000</t>
  </si>
  <si>
    <t>1140.941000</t>
  </si>
  <si>
    <t>16264.200000</t>
  </si>
  <si>
    <t>355.650000</t>
  </si>
  <si>
    <t>202.150000</t>
  </si>
  <si>
    <t>806.902000</t>
  </si>
  <si>
    <t>497.952000</t>
  </si>
  <si>
    <t>664.700000</t>
  </si>
  <si>
    <t>6139.550000</t>
  </si>
  <si>
    <t>31902.000000</t>
  </si>
  <si>
    <t>403.780000</t>
  </si>
  <si>
    <t>38120.000000</t>
  </si>
  <si>
    <t>430.592000</t>
  </si>
  <si>
    <t>85.830000</t>
  </si>
  <si>
    <t>188.600000</t>
  </si>
  <si>
    <t>504.231000</t>
  </si>
  <si>
    <t>1773.300000</t>
  </si>
  <si>
    <t>155.700000</t>
  </si>
  <si>
    <t>372.100000</t>
  </si>
  <si>
    <t>116.400000</t>
  </si>
  <si>
    <t>3707.200000</t>
  </si>
  <si>
    <t>560.840000</t>
  </si>
  <si>
    <t>174.225000</t>
  </si>
  <si>
    <t>2540.506000</t>
  </si>
  <si>
    <t>97.400000</t>
  </si>
  <si>
    <t>29529.400000</t>
  </si>
  <si>
    <t>1188.517000</t>
  </si>
  <si>
    <t>1390.500000</t>
  </si>
  <si>
    <t>556.250000</t>
  </si>
  <si>
    <t>1045.943000</t>
  </si>
  <si>
    <t>136.320000</t>
  </si>
  <si>
    <t>286.589000</t>
  </si>
  <si>
    <t>85.125000</t>
  </si>
  <si>
    <t>33768.000000</t>
  </si>
  <si>
    <t>141.800000</t>
  </si>
  <si>
    <t>8311.500000</t>
  </si>
  <si>
    <t>577.680000</t>
  </si>
  <si>
    <t>24989.100000</t>
  </si>
  <si>
    <t>1489.100000</t>
  </si>
  <si>
    <t>498.940000</t>
  </si>
  <si>
    <t>525.330000</t>
  </si>
  <si>
    <t>499.052000</t>
  </si>
  <si>
    <t>704.406000</t>
  </si>
  <si>
    <t>217.465000</t>
  </si>
  <si>
    <t>5418.000000</t>
  </si>
  <si>
    <t>763.700000</t>
  </si>
  <si>
    <t>4455.000000</t>
  </si>
  <si>
    <t>685.665000</t>
  </si>
  <si>
    <t>1064.702000</t>
  </si>
  <si>
    <t>2062.570000</t>
  </si>
  <si>
    <t>860.500000</t>
  </si>
  <si>
    <t>689.500000</t>
  </si>
  <si>
    <t>495.040000</t>
  </si>
  <si>
    <t>133.100000</t>
  </si>
  <si>
    <t>5320.554000</t>
  </si>
  <si>
    <t>423.090000</t>
  </si>
  <si>
    <t>621.020000</t>
  </si>
  <si>
    <t>990.060000</t>
  </si>
  <si>
    <t>138991.640000</t>
  </si>
  <si>
    <t>34473.790000</t>
  </si>
  <si>
    <t>98484.780000</t>
  </si>
  <si>
    <t>45449.380000</t>
  </si>
  <si>
    <t>222218.250000</t>
  </si>
  <si>
    <t>1799903.112645</t>
  </si>
  <si>
    <t>901469.400000</t>
  </si>
  <si>
    <t>11273092.300000</t>
  </si>
  <si>
    <t>286389.050000</t>
  </si>
  <si>
    <t>8896045.260000</t>
  </si>
  <si>
    <t>550.982439</t>
  </si>
  <si>
    <t>47127.470000</t>
  </si>
  <si>
    <t>642319.691687</t>
  </si>
  <si>
    <t>1287440.380000</t>
  </si>
  <si>
    <t>415410.641041</t>
  </si>
  <si>
    <t>2073140.397572</t>
  </si>
  <si>
    <t>559735.731327</t>
  </si>
  <si>
    <t>2727652.120000</t>
  </si>
  <si>
    <t>956.723648</t>
  </si>
  <si>
    <t>1365360.450000</t>
  </si>
  <si>
    <t>137030.060000</t>
  </si>
  <si>
    <t>601942.650000</t>
  </si>
  <si>
    <t>694400.721744</t>
  </si>
  <si>
    <t>550234.244668</t>
  </si>
  <si>
    <t>40279.904226</t>
  </si>
  <si>
    <t>278536.380000</t>
  </si>
  <si>
    <t>298399.330000</t>
  </si>
  <si>
    <t>31905.200000</t>
  </si>
  <si>
    <t>380904.827663</t>
  </si>
  <si>
    <t>15081926.922371</t>
  </si>
  <si>
    <t>93719.780000</t>
  </si>
  <si>
    <t>165499.930000</t>
  </si>
  <si>
    <t>1458334.350000</t>
  </si>
  <si>
    <t>9036.760000</t>
  </si>
  <si>
    <t>27124828.400000</t>
  </si>
  <si>
    <t>8929679.670000</t>
  </si>
  <si>
    <t>8792352.760000</t>
  </si>
  <si>
    <t>326710.430000</t>
  </si>
  <si>
    <t>67214.980000</t>
  </si>
  <si>
    <t>2390329.940000</t>
  </si>
  <si>
    <t>363721.580000</t>
  </si>
  <si>
    <t>288560.250000</t>
  </si>
  <si>
    <t>98393.570000</t>
  </si>
  <si>
    <t>5782139.150000</t>
  </si>
  <si>
    <t>2385758.854836</t>
  </si>
  <si>
    <t>46216.110000</t>
  </si>
  <si>
    <t>446323.470000</t>
  </si>
  <si>
    <t>359786.280000</t>
  </si>
  <si>
    <t>357913.310000</t>
  </si>
  <si>
    <t>59560.700000</t>
  </si>
  <si>
    <t>27605.910000</t>
  </si>
  <si>
    <t>361742.410000</t>
  </si>
  <si>
    <t>133155.520000</t>
  </si>
  <si>
    <t>6295555.175262</t>
  </si>
  <si>
    <t>484402.247626</t>
  </si>
  <si>
    <t>460859.990000</t>
  </si>
  <si>
    <t>39668.132970</t>
  </si>
  <si>
    <t>69848.050000</t>
  </si>
  <si>
    <t>1917422.650000</t>
  </si>
  <si>
    <t>2598015.810000</t>
  </si>
  <si>
    <t>200668.900000</t>
  </si>
  <si>
    <t>356325.920000</t>
  </si>
  <si>
    <t>68274.920000</t>
  </si>
  <si>
    <t>175770.080000</t>
  </si>
  <si>
    <t>22149326.330000</t>
  </si>
  <si>
    <t>2905354.830000</t>
  </si>
  <si>
    <t>4607490.662850</t>
  </si>
  <si>
    <t>128463.938337</t>
  </si>
  <si>
    <t>247751.881079</t>
  </si>
  <si>
    <t>148384.630000</t>
  </si>
  <si>
    <t>16383.000000</t>
  </si>
  <si>
    <t>11833242.308393</t>
  </si>
  <si>
    <t>22226.430000</t>
  </si>
  <si>
    <t>344853.000000</t>
  </si>
  <si>
    <t>93617.110000</t>
  </si>
  <si>
    <t>22236.750000</t>
  </si>
  <si>
    <t>1592416.090000</t>
  </si>
  <si>
    <t>772425.970000</t>
  </si>
  <si>
    <t>239882.660000</t>
  </si>
  <si>
    <t>18111.350000</t>
  </si>
  <si>
    <t>278065.544137</t>
  </si>
  <si>
    <t>88384.470000</t>
  </si>
  <si>
    <t>282052.460000</t>
  </si>
  <si>
    <t>3926629.310000</t>
  </si>
  <si>
    <t>834612.580000</t>
  </si>
  <si>
    <t>727656.450725</t>
  </si>
  <si>
    <t>11111228.400000</t>
  </si>
  <si>
    <t>1672019.920000</t>
  </si>
  <si>
    <t>825839.603597</t>
  </si>
  <si>
    <t>9144794.080000</t>
  </si>
  <si>
    <t>886322.890000</t>
  </si>
  <si>
    <t>15.524250</t>
  </si>
  <si>
    <t>34288.959843</t>
  </si>
  <si>
    <t>237216.680000</t>
  </si>
  <si>
    <t>345452.320000</t>
  </si>
  <si>
    <t>5000297.779567</t>
  </si>
  <si>
    <t>495830.540929</t>
  </si>
  <si>
    <t>3991809.970000</t>
  </si>
  <si>
    <t>4931027.620000</t>
  </si>
  <si>
    <t>1656093.470000</t>
  </si>
  <si>
    <t>9175.995596</t>
  </si>
  <si>
    <t>2456097.261452</t>
  </si>
  <si>
    <t>63.440000</t>
  </si>
  <si>
    <t>86844.400000</t>
  </si>
  <si>
    <t>873.200000</t>
  </si>
  <si>
    <t>1187.560000</t>
  </si>
  <si>
    <t>3613.680000</t>
  </si>
  <si>
    <t>19296.680000</t>
  </si>
  <si>
    <t>151251.816000</t>
  </si>
  <si>
    <t>96300.000000</t>
  </si>
  <si>
    <t>234015.000000</t>
  </si>
  <si>
    <t>28670.000000</t>
  </si>
  <si>
    <t>3311254.080000</t>
  </si>
  <si>
    <t>17643.000000</t>
  </si>
  <si>
    <t>40736.930000</t>
  </si>
  <si>
    <t>129504.100000</t>
  </si>
  <si>
    <t>3018142.700000</t>
  </si>
  <si>
    <t>29730.000000</t>
  </si>
  <si>
    <t>15948.600000</t>
  </si>
  <si>
    <t>377529.600000</t>
  </si>
  <si>
    <t>513790.600000</t>
  </si>
  <si>
    <t>13562.500000</t>
  </si>
  <si>
    <t>61627.050000</t>
  </si>
  <si>
    <t>35963.200000</t>
  </si>
  <si>
    <t>44085.000000</t>
  </si>
  <si>
    <t>8149.700000</t>
  </si>
  <si>
    <t>1816.400000</t>
  </si>
  <si>
    <t>45060.306000</t>
  </si>
  <si>
    <t>2135.000000</t>
  </si>
  <si>
    <t>2752.200000</t>
  </si>
  <si>
    <t>19543.950000</t>
  </si>
  <si>
    <t>238.480000</t>
  </si>
  <si>
    <t>3114.242000</t>
  </si>
  <si>
    <t>97.320000</t>
  </si>
  <si>
    <t>1397.200000</t>
  </si>
  <si>
    <t>1001.315000</t>
  </si>
  <si>
    <t>1972.400000</t>
  </si>
  <si>
    <t>637.200000</t>
  </si>
  <si>
    <t>8423.450000</t>
  </si>
  <si>
    <t>76545.000000</t>
  </si>
  <si>
    <t>54628.000000</t>
  </si>
  <si>
    <t>123151.760000</t>
  </si>
  <si>
    <t>8657.280000</t>
  </si>
  <si>
    <t>6126000.000000</t>
  </si>
  <si>
    <t>2930000.000000</t>
  </si>
  <si>
    <t>99552.015928</t>
  </si>
  <si>
    <t>1075081.154665</t>
  </si>
  <si>
    <t>227562.352084</t>
  </si>
  <si>
    <t>4551.247042</t>
  </si>
  <si>
    <t>29127.981067</t>
  </si>
  <si>
    <t>3640997.633352</t>
  </si>
  <si>
    <t>9102.494083</t>
  </si>
  <si>
    <t>5825.596213</t>
  </si>
  <si>
    <t>154742.399417</t>
  </si>
  <si>
    <t>200254.869834</t>
  </si>
  <si>
    <t>51868.456824</t>
  </si>
  <si>
    <t>199104.031857</t>
  </si>
  <si>
    <t>24888.003982</t>
  </si>
  <si>
    <t>5991000.000000</t>
  </si>
  <si>
    <t>124440.019910</t>
  </si>
  <si>
    <t>1951.860000</t>
  </si>
  <si>
    <t>251.600000</t>
  </si>
  <si>
    <t>37939.200000</t>
  </si>
  <si>
    <t>113700.000000</t>
  </si>
  <si>
    <t>794.400000</t>
  </si>
  <si>
    <t>18561.000000</t>
  </si>
  <si>
    <t>950.450000</t>
  </si>
  <si>
    <t>127572.930000</t>
  </si>
  <si>
    <t>31470.000000</t>
  </si>
  <si>
    <t>23679.640000</t>
  </si>
  <si>
    <t>34380.000000</t>
  </si>
  <si>
    <t>209.600000</t>
  </si>
  <si>
    <t>39098.000000</t>
  </si>
  <si>
    <t>85800.000000</t>
  </si>
  <si>
    <t>11415.200000</t>
  </si>
  <si>
    <t>1832.500000</t>
  </si>
  <si>
    <t>3090.200000</t>
  </si>
  <si>
    <t>5997.000000</t>
  </si>
  <si>
    <t>70099.370000</t>
  </si>
  <si>
    <t>1999.140000</t>
  </si>
  <si>
    <t>34150.600000</t>
  </si>
  <si>
    <t>1316.100000</t>
  </si>
  <si>
    <t>10524.800000</t>
  </si>
  <si>
    <t>81900.000000</t>
  </si>
  <si>
    <t>7392.000000</t>
  </si>
  <si>
    <t>41510.000000</t>
  </si>
  <si>
    <t>25770.000000</t>
  </si>
  <si>
    <t>5290.000000</t>
  </si>
  <si>
    <t>33120.000000</t>
  </si>
  <si>
    <t>22720.000000</t>
  </si>
  <si>
    <t>501.500000</t>
  </si>
  <si>
    <t>10186.000000</t>
  </si>
  <si>
    <t>6122.000000</t>
  </si>
  <si>
    <t>1184.500000</t>
  </si>
  <si>
    <t>2014.000000</t>
  </si>
  <si>
    <t>588.440000</t>
  </si>
  <si>
    <t>34890.000000</t>
  </si>
  <si>
    <t>766.800000</t>
  </si>
  <si>
    <t>2480.280000</t>
  </si>
  <si>
    <t>46214.860000</t>
  </si>
  <si>
    <t>241018.000000</t>
  </si>
  <si>
    <t>3746.500000</t>
  </si>
  <si>
    <t>2313.500000</t>
  </si>
  <si>
    <t>50827.700000</t>
  </si>
  <si>
    <t>29133.000000</t>
  </si>
  <si>
    <t>7944.600000</t>
  </si>
  <si>
    <t>1217.880000</t>
  </si>
  <si>
    <t>1280.400000</t>
  </si>
  <si>
    <t>270.540000</t>
  </si>
  <si>
    <t>267.330000</t>
  </si>
  <si>
    <t>565.430000</t>
  </si>
  <si>
    <t>881.760000</t>
  </si>
  <si>
    <t>29559.350000</t>
  </si>
  <si>
    <t>32580.000000</t>
  </si>
  <si>
    <t>37690.000000</t>
  </si>
  <si>
    <t>31380.000000</t>
  </si>
  <si>
    <t>26700.000000</t>
  </si>
  <si>
    <t>27370.000000</t>
  </si>
  <si>
    <t>27580.000000</t>
  </si>
  <si>
    <t>43110.000000</t>
  </si>
  <si>
    <t>29640.000000</t>
  </si>
  <si>
    <t>42630.000000</t>
  </si>
  <si>
    <t>45570.000000</t>
  </si>
  <si>
    <t>58290.000000</t>
  </si>
  <si>
    <t>58038.500000</t>
  </si>
  <si>
    <t>42240.000000</t>
  </si>
  <si>
    <t>4347.000000</t>
  </si>
  <si>
    <t>1734.200000</t>
  </si>
  <si>
    <t>29599.440000</t>
  </si>
  <si>
    <t>4249.500000</t>
  </si>
  <si>
    <t>45810.000000</t>
  </si>
  <si>
    <t>4477.500000</t>
  </si>
  <si>
    <t>25540.700000</t>
  </si>
  <si>
    <t>938.750000</t>
  </si>
  <si>
    <t>6991.250000</t>
  </si>
  <si>
    <t>150.480000</t>
  </si>
  <si>
    <t>269.040000</t>
  </si>
  <si>
    <t>2698.920000</t>
  </si>
  <si>
    <t>401.620000</t>
  </si>
  <si>
    <t>70812.400000</t>
  </si>
  <si>
    <t>33364.000000</t>
  </si>
  <si>
    <t>71540.000000</t>
  </si>
  <si>
    <t>2248.500000</t>
  </si>
  <si>
    <t>10314.200000</t>
  </si>
  <si>
    <t>114645.000000</t>
  </si>
  <si>
    <t>67.350000</t>
  </si>
  <si>
    <t>1862.360000</t>
  </si>
  <si>
    <t>21545.400000</t>
  </si>
  <si>
    <t>1531.200000</t>
  </si>
  <si>
    <t>21645.000000</t>
  </si>
  <si>
    <t>37850.000000</t>
  </si>
  <si>
    <t>151.650000</t>
  </si>
  <si>
    <t>378600.000000</t>
  </si>
  <si>
    <t>4127.750000</t>
  </si>
  <si>
    <t>1014.600000</t>
  </si>
  <si>
    <t>84600.000000</t>
  </si>
  <si>
    <t>14976.000000</t>
  </si>
  <si>
    <t>1527.200000</t>
  </si>
  <si>
    <t>2386.980000</t>
  </si>
  <si>
    <t>4004.880000</t>
  </si>
  <si>
    <t>7035.000000</t>
  </si>
  <si>
    <t>2776.500000</t>
  </si>
  <si>
    <t>6584.000000</t>
  </si>
  <si>
    <t>10076.920000</t>
  </si>
  <si>
    <t>4928.000000</t>
  </si>
  <si>
    <t>2572.150000</t>
  </si>
  <si>
    <t>3214.560000</t>
  </si>
  <si>
    <t>3247.800000</t>
  </si>
  <si>
    <t>237.770000</t>
  </si>
  <si>
    <t>21260.000000</t>
  </si>
  <si>
    <t>3168.480000</t>
  </si>
  <si>
    <t>1096.200000</t>
  </si>
  <si>
    <t>4570.000000</t>
  </si>
  <si>
    <t>1504.700000</t>
  </si>
  <si>
    <t>191446.170000</t>
  </si>
  <si>
    <t>12441.000000</t>
  </si>
  <si>
    <t>14110.000000</t>
  </si>
  <si>
    <t>10109.000000</t>
  </si>
  <si>
    <t>33101.980000</t>
  </si>
  <si>
    <t>45134.980000</t>
  </si>
  <si>
    <t>30869.720000</t>
  </si>
  <si>
    <t>76148.800000</t>
  </si>
  <si>
    <t>32477.000000</t>
  </si>
  <si>
    <t>4107.000000</t>
  </si>
  <si>
    <t>16821.000000</t>
  </si>
  <si>
    <t>16870.000000</t>
  </si>
  <si>
    <t>15425.000000</t>
  </si>
  <si>
    <t>2597.000000</t>
  </si>
  <si>
    <t>31171.760000</t>
  </si>
  <si>
    <t>58220.000000</t>
  </si>
  <si>
    <t>844.950000</t>
  </si>
  <si>
    <t>33369.000000</t>
  </si>
  <si>
    <t>6683.290000</t>
  </si>
  <si>
    <t>37585.000000</t>
  </si>
  <si>
    <t>14346.000000</t>
  </si>
  <si>
    <t>5531.000000</t>
  </si>
  <si>
    <t>14999.740000</t>
  </si>
  <si>
    <t>296.060000</t>
  </si>
  <si>
    <t>4753.000000</t>
  </si>
  <si>
    <t>1906.250000</t>
  </si>
  <si>
    <t>2315.000000</t>
  </si>
  <si>
    <t>4971.820000</t>
  </si>
  <si>
    <t>2772.000000</t>
  </si>
  <si>
    <t>10059.930000</t>
  </si>
  <si>
    <t>5142.000000</t>
  </si>
  <si>
    <t>4499.600000</t>
  </si>
  <si>
    <t>2029.700000</t>
  </si>
  <si>
    <t>2076.120000</t>
  </si>
  <si>
    <t>793.440000</t>
  </si>
  <si>
    <t>1203.700000</t>
  </si>
  <si>
    <t>1503.500000</t>
  </si>
  <si>
    <t>43.990000</t>
  </si>
  <si>
    <t>1491.200000</t>
  </si>
  <si>
    <t>704.600000</t>
  </si>
  <si>
    <t>699.000000</t>
  </si>
  <si>
    <t>29950.000000</t>
  </si>
  <si>
    <t>39700.000000</t>
  </si>
  <si>
    <t>15280.000000</t>
  </si>
  <si>
    <t>880578.260000</t>
  </si>
  <si>
    <t>9955.201593</t>
  </si>
  <si>
    <t>15066.000000</t>
  </si>
  <si>
    <t>6070.000000</t>
  </si>
  <si>
    <t>7505.000000</t>
  </si>
  <si>
    <t>9546.000000</t>
  </si>
  <si>
    <t>246.080000</t>
  </si>
  <si>
    <t>164850.000000</t>
  </si>
  <si>
    <t>13889.000000</t>
  </si>
  <si>
    <t>13287.500000</t>
  </si>
  <si>
    <t>220.800000</t>
  </si>
  <si>
    <t>2232.930000</t>
  </si>
  <si>
    <t>326.250000</t>
  </si>
  <si>
    <t>2996.000000</t>
  </si>
  <si>
    <t>2679.040000</t>
  </si>
  <si>
    <t>742.400000</t>
  </si>
  <si>
    <t>4002.900000</t>
  </si>
  <si>
    <t>389.000000</t>
  </si>
  <si>
    <t>121680.000000</t>
  </si>
  <si>
    <t>18984.000000</t>
  </si>
  <si>
    <t>24963.120000</t>
  </si>
  <si>
    <t>1380.550000</t>
  </si>
  <si>
    <t>8053.000000</t>
  </si>
  <si>
    <t>657.450000</t>
  </si>
  <si>
    <t>3005.640000</t>
  </si>
  <si>
    <t>84935000.000000</t>
  </si>
  <si>
    <t>2106166.123681</t>
  </si>
  <si>
    <t>1345010.012852</t>
  </si>
  <si>
    <t>8078290.172183</t>
  </si>
  <si>
    <t>48469741.033098</t>
  </si>
  <si>
    <t>758118.182201</t>
  </si>
  <si>
    <t>118332.423084</t>
  </si>
  <si>
    <t>109229.929001</t>
  </si>
  <si>
    <t>17294.738758</t>
  </si>
  <si>
    <t>2510000.000000</t>
  </si>
  <si>
    <t>910249.408338</t>
  </si>
  <si>
    <t>5010000.000000</t>
  </si>
  <si>
    <t>27307.482250</t>
  </si>
  <si>
    <t>132730.350000</t>
  </si>
  <si>
    <t>1561400.000000</t>
  </si>
  <si>
    <t>2233300.000000</t>
  </si>
  <si>
    <t>516750.000000</t>
  </si>
  <si>
    <t>467480.000000</t>
  </si>
  <si>
    <t>210500.000000</t>
  </si>
  <si>
    <t>22436000.000000</t>
  </si>
  <si>
    <t>79400000.000000</t>
  </si>
  <si>
    <t>4780000.000000</t>
  </si>
  <si>
    <t>35242000.000000</t>
  </si>
  <si>
    <t>28400000.000000</t>
  </si>
  <si>
    <t>16372000.000000</t>
  </si>
  <si>
    <t>22348000.000000</t>
  </si>
  <si>
    <t>3078000.000000</t>
  </si>
  <si>
    <t>21352000.000000</t>
  </si>
  <si>
    <t>78518000.000000</t>
  </si>
  <si>
    <t>37600000.000000</t>
  </si>
  <si>
    <t>2792418.583546</t>
  </si>
  <si>
    <t>5584837.167091</t>
  </si>
  <si>
    <t>1137811.760422</t>
  </si>
  <si>
    <t>273074.822501</t>
  </si>
  <si>
    <t>3099399.235391</t>
  </si>
  <si>
    <t>14085199.344620</t>
  </si>
  <si>
    <t>632623.338795</t>
  </si>
  <si>
    <t>30948.479883</t>
  </si>
  <si>
    <t>22756.235208</t>
  </si>
  <si>
    <t>568905.880211</t>
  </si>
  <si>
    <t>2730748.225014</t>
  </si>
  <si>
    <t>555000.000000</t>
  </si>
  <si>
    <t>5565000.000000</t>
  </si>
  <si>
    <t>1820498.816676</t>
  </si>
  <si>
    <t>1456399.053341</t>
  </si>
  <si>
    <t>5097396.686692</t>
  </si>
  <si>
    <t>600764.609503</t>
  </si>
  <si>
    <t>5461496.450027</t>
  </si>
  <si>
    <t>11130529.765156</t>
  </si>
  <si>
    <t>7281995.266703</t>
  </si>
  <si>
    <t>182049.881668</t>
  </si>
  <si>
    <t>4010000.000000</t>
  </si>
  <si>
    <t>477880.939377</t>
  </si>
  <si>
    <t>546149.645003</t>
  </si>
  <si>
    <t>8738394.320044</t>
  </si>
  <si>
    <t>169.990000</t>
  </si>
  <si>
    <t>305.760000</t>
  </si>
  <si>
    <t>5815.000000</t>
  </si>
  <si>
    <t>21236.020000</t>
  </si>
  <si>
    <t>33546.970000</t>
  </si>
  <si>
    <t>24.100000</t>
  </si>
  <si>
    <t>1209.000000</t>
  </si>
  <si>
    <t>77600.000000</t>
  </si>
  <si>
    <t>13520.000000</t>
  </si>
  <si>
    <t>9320.000000</t>
  </si>
  <si>
    <t>11666.000000</t>
  </si>
  <si>
    <t>20372.800000</t>
  </si>
  <si>
    <t>316.250000</t>
  </si>
  <si>
    <t>1145.560000</t>
  </si>
  <si>
    <t>1059.850000</t>
  </si>
  <si>
    <t>1139.100000</t>
  </si>
  <si>
    <t>1168.260000</t>
  </si>
  <si>
    <t>1196.040000</t>
  </si>
  <si>
    <t>1132.560000</t>
  </si>
  <si>
    <t>2110.350000</t>
  </si>
  <si>
    <t>2364.300000</t>
  </si>
  <si>
    <t>4761.600000</t>
  </si>
  <si>
    <t>17460.000000</t>
  </si>
  <si>
    <t>595.800000</t>
  </si>
  <si>
    <t>34475.320000</t>
  </si>
  <si>
    <t>1821.040000</t>
  </si>
  <si>
    <t>343.640000</t>
  </si>
  <si>
    <t>937.080000</t>
  </si>
  <si>
    <t>308.880000</t>
  </si>
  <si>
    <t>912.790000</t>
  </si>
  <si>
    <t>616.960000</t>
  </si>
  <si>
    <t>312.110000</t>
  </si>
  <si>
    <t>616.890000</t>
  </si>
  <si>
    <t>911.490000</t>
  </si>
  <si>
    <t>303.850000</t>
  </si>
  <si>
    <t>916.050000</t>
  </si>
  <si>
    <t>296.310000</t>
  </si>
  <si>
    <t>1075.200000</t>
  </si>
  <si>
    <t>13604.600000</t>
  </si>
  <si>
    <t>46190.000000</t>
  </si>
  <si>
    <t>30940.000000</t>
  </si>
  <si>
    <t>38540.000000</t>
  </si>
  <si>
    <t>23750.000000</t>
  </si>
  <si>
    <t>5000.550000</t>
  </si>
  <si>
    <t>187.940000</t>
  </si>
  <si>
    <t>5989.360000</t>
  </si>
  <si>
    <t>11103.000000</t>
  </si>
  <si>
    <t>50770.000000</t>
  </si>
  <si>
    <t>5245.500000</t>
  </si>
  <si>
    <t>31300.000000</t>
  </si>
  <si>
    <t>1253.000000</t>
  </si>
  <si>
    <t>11425.000000</t>
  </si>
  <si>
    <t>1434.480000</t>
  </si>
  <si>
    <t>296.460000</t>
  </si>
  <si>
    <t>596.790000</t>
  </si>
  <si>
    <t>598.210000</t>
  </si>
  <si>
    <t>297.390000</t>
  </si>
  <si>
    <t>595.920000</t>
  </si>
  <si>
    <t>592.950000</t>
  </si>
  <si>
    <t>593.960000</t>
  </si>
  <si>
    <t>298.880000</t>
  </si>
  <si>
    <t>296.250000</t>
  </si>
  <si>
    <t>591.490000</t>
  </si>
  <si>
    <t>592.090000</t>
  </si>
  <si>
    <t>19753.580000</t>
  </si>
  <si>
    <t>603.650000</t>
  </si>
  <si>
    <t>138362.800000</t>
  </si>
  <si>
    <t>13560.690000</t>
  </si>
  <si>
    <t>1569.200000</t>
  </si>
  <si>
    <t>548.940000</t>
  </si>
  <si>
    <t>388.560000</t>
  </si>
  <si>
    <t>249.920000</t>
  </si>
  <si>
    <t>51430.000000</t>
  </si>
  <si>
    <t>1004.230000</t>
  </si>
  <si>
    <t>48400.000000</t>
  </si>
  <si>
    <t>4715.050000</t>
  </si>
  <si>
    <t>28737.500000</t>
  </si>
  <si>
    <t>5899.460000</t>
  </si>
  <si>
    <t>2088.150000</t>
  </si>
  <si>
    <t>299.250000</t>
  </si>
  <si>
    <t>295.650000</t>
  </si>
  <si>
    <t>913.770000</t>
  </si>
  <si>
    <t>249.480000</t>
  </si>
  <si>
    <t>4644.300000</t>
  </si>
  <si>
    <t>296.800000</t>
  </si>
  <si>
    <t>1548.060000</t>
  </si>
  <si>
    <t>533.600000</t>
  </si>
  <si>
    <t>1317.400000</t>
  </si>
  <si>
    <t>14842.000000</t>
  </si>
  <si>
    <t>18830.000000</t>
  </si>
  <si>
    <t>2529.750000</t>
  </si>
  <si>
    <t>1006.720000</t>
  </si>
  <si>
    <t>7370.430000</t>
  </si>
  <si>
    <t>1419.800000</t>
  </si>
  <si>
    <t>4694.760000</t>
  </si>
  <si>
    <t>295.040000</t>
  </si>
  <si>
    <t>595.680000</t>
  </si>
  <si>
    <t>8995.770000</t>
  </si>
  <si>
    <t>38.750000</t>
  </si>
  <si>
    <t>1005.100000</t>
  </si>
  <si>
    <t>1841.500000</t>
  </si>
  <si>
    <t>615.960000</t>
  </si>
  <si>
    <t>5856.000000</t>
  </si>
  <si>
    <t>15150.000000</t>
  </si>
  <si>
    <t>30830.800000</t>
  </si>
  <si>
    <t>47720.000000</t>
  </si>
  <si>
    <t>20260.000000</t>
  </si>
  <si>
    <t>9991.800000</t>
  </si>
  <si>
    <t>2164.800000</t>
  </si>
  <si>
    <t>244304.080000</t>
  </si>
  <si>
    <t>24558.000000</t>
  </si>
  <si>
    <t>1057.020000</t>
  </si>
  <si>
    <t>33226.990000</t>
  </si>
  <si>
    <t>4780.800000</t>
  </si>
  <si>
    <t>294.040000</t>
  </si>
  <si>
    <t>4463.900000</t>
  </si>
  <si>
    <t>57010.000000</t>
  </si>
  <si>
    <t>4487.300000</t>
  </si>
  <si>
    <t>69930.000000</t>
  </si>
  <si>
    <t>66848.000000</t>
  </si>
  <si>
    <t>2444.600000</t>
  </si>
  <si>
    <t>693.600000</t>
  </si>
  <si>
    <t>298.560000</t>
  </si>
  <si>
    <t>298.480000</t>
  </si>
  <si>
    <t>889.860000</t>
  </si>
  <si>
    <t>296.240000</t>
  </si>
  <si>
    <t>294.800000</t>
  </si>
  <si>
    <t>300.030000</t>
  </si>
  <si>
    <t>336.250000</t>
  </si>
  <si>
    <t>77.100000</t>
  </si>
  <si>
    <t>662.650000</t>
  </si>
  <si>
    <t>961.875000</t>
  </si>
  <si>
    <t>5550.500000</t>
  </si>
  <si>
    <t>9827.700000</t>
  </si>
  <si>
    <t>4599.750000</t>
  </si>
  <si>
    <t>1790.120000</t>
  </si>
  <si>
    <t>9993.060000</t>
  </si>
  <si>
    <t>40362.400000</t>
  </si>
  <si>
    <t>48840.000000</t>
  </si>
  <si>
    <t>793100.000000</t>
  </si>
  <si>
    <t>1091.430000</t>
  </si>
  <si>
    <t>403.600000</t>
  </si>
  <si>
    <t>2746.050000</t>
  </si>
  <si>
    <t>20629.620000</t>
  </si>
  <si>
    <t>302120.000000</t>
  </si>
  <si>
    <t>31155.000000</t>
  </si>
  <si>
    <t>15595.350000</t>
  </si>
  <si>
    <t>33380.000000</t>
  </si>
  <si>
    <t>1069.300000</t>
  </si>
  <si>
    <t>35001.000000</t>
  </si>
  <si>
    <t>611.980000</t>
  </si>
  <si>
    <t>600.640000</t>
  </si>
  <si>
    <t>594.160000</t>
  </si>
  <si>
    <t>597.180000</t>
  </si>
  <si>
    <t>594.260000</t>
  </si>
  <si>
    <t>2176.400000</t>
  </si>
  <si>
    <t>3388.000000</t>
  </si>
  <si>
    <t>81100.000000</t>
  </si>
  <si>
    <t>23363.640000</t>
  </si>
  <si>
    <t>4085.000000</t>
  </si>
  <si>
    <t>103702.356045</t>
  </si>
  <si>
    <t>323.250000</t>
  </si>
  <si>
    <t>1926.800000</t>
  </si>
  <si>
    <t>1973.480000</t>
  </si>
  <si>
    <t>399.730000</t>
  </si>
  <si>
    <t>29250.000000</t>
  </si>
  <si>
    <t>596.640000</t>
  </si>
  <si>
    <t>8035.000000</t>
  </si>
  <si>
    <t>32010.750000</t>
  </si>
  <si>
    <t>840616.800000</t>
  </si>
  <si>
    <t>35354.310000</t>
  </si>
  <si>
    <t>388920.000000</t>
  </si>
  <si>
    <t>69259.700000</t>
  </si>
  <si>
    <t>86960.000000</t>
  </si>
  <si>
    <t>137410.000000</t>
  </si>
  <si>
    <t>26223.000000</t>
  </si>
  <si>
    <t>10061.000000</t>
  </si>
  <si>
    <t>1148.840000</t>
  </si>
  <si>
    <t>7992.000000</t>
  </si>
  <si>
    <t>2280.900000</t>
  </si>
  <si>
    <t>2782.500000</t>
  </si>
  <si>
    <t>14259.000000</t>
  </si>
  <si>
    <t>24630.000000</t>
  </si>
  <si>
    <t>11862.650000</t>
  </si>
  <si>
    <t>29925.000000</t>
  </si>
  <si>
    <t>3414.000000</t>
  </si>
  <si>
    <t>2936.500000</t>
  </si>
  <si>
    <t>17442.000000</t>
  </si>
  <si>
    <t>1757.600000</t>
  </si>
  <si>
    <t>3962.000000</t>
  </si>
  <si>
    <t>7057.500000</t>
  </si>
  <si>
    <t>1166.550000</t>
  </si>
  <si>
    <t>1519.400000</t>
  </si>
  <si>
    <t>11332.260000</t>
  </si>
  <si>
    <t>15980.000000</t>
  </si>
  <si>
    <t>416.960000</t>
  </si>
  <si>
    <t>379050.000000</t>
  </si>
  <si>
    <t>4808700.000000</t>
  </si>
  <si>
    <t>48438.500000</t>
  </si>
  <si>
    <t>2006.400000</t>
  </si>
  <si>
    <t>1755.900000</t>
  </si>
  <si>
    <t>391.680000</t>
  </si>
  <si>
    <t>110256.000000</t>
  </si>
  <si>
    <t>765.300000</t>
  </si>
  <si>
    <t>77454.000000</t>
  </si>
  <si>
    <t>74088.000000</t>
  </si>
  <si>
    <t>92745.000000</t>
  </si>
  <si>
    <t>1160.200000</t>
  </si>
  <si>
    <t>5888.000000</t>
  </si>
  <si>
    <t>2755.280000</t>
  </si>
  <si>
    <t>6114.000000</t>
  </si>
  <si>
    <t>1927.010000</t>
  </si>
  <si>
    <t>36020.000000</t>
  </si>
  <si>
    <t>296.160000</t>
  </si>
  <si>
    <t>6193.750000</t>
  </si>
  <si>
    <t>1925.800000</t>
  </si>
  <si>
    <t>26229.000000</t>
  </si>
  <si>
    <t>677.400000</t>
  </si>
  <si>
    <t>26950.290000</t>
  </si>
  <si>
    <t>4960.440000</t>
  </si>
  <si>
    <t>5058.700000</t>
  </si>
  <si>
    <t>4841.550000</t>
  </si>
  <si>
    <t>8436.320000</t>
  </si>
  <si>
    <t>33450.000000</t>
  </si>
  <si>
    <t>3752.400000</t>
  </si>
  <si>
    <t>7008.840000</t>
  </si>
  <si>
    <t>587.500000</t>
  </si>
  <si>
    <t>54155.200000</t>
  </si>
  <si>
    <t>6786.000000</t>
  </si>
  <si>
    <t>988.350000</t>
  </si>
  <si>
    <t>93.100000</t>
  </si>
  <si>
    <t>7891.000000</t>
  </si>
  <si>
    <t>10257.600000</t>
  </si>
  <si>
    <t>6748.000000</t>
  </si>
  <si>
    <t>1079.600000</t>
  </si>
  <si>
    <t>7398.000000</t>
  </si>
  <si>
    <t>22123.200000</t>
  </si>
  <si>
    <t>448.530000</t>
  </si>
  <si>
    <t>3988.000000</t>
  </si>
  <si>
    <t>119340.000000</t>
  </si>
  <si>
    <t>6535.900000</t>
  </si>
  <si>
    <t>10469.820000</t>
  </si>
  <si>
    <t>22810.200000</t>
  </si>
  <si>
    <t>2211.600000</t>
  </si>
  <si>
    <t>17830.000000</t>
  </si>
  <si>
    <t>2575.500000</t>
  </si>
  <si>
    <t>11608.540000</t>
  </si>
  <si>
    <t>13590.000000</t>
  </si>
  <si>
    <t>290730.000000</t>
  </si>
  <si>
    <t>1965.500000</t>
  </si>
  <si>
    <t>42438.000000</t>
  </si>
  <si>
    <t>3959.600000</t>
  </si>
  <si>
    <t>9545.000000</t>
  </si>
  <si>
    <t>368.800000</t>
  </si>
  <si>
    <t>1754.770000</t>
  </si>
  <si>
    <t>494.500000</t>
  </si>
  <si>
    <t>2386.780000</t>
  </si>
  <si>
    <t>2072.650000</t>
  </si>
  <si>
    <t>36120.000000</t>
  </si>
  <si>
    <t>27.200000</t>
  </si>
  <si>
    <t>9825.000000</t>
  </si>
  <si>
    <t>160730.000000</t>
  </si>
  <si>
    <t>10524.200000</t>
  </si>
  <si>
    <t>21576.000000</t>
  </si>
  <si>
    <t>19635.070000</t>
  </si>
  <si>
    <t>8302.000000</t>
  </si>
  <si>
    <t>129220.000000</t>
  </si>
  <si>
    <t>82300.000000</t>
  </si>
  <si>
    <t>20040.000000</t>
  </si>
  <si>
    <t>32617.200000</t>
  </si>
  <si>
    <t>1872.480000</t>
  </si>
  <si>
    <t>10061.840000</t>
  </si>
  <si>
    <t>3076.500000</t>
  </si>
  <si>
    <t>1594.600000</t>
  </si>
  <si>
    <t>277.357000</t>
  </si>
  <si>
    <t>12416.800000</t>
  </si>
  <si>
    <t>580.640000</t>
  </si>
  <si>
    <t>791.400000</t>
  </si>
  <si>
    <t>154.700000</t>
  </si>
  <si>
    <t>218.700000</t>
  </si>
  <si>
    <t>9974.250000</t>
  </si>
  <si>
    <t>139.750000</t>
  </si>
  <si>
    <t>566.798000</t>
  </si>
  <si>
    <t>93.030000</t>
  </si>
  <si>
    <t>337.850000</t>
  </si>
  <si>
    <t>4658.750000</t>
  </si>
  <si>
    <t>1515.698000</t>
  </si>
  <si>
    <t>5591.235000</t>
  </si>
  <si>
    <t>8631.300000</t>
  </si>
  <si>
    <t>994.358000</t>
  </si>
  <si>
    <t>122097.600000</t>
  </si>
  <si>
    <t>506.385000</t>
  </si>
  <si>
    <t>13649.738000</t>
  </si>
  <si>
    <t>1363.900000</t>
  </si>
  <si>
    <t>409.332000</t>
  </si>
  <si>
    <t>6021.576000</t>
  </si>
  <si>
    <t>3465.050000</t>
  </si>
  <si>
    <t>29016.000000</t>
  </si>
  <si>
    <t>7224.000000</t>
  </si>
  <si>
    <t>75168.000000</t>
  </si>
  <si>
    <t>615.317000</t>
  </si>
  <si>
    <t>7586.400000</t>
  </si>
  <si>
    <t>518.370000</t>
  </si>
  <si>
    <t>257.250000</t>
  </si>
  <si>
    <t>291.270000</t>
  </si>
  <si>
    <t>378.200000</t>
  </si>
  <si>
    <t>41.700000</t>
  </si>
  <si>
    <t>121.600000</t>
  </si>
  <si>
    <t>998.182000</t>
  </si>
  <si>
    <t>286.800000</t>
  </si>
  <si>
    <t>717.500000</t>
  </si>
  <si>
    <t>399.820000</t>
  </si>
  <si>
    <t>223.008000</t>
  </si>
  <si>
    <t>9829.200000</t>
  </si>
  <si>
    <t>2230.711000</t>
  </si>
  <si>
    <t>389.298000</t>
  </si>
  <si>
    <t>19917.000000</t>
  </si>
  <si>
    <t>38611.100000</t>
  </si>
  <si>
    <t>2115.322000</t>
  </si>
  <si>
    <t>557.037000</t>
  </si>
  <si>
    <t>496.027000</t>
  </si>
  <si>
    <t>521.226000</t>
  </si>
  <si>
    <t>478.377000</t>
  </si>
  <si>
    <t>11252.000000</t>
  </si>
  <si>
    <t>40704.000000</t>
  </si>
  <si>
    <t>37602.500000</t>
  </si>
  <si>
    <t>963.980000</t>
  </si>
  <si>
    <t>208.840000</t>
  </si>
  <si>
    <t>451.680000</t>
  </si>
  <si>
    <t>30040.000000</t>
  </si>
  <si>
    <t>1977.771000</t>
  </si>
  <si>
    <t>940.705000</t>
  </si>
  <si>
    <t>11067.250000</t>
  </si>
  <si>
    <t>15639.042000</t>
  </si>
  <si>
    <t>8695.800000</t>
  </si>
  <si>
    <t>1501.420000</t>
  </si>
  <si>
    <t>1089.281000</t>
  </si>
  <si>
    <t>11370.000000</t>
  </si>
  <si>
    <t>1060.821000</t>
  </si>
  <si>
    <t>4683.500000</t>
  </si>
  <si>
    <t>97.275000</t>
  </si>
  <si>
    <t>231.200000</t>
  </si>
  <si>
    <t>1509.090000</t>
  </si>
  <si>
    <t>1678.600000</t>
  </si>
  <si>
    <t>55081.110000</t>
  </si>
  <si>
    <t>13140.240000</t>
  </si>
  <si>
    <t>189075.090000</t>
  </si>
  <si>
    <t>2720489.050000</t>
  </si>
  <si>
    <t>139761.070000</t>
  </si>
  <si>
    <t>129709.390000</t>
  </si>
  <si>
    <t>183083.119736</t>
  </si>
  <si>
    <t>769414.650000</t>
  </si>
  <si>
    <t>2130996.620000</t>
  </si>
  <si>
    <t>1140910.090000</t>
  </si>
  <si>
    <t>13434841.020000</t>
  </si>
  <si>
    <t>475606.766364</t>
  </si>
  <si>
    <t>224200.420000</t>
  </si>
  <si>
    <t>8852095.650000</t>
  </si>
  <si>
    <t>1604109.370000</t>
  </si>
  <si>
    <t>40432.500000</t>
  </si>
  <si>
    <t>1959931.870000</t>
  </si>
  <si>
    <t>661.117921</t>
  </si>
  <si>
    <t>6120000.000000</t>
  </si>
  <si>
    <t>265571.570000</t>
  </si>
  <si>
    <t>2317.210000</t>
  </si>
  <si>
    <t>178979.500000</t>
  </si>
  <si>
    <t>279329.610000</t>
  </si>
  <si>
    <t>1853419.890000</t>
  </si>
  <si>
    <t>688710.930000</t>
  </si>
  <si>
    <t>1956461.610000</t>
  </si>
  <si>
    <t>265470.523618</t>
  </si>
  <si>
    <t>244388.340000</t>
  </si>
  <si>
    <t>590177.323576</t>
  </si>
  <si>
    <t>1773403.630000</t>
  </si>
  <si>
    <t>194230.140883</t>
  </si>
  <si>
    <t>273.480000</t>
  </si>
  <si>
    <t>178341.030000</t>
  </si>
  <si>
    <t>98843.090000</t>
  </si>
  <si>
    <t>454733.960000</t>
  </si>
  <si>
    <t>29787856.060051</t>
  </si>
  <si>
    <t>547035.460000</t>
  </si>
  <si>
    <t>264523.604958</t>
  </si>
  <si>
    <t>280040.049432</t>
  </si>
  <si>
    <t>580769.540000</t>
  </si>
  <si>
    <t>33422.080000</t>
  </si>
  <si>
    <t>909115.033289</t>
  </si>
  <si>
    <t>186937.800000</t>
  </si>
  <si>
    <t>2023611.830000</t>
  </si>
  <si>
    <t>271361.710000</t>
  </si>
  <si>
    <t>448556.710000</t>
  </si>
  <si>
    <t>12078.570000</t>
  </si>
  <si>
    <t>5046701.620000</t>
  </si>
  <si>
    <t>563039.290000</t>
  </si>
  <si>
    <t>71204.700000</t>
  </si>
  <si>
    <t>59615.030000</t>
  </si>
  <si>
    <t>79207.332479</t>
  </si>
  <si>
    <t>3000888.410839</t>
  </si>
  <si>
    <t>77438.470000</t>
  </si>
  <si>
    <t>36177070.569389</t>
  </si>
  <si>
    <t>85676.210000</t>
  </si>
  <si>
    <t>871735.790000</t>
  </si>
  <si>
    <t>14.310000</t>
  </si>
  <si>
    <t>45996.620000</t>
  </si>
  <si>
    <t>111323.150000</t>
  </si>
  <si>
    <t>3636694.240000</t>
  </si>
  <si>
    <t>595170.780000</t>
  </si>
  <si>
    <t>114082.280000</t>
  </si>
  <si>
    <t>1471383.320000</t>
  </si>
  <si>
    <t>128403.610000</t>
  </si>
  <si>
    <t>89595.090000</t>
  </si>
  <si>
    <t>13152.000000</t>
  </si>
  <si>
    <t>80640.928720</t>
  </si>
  <si>
    <t>2989481.710000</t>
  </si>
  <si>
    <t>272976.931527</t>
  </si>
  <si>
    <t>226771.267468</t>
  </si>
  <si>
    <t>177355.910000</t>
  </si>
  <si>
    <t>16048.510000</t>
  </si>
  <si>
    <t>238782.140000</t>
  </si>
  <si>
    <t>999187.110948</t>
  </si>
  <si>
    <t>852442.610000</t>
  </si>
  <si>
    <t>449486.690000</t>
  </si>
  <si>
    <t>911572.005033</t>
  </si>
  <si>
    <t>174040.008973</t>
  </si>
  <si>
    <t>289397.720000</t>
  </si>
  <si>
    <t>45982.260000</t>
  </si>
  <si>
    <t>205040.500000</t>
  </si>
  <si>
    <t>595166.740000</t>
  </si>
  <si>
    <t>49685.690000</t>
  </si>
  <si>
    <t>89987.275723</t>
  </si>
  <si>
    <t>221619.180000</t>
  </si>
  <si>
    <t>463154.680000</t>
  </si>
  <si>
    <t>119827.350000</t>
  </si>
  <si>
    <t>13881975.166689</t>
  </si>
  <si>
    <t>22965.644103</t>
  </si>
  <si>
    <t>27679055.810000</t>
  </si>
  <si>
    <t>911311.667462</t>
  </si>
  <si>
    <t>615647.200000</t>
  </si>
  <si>
    <t>1322751.320000</t>
  </si>
  <si>
    <t>452723.490000</t>
  </si>
  <si>
    <t>1484425.570000</t>
  </si>
  <si>
    <t>257540.200000</t>
  </si>
  <si>
    <t>239952.030000</t>
  </si>
  <si>
    <t>906874.163359</t>
  </si>
  <si>
    <t>112164.208401</t>
  </si>
  <si>
    <t>7536000.000000</t>
  </si>
  <si>
    <t>10138000.000000</t>
  </si>
  <si>
    <t>99613.499621</t>
  </si>
  <si>
    <t>181933.957973</t>
  </si>
  <si>
    <t>98244.337306</t>
  </si>
  <si>
    <t>445738.197034</t>
  </si>
  <si>
    <t>363867.915947</t>
  </si>
  <si>
    <t>9096.697899</t>
  </si>
  <si>
    <t>315655.417084</t>
  </si>
  <si>
    <t>231147.093605</t>
  </si>
  <si>
    <t>194032.566178</t>
  </si>
  <si>
    <t>54580.187392</t>
  </si>
  <si>
    <t>199226.999243</t>
  </si>
  <si>
    <t>149420.249432</t>
  </si>
  <si>
    <t>25628.400000</t>
  </si>
  <si>
    <t>255981.000000</t>
  </si>
  <si>
    <t>11096.000000</t>
  </si>
  <si>
    <t>73931.900000</t>
  </si>
  <si>
    <t>3931.000000</t>
  </si>
  <si>
    <t>38715.600000</t>
  </si>
  <si>
    <t>2876780.000000</t>
  </si>
  <si>
    <t>100382.800000</t>
  </si>
  <si>
    <t>3556932.320000</t>
  </si>
  <si>
    <t>41704.000000</t>
  </si>
  <si>
    <t>23406191.960000</t>
  </si>
  <si>
    <t>13107.800000</t>
  </si>
  <si>
    <t>536689.400000</t>
  </si>
  <si>
    <t>13404.620000</t>
  </si>
  <si>
    <t>71106.760000</t>
  </si>
  <si>
    <t>7625.400000</t>
  </si>
  <si>
    <t>1108.080000</t>
  </si>
  <si>
    <t>3139137.740000</t>
  </si>
  <si>
    <t>7134.600000</t>
  </si>
  <si>
    <t>130526.500000</t>
  </si>
  <si>
    <t>63917.800000</t>
  </si>
  <si>
    <t>513702.000000</t>
  </si>
  <si>
    <t>7596.000000</t>
  </si>
  <si>
    <t>3667950.000000</t>
  </si>
  <si>
    <t>40902.100000</t>
  </si>
  <si>
    <t>2770.200000</t>
  </si>
  <si>
    <t>691650.000000</t>
  </si>
  <si>
    <t>53478.300000</t>
  </si>
  <si>
    <t>44432.000000</t>
  </si>
  <si>
    <t>31277.104000</t>
  </si>
  <si>
    <t>3679.000000</t>
  </si>
  <si>
    <t>10098.000000</t>
  </si>
  <si>
    <t>8472.000000</t>
  </si>
  <si>
    <t>10074.150000</t>
  </si>
  <si>
    <t>3732.500000</t>
  </si>
  <si>
    <t>2402.000000</t>
  </si>
  <si>
    <t>2102.000000</t>
  </si>
  <si>
    <t>116.179000</t>
  </si>
  <si>
    <t>859.600000</t>
  </si>
  <si>
    <t>106.460000</t>
  </si>
  <si>
    <t>707.100000</t>
  </si>
  <si>
    <t>2056.350000</t>
  </si>
  <si>
    <t>262240.000000</t>
  </si>
  <si>
    <t>1066798.050000</t>
  </si>
  <si>
    <t>39720000.000000</t>
  </si>
  <si>
    <t>21319000.000000</t>
  </si>
  <si>
    <t>20748000.000000</t>
  </si>
  <si>
    <t>11369000.000000</t>
  </si>
  <si>
    <t>30360000.000000</t>
  </si>
  <si>
    <t>1053185.887309</t>
  </si>
  <si>
    <t>1273537.705813</t>
  </si>
  <si>
    <t>107341.035204</t>
  </si>
  <si>
    <t>673000.000000</t>
  </si>
  <si>
    <t>9096697.898663</t>
  </si>
  <si>
    <t>1364504.684799</t>
  </si>
  <si>
    <t>30928.772855</t>
  </si>
  <si>
    <t>159840.000000</t>
  </si>
  <si>
    <t>658907.000000</t>
  </si>
  <si>
    <t>568900.000000</t>
  </si>
  <si>
    <t>195400.000000</t>
  </si>
  <si>
    <t>122760.000000</t>
  </si>
  <si>
    <t>233600.000000</t>
  </si>
  <si>
    <t>5639952.697171</t>
  </si>
  <si>
    <t>5163000.000000</t>
  </si>
  <si>
    <t>10000911.400000</t>
  </si>
  <si>
    <t>303.840000</t>
  </si>
  <si>
    <t>10480000.000000</t>
  </si>
  <si>
    <t>16690000.000000</t>
  </si>
  <si>
    <t>51100000.000000</t>
  </si>
  <si>
    <t>4716000.000000</t>
  </si>
  <si>
    <t>159400000.000000</t>
  </si>
  <si>
    <t>135236000.000000</t>
  </si>
  <si>
    <t>114000000.000000</t>
  </si>
  <si>
    <t>3744999.574432</t>
  </si>
  <si>
    <t>120076.412262</t>
  </si>
  <si>
    <t>4339124.897662</t>
  </si>
  <si>
    <t>200127.353771</t>
  </si>
  <si>
    <t>409351.405440</t>
  </si>
  <si>
    <t>727735.831893</t>
  </si>
  <si>
    <t>1324000.000000</t>
  </si>
  <si>
    <t>909669.789866</t>
  </si>
  <si>
    <t>1196215.773674</t>
  </si>
  <si>
    <t>3910000.000000</t>
  </si>
  <si>
    <t>545801.873920</t>
  </si>
  <si>
    <t>489000.000000</t>
  </si>
  <si>
    <t>477000.000000</t>
  </si>
  <si>
    <t>3192000.000000</t>
  </si>
  <si>
    <t>1380000.000000</t>
  </si>
  <si>
    <t>1454000.000000</t>
  </si>
  <si>
    <t>4992000.000000</t>
  </si>
  <si>
    <t>74710.124716</t>
  </si>
  <si>
    <t>2493000.000000</t>
  </si>
  <si>
    <t>3232000.000000</t>
  </si>
  <si>
    <t>2353000.000000</t>
  </si>
  <si>
    <t>4912216.865278</t>
  </si>
  <si>
    <t>1294000.000000</t>
  </si>
  <si>
    <t>1215000.000000</t>
  </si>
  <si>
    <t>1625000.000000</t>
  </si>
  <si>
    <t>463664.680000</t>
  </si>
  <si>
    <t>13518.900000</t>
  </si>
  <si>
    <t>1580.646000</t>
  </si>
  <si>
    <t>756.158000</t>
  </si>
  <si>
    <t>934.516000</t>
  </si>
  <si>
    <t>2618.910000</t>
  </si>
  <si>
    <t>1942.509000</t>
  </si>
  <si>
    <t>861.900000</t>
  </si>
  <si>
    <t>441.716000</t>
  </si>
  <si>
    <t>491.283000</t>
  </si>
  <si>
    <t>1767.120000</t>
  </si>
  <si>
    <t>445.050000</t>
  </si>
  <si>
    <t>365.238000</t>
  </si>
  <si>
    <t>2767.048000</t>
  </si>
  <si>
    <t>897.361000</t>
  </si>
  <si>
    <t>196.660000</t>
  </si>
  <si>
    <t>4399.923000</t>
  </si>
  <si>
    <t>650.800000</t>
  </si>
  <si>
    <t>7370.400000</t>
  </si>
  <si>
    <t>3906.375000</t>
  </si>
  <si>
    <t>450.330000</t>
  </si>
  <si>
    <t>40465.143000</t>
  </si>
  <si>
    <t>8289.000000</t>
  </si>
  <si>
    <t>3922.270000</t>
  </si>
  <si>
    <t>16656.000000</t>
  </si>
  <si>
    <t>39.150000</t>
  </si>
  <si>
    <t>5506.200000</t>
  </si>
  <si>
    <t>1061.910000</t>
  </si>
  <si>
    <t>12796.522000</t>
  </si>
  <si>
    <t>496.692000</t>
  </si>
  <si>
    <t>404.635000</t>
  </si>
  <si>
    <t>5884983.575144</t>
  </si>
  <si>
    <t>90733.673909</t>
  </si>
  <si>
    <t>6691407.062688</t>
  </si>
  <si>
    <t>106116.821567</t>
  </si>
  <si>
    <t>1455.700000</t>
  </si>
  <si>
    <t>8498000.000000</t>
  </si>
  <si>
    <t>3240000.000000</t>
  </si>
  <si>
    <t>25006000.000000</t>
  </si>
  <si>
    <t>4874000.000000</t>
  </si>
  <si>
    <t>11780000.000000</t>
  </si>
  <si>
    <t>2656000.000000</t>
  </si>
  <si>
    <t>2720000.000000</t>
  </si>
  <si>
    <t>100085.072311</t>
  </si>
  <si>
    <t>1967895.195524</t>
  </si>
  <si>
    <t>7028197.126873</t>
  </si>
  <si>
    <t>23681.573914</t>
  </si>
  <si>
    <t>22770.744148</t>
  </si>
  <si>
    <t>910829.765917</t>
  </si>
  <si>
    <t>2277.074415</t>
  </si>
  <si>
    <t>27324.892978</t>
  </si>
  <si>
    <t>161260.540407</t>
  </si>
  <si>
    <t>3002.552169</t>
  </si>
  <si>
    <t>24207.492795</t>
  </si>
  <si>
    <t>22460.553653</t>
  </si>
  <si>
    <t>6726.000000</t>
  </si>
  <si>
    <t>22850.716000</t>
  </si>
  <si>
    <t>8522456.560000</t>
  </si>
  <si>
    <t>12958.000000</t>
  </si>
  <si>
    <t>9356.400000</t>
  </si>
  <si>
    <t>28760.000000</t>
  </si>
  <si>
    <t>237241.610000</t>
  </si>
  <si>
    <t>21834.100000</t>
  </si>
  <si>
    <t>21727.280000</t>
  </si>
  <si>
    <t>39688.200000</t>
  </si>
  <si>
    <t>42336.000000</t>
  </si>
  <si>
    <t>9968.200000</t>
  </si>
  <si>
    <t>19793.800000</t>
  </si>
  <si>
    <t>8922.000000</t>
  </si>
  <si>
    <t>4918.200000</t>
  </si>
  <si>
    <t>3364.000000</t>
  </si>
  <si>
    <t>2481.000000</t>
  </si>
  <si>
    <t>70600.000000</t>
  </si>
  <si>
    <t>145716.500000</t>
  </si>
  <si>
    <t>1865.000000</t>
  </si>
  <si>
    <t>9632.500000</t>
  </si>
  <si>
    <t>1182.400000</t>
  </si>
  <si>
    <t>9718.750000</t>
  </si>
  <si>
    <t>95278.800000</t>
  </si>
  <si>
    <t>3294.000000</t>
  </si>
  <si>
    <t>2390.560000</t>
  </si>
  <si>
    <t>588.250000</t>
  </si>
  <si>
    <t>321720.000000</t>
  </si>
  <si>
    <t>1135600.000000</t>
  </si>
  <si>
    <t>689150.000000</t>
  </si>
  <si>
    <t>2514.000000</t>
  </si>
  <si>
    <t>1487.000000</t>
  </si>
  <si>
    <t>955920.000000</t>
  </si>
  <si>
    <t>340360.000000</t>
  </si>
  <si>
    <t>47775.000000</t>
  </si>
  <si>
    <t>19612.500000</t>
  </si>
  <si>
    <t>28312.500000</t>
  </si>
  <si>
    <t>7404.400000</t>
  </si>
  <si>
    <t>379.680000</t>
  </si>
  <si>
    <t>16462.500000</t>
  </si>
  <si>
    <t>78227.640000</t>
  </si>
  <si>
    <t>3783.000000</t>
  </si>
  <si>
    <t>80996.760000</t>
  </si>
  <si>
    <t>6234.200000</t>
  </si>
  <si>
    <t>5763.300000</t>
  </si>
  <si>
    <t>6215.760000</t>
  </si>
  <si>
    <t>381.920000</t>
  </si>
  <si>
    <t>1498.700000</t>
  </si>
  <si>
    <t>16.042000</t>
  </si>
  <si>
    <t>363.500000</t>
  </si>
  <si>
    <t>61731.000000</t>
  </si>
  <si>
    <t>1719.750000</t>
  </si>
  <si>
    <t>495.200000</t>
  </si>
  <si>
    <t>16005.000000</t>
  </si>
  <si>
    <t>10259.600000</t>
  </si>
  <si>
    <t>29813.600000</t>
  </si>
  <si>
    <t>23465.400000</t>
  </si>
  <si>
    <t>15622.000000</t>
  </si>
  <si>
    <t>26503.200000</t>
  </si>
  <si>
    <t>245103.900000</t>
  </si>
  <si>
    <t>3450.800000</t>
  </si>
  <si>
    <t>4459.200000</t>
  </si>
  <si>
    <t>3365.400000</t>
  </si>
  <si>
    <t>549.220000</t>
  </si>
  <si>
    <t>636900.000000</t>
  </si>
  <si>
    <t>322186.400000</t>
  </si>
  <si>
    <t>30460.000000</t>
  </si>
  <si>
    <t>1863026.250000</t>
  </si>
  <si>
    <t>289978.000000</t>
  </si>
  <si>
    <t>19647.200000</t>
  </si>
  <si>
    <t>136965.600000</t>
  </si>
  <si>
    <t>39364.500000</t>
  </si>
  <si>
    <t>32544.500000</t>
  </si>
  <si>
    <t>1534496.000000</t>
  </si>
  <si>
    <t>49065.880000</t>
  </si>
  <si>
    <t>20547.520000</t>
  </si>
  <si>
    <t>2399.000000</t>
  </si>
  <si>
    <t>4128.000000</t>
  </si>
  <si>
    <t>1701.000000</t>
  </si>
  <si>
    <t>1589.000000</t>
  </si>
  <si>
    <t>1664.040000</t>
  </si>
  <si>
    <t>21127.950000</t>
  </si>
  <si>
    <t>1693.300000</t>
  </si>
  <si>
    <t>1456.380000</t>
  </si>
  <si>
    <t>1302.600000</t>
  </si>
  <si>
    <t>7364.000000</t>
  </si>
  <si>
    <t>22598.000000</t>
  </si>
  <si>
    <t>11788.200000</t>
  </si>
  <si>
    <t>4904.000000</t>
  </si>
  <si>
    <t>43240.000000</t>
  </si>
  <si>
    <t>47550.000000</t>
  </si>
  <si>
    <t>3550.600000</t>
  </si>
  <si>
    <t>5532.180000</t>
  </si>
  <si>
    <t>945.600000</t>
  </si>
  <si>
    <t>2940.960000</t>
  </si>
  <si>
    <t>233.700000</t>
  </si>
  <si>
    <t>4088.480000</t>
  </si>
  <si>
    <t>15494.400000</t>
  </si>
  <si>
    <t>10035.750000</t>
  </si>
  <si>
    <t>8230.000000</t>
  </si>
  <si>
    <t>6063.000000</t>
  </si>
  <si>
    <t>8701.000000</t>
  </si>
  <si>
    <t>1406.850000</t>
  </si>
  <si>
    <t>47625.000000</t>
  </si>
  <si>
    <t>936.600000</t>
  </si>
  <si>
    <t>1434.400000</t>
  </si>
  <si>
    <t>15107.500000</t>
  </si>
  <si>
    <t>149.100000</t>
  </si>
  <si>
    <t>484.700000</t>
  </si>
  <si>
    <t>12028.000000</t>
  </si>
  <si>
    <t>11034.040000</t>
  </si>
  <si>
    <t>110.050000</t>
  </si>
  <si>
    <t>541.200000</t>
  </si>
  <si>
    <t>782.500000</t>
  </si>
  <si>
    <t>226.800000</t>
  </si>
  <si>
    <t>8275.000000</t>
  </si>
  <si>
    <t>607.200000</t>
  </si>
  <si>
    <t>6946.200000</t>
  </si>
  <si>
    <t>20239.000000</t>
  </si>
  <si>
    <t>1551.600000</t>
  </si>
  <si>
    <t>589.260000</t>
  </si>
  <si>
    <t>255.440000</t>
  </si>
  <si>
    <t>1546.550000</t>
  </si>
  <si>
    <t>2170.050000</t>
  </si>
  <si>
    <t>213.146000</t>
  </si>
  <si>
    <t>473.940000</t>
  </si>
  <si>
    <t>1248.980000</t>
  </si>
  <si>
    <t>4810.506000</t>
  </si>
  <si>
    <t>603.350000</t>
  </si>
  <si>
    <t>3952.000000</t>
  </si>
  <si>
    <t>350.064000</t>
  </si>
  <si>
    <t>170.610000</t>
  </si>
  <si>
    <t>2981.000000</t>
  </si>
  <si>
    <t>24192.000000</t>
  </si>
  <si>
    <t>2504.880000</t>
  </si>
  <si>
    <t>501.660000</t>
  </si>
  <si>
    <t>103058.040000</t>
  </si>
  <si>
    <t>14268.240000</t>
  </si>
  <si>
    <t>4500.580000</t>
  </si>
  <si>
    <t>20346.000000</t>
  </si>
  <si>
    <t>1424.250000</t>
  </si>
  <si>
    <t>2223.000000</t>
  </si>
  <si>
    <t>665.500000</t>
  </si>
  <si>
    <t>4088.800000</t>
  </si>
  <si>
    <t>249.500000</t>
  </si>
  <si>
    <t>2551.120000</t>
  </si>
  <si>
    <t>6361.650000</t>
  </si>
  <si>
    <t>1637.910000</t>
  </si>
  <si>
    <t>2802.500000</t>
  </si>
  <si>
    <t>437.600000</t>
  </si>
  <si>
    <t>7273.150000</t>
  </si>
  <si>
    <t>3663.000000</t>
  </si>
  <si>
    <t>63230.000000</t>
  </si>
  <si>
    <t>273750.000000</t>
  </si>
  <si>
    <t>9085.580000</t>
  </si>
  <si>
    <t>140319.060000</t>
  </si>
  <si>
    <t>5936.800000</t>
  </si>
  <si>
    <t>3214.600000</t>
  </si>
  <si>
    <t>10801.590000</t>
  </si>
  <si>
    <t>27136.000000</t>
  </si>
  <si>
    <t>4495.000000</t>
  </si>
  <si>
    <t>210.840000</t>
  </si>
  <si>
    <t>12058.000000</t>
  </si>
  <si>
    <t>19785.040000</t>
  </si>
  <si>
    <t>1312.440000</t>
  </si>
  <si>
    <t>46286.500000</t>
  </si>
  <si>
    <t>800.400000</t>
  </si>
  <si>
    <t>509.860000</t>
  </si>
  <si>
    <t>314.400000</t>
  </si>
  <si>
    <t>30640.000000</t>
  </si>
  <si>
    <t>461.760000</t>
  </si>
  <si>
    <t>5324.000000</t>
  </si>
  <si>
    <t>3421.000000</t>
  </si>
  <si>
    <t>323152.850000</t>
  </si>
  <si>
    <t>1047.840000</t>
  </si>
  <si>
    <t>1078.900000</t>
  </si>
  <si>
    <t>26.100000</t>
  </si>
  <si>
    <t>1597.000000</t>
  </si>
  <si>
    <t>215530.000000</t>
  </si>
  <si>
    <t>86110.200000</t>
  </si>
  <si>
    <t>5474.920000</t>
  </si>
  <si>
    <t>4873.310000</t>
  </si>
  <si>
    <t>785.800000</t>
  </si>
  <si>
    <t>371.250000</t>
  </si>
  <si>
    <t>7086.310000</t>
  </si>
  <si>
    <t>20131.920000</t>
  </si>
  <si>
    <t>116.250000</t>
  </si>
  <si>
    <t>1467.000000</t>
  </si>
  <si>
    <t>9640.000000</t>
  </si>
  <si>
    <t>694.600000</t>
  </si>
  <si>
    <t>16374.000000</t>
  </si>
  <si>
    <t>7693.520000</t>
  </si>
  <si>
    <t>25716.300000</t>
  </si>
  <si>
    <t>1425.600000</t>
  </si>
  <si>
    <t>14005.000000</t>
  </si>
  <si>
    <t>11849.000000</t>
  </si>
  <si>
    <t>111.350000</t>
  </si>
  <si>
    <t>23040.000000</t>
  </si>
  <si>
    <t>24620.000000</t>
  </si>
  <si>
    <t>13343.170000</t>
  </si>
  <si>
    <t>444.800000</t>
  </si>
  <si>
    <t>3892.000000</t>
  </si>
  <si>
    <t>1336.500000</t>
  </si>
  <si>
    <t>2040.780000</t>
  </si>
  <si>
    <t>27352.000000</t>
  </si>
  <si>
    <t>245936.000000</t>
  </si>
  <si>
    <t>143326.360000</t>
  </si>
  <si>
    <t>3439.200000</t>
  </si>
  <si>
    <t>24828.000000</t>
  </si>
  <si>
    <t>1079.324000</t>
  </si>
  <si>
    <t>3884.000000</t>
  </si>
  <si>
    <t>1745.578000</t>
  </si>
  <si>
    <t>274.320000</t>
  </si>
  <si>
    <t>11.403000</t>
  </si>
  <si>
    <t>745.400000</t>
  </si>
  <si>
    <t>499.074000</t>
  </si>
  <si>
    <t>6858.000000</t>
  </si>
  <si>
    <t>361.900000</t>
  </si>
  <si>
    <t>387.750000</t>
  </si>
  <si>
    <t>488.361000</t>
  </si>
  <si>
    <t>123.785000</t>
  </si>
  <si>
    <t>399.975000</t>
  </si>
  <si>
    <t>253.400000</t>
  </si>
  <si>
    <t>49.210000</t>
  </si>
  <si>
    <t>427.100000</t>
  </si>
  <si>
    <t>344.180000</t>
  </si>
  <si>
    <t>297.460000</t>
  </si>
  <si>
    <t>502.150000</t>
  </si>
  <si>
    <t>51.450000</t>
  </si>
  <si>
    <t>520.827000</t>
  </si>
  <si>
    <t>2573.160000</t>
  </si>
  <si>
    <t>728.493000</t>
  </si>
  <si>
    <t>2400.600000</t>
  </si>
  <si>
    <t>1921.600000</t>
  </si>
  <si>
    <t>1039.740000</t>
  </si>
  <si>
    <t>670.550000</t>
  </si>
  <si>
    <t>5916.900000</t>
  </si>
  <si>
    <t>5631.486000</t>
  </si>
  <si>
    <t>262.636000</t>
  </si>
  <si>
    <t>2997.875000</t>
  </si>
  <si>
    <t>936.657000</t>
  </si>
  <si>
    <t>1168.400000</t>
  </si>
  <si>
    <t>1089.770000</t>
  </si>
  <si>
    <t>6808.000000</t>
  </si>
  <si>
    <t>1108.140000</t>
  </si>
  <si>
    <t>39.400000</t>
  </si>
  <si>
    <t>7104.000000</t>
  </si>
  <si>
    <t>147.750000</t>
  </si>
  <si>
    <t>64.900000</t>
  </si>
  <si>
    <t>2493.351000</t>
  </si>
  <si>
    <t>15204.000000</t>
  </si>
  <si>
    <t>35210.000000</t>
  </si>
  <si>
    <t>375.920000</t>
  </si>
  <si>
    <t>13490.000000</t>
  </si>
  <si>
    <t>15660.000000</t>
  </si>
  <si>
    <t>8053.500000</t>
  </si>
  <si>
    <t>1124.640000</t>
  </si>
  <si>
    <t>674.000000</t>
  </si>
  <si>
    <t>1577.800000</t>
  </si>
  <si>
    <t>469.600000</t>
  </si>
  <si>
    <t>23390.180000</t>
  </si>
  <si>
    <t>10492.000000</t>
  </si>
  <si>
    <t>4507.180000</t>
  </si>
  <si>
    <t>25096.500000</t>
  </si>
  <si>
    <t>2704.010000</t>
  </si>
  <si>
    <t>303.240000</t>
  </si>
  <si>
    <t>11321.480000</t>
  </si>
  <si>
    <t>48360.000000</t>
  </si>
  <si>
    <t>90270.000000</t>
  </si>
  <si>
    <t>33040.000000</t>
  </si>
  <si>
    <t>32730.000000</t>
  </si>
  <si>
    <t>30240.000000</t>
  </si>
  <si>
    <t>46260.000000</t>
  </si>
  <si>
    <t>60060.000000</t>
  </si>
  <si>
    <t>51870.000000</t>
  </si>
  <si>
    <t>43850.000000</t>
  </si>
  <si>
    <t>46340.000000</t>
  </si>
  <si>
    <t>40290.000000</t>
  </si>
  <si>
    <t>42540.000000</t>
  </si>
  <si>
    <t>26220.000000</t>
  </si>
  <si>
    <t>28020.000000</t>
  </si>
  <si>
    <t>20050.000000</t>
  </si>
  <si>
    <t>956.760000</t>
  </si>
  <si>
    <t>15370.000000</t>
  </si>
  <si>
    <t>1324.040000</t>
  </si>
  <si>
    <t>25746.000000</t>
  </si>
  <si>
    <t>628.000000</t>
  </si>
  <si>
    <t>2186.000000</t>
  </si>
  <si>
    <t>1900.850000</t>
  </si>
  <si>
    <t>201400.000000</t>
  </si>
  <si>
    <t>3720.900000</t>
  </si>
  <si>
    <t>18308.550000</t>
  </si>
  <si>
    <t>243268.400000</t>
  </si>
  <si>
    <t>665.210000</t>
  </si>
  <si>
    <t>32877.000000</t>
  </si>
  <si>
    <t>34050.000000</t>
  </si>
  <si>
    <t>590.400000</t>
  </si>
  <si>
    <t>1413.640000</t>
  </si>
  <si>
    <t>2755.400000</t>
  </si>
  <si>
    <t>1381.590000</t>
  </si>
  <si>
    <t>2513.040000</t>
  </si>
  <si>
    <t>2264.600000</t>
  </si>
  <si>
    <t>991.600000</t>
  </si>
  <si>
    <t>1858.400000</t>
  </si>
  <si>
    <t>58110.000000</t>
  </si>
  <si>
    <t>31979.050000</t>
  </si>
  <si>
    <t>7387.500000</t>
  </si>
  <si>
    <t>314.550000</t>
  </si>
  <si>
    <t>31420.000000</t>
  </si>
  <si>
    <t>69422.100000</t>
  </si>
  <si>
    <t>8672.000000</t>
  </si>
  <si>
    <t>6024.000000</t>
  </si>
  <si>
    <t>254.500000</t>
  </si>
  <si>
    <t>369.950000</t>
  </si>
  <si>
    <t>3312.750000</t>
  </si>
  <si>
    <t>2344.260000</t>
  </si>
  <si>
    <t>13303.000000</t>
  </si>
  <si>
    <t>10780.800000</t>
  </si>
  <si>
    <t>2191.500000</t>
  </si>
  <si>
    <t>3447.600000</t>
  </si>
  <si>
    <t>3105.640000</t>
  </si>
  <si>
    <t>8249.920000</t>
  </si>
  <si>
    <t>2558.250000</t>
  </si>
  <si>
    <t>5015.250000</t>
  </si>
  <si>
    <t>1388.720000</t>
  </si>
  <si>
    <t>1145.950000</t>
  </si>
  <si>
    <t>18225.000000</t>
  </si>
  <si>
    <t>17705.000000</t>
  </si>
  <si>
    <t>13070.000000</t>
  </si>
  <si>
    <t>7632.000000</t>
  </si>
  <si>
    <t>26964.000000</t>
  </si>
  <si>
    <t>3517.800000</t>
  </si>
  <si>
    <t>564.570000</t>
  </si>
  <si>
    <t>494.340000</t>
  </si>
  <si>
    <t>1268.610000</t>
  </si>
  <si>
    <t>70725.000000</t>
  </si>
  <si>
    <t>2778.640000</t>
  </si>
  <si>
    <t>199960.000000</t>
  </si>
  <si>
    <t>19999.000000</t>
  </si>
  <si>
    <t>255565.000000</t>
  </si>
  <si>
    <t>12480.000000</t>
  </si>
  <si>
    <t>28084.000000</t>
  </si>
  <si>
    <t>10274.000000</t>
  </si>
  <si>
    <t>5688.000000</t>
  </si>
  <si>
    <t>20711.150000</t>
  </si>
  <si>
    <t>4487.320000</t>
  </si>
  <si>
    <t>2979.240000</t>
  </si>
  <si>
    <t>4245.600000</t>
  </si>
  <si>
    <t>948.560000</t>
  </si>
  <si>
    <t>18690.000000</t>
  </si>
  <si>
    <t>11495.650000</t>
  </si>
  <si>
    <t>5532.000000</t>
  </si>
  <si>
    <t>116382.000000</t>
  </si>
  <si>
    <t>1482.300000</t>
  </si>
  <si>
    <t>1072.800000</t>
  </si>
  <si>
    <t>2057.000000</t>
  </si>
  <si>
    <t>52.350000</t>
  </si>
  <si>
    <t>26980.650000</t>
  </si>
  <si>
    <t>399.130000</t>
  </si>
  <si>
    <t>1048.100000</t>
  </si>
  <si>
    <t>1392.930000</t>
  </si>
  <si>
    <t>9551.900000</t>
  </si>
  <si>
    <t>11950000.000000</t>
  </si>
  <si>
    <t>1696257.890000</t>
  </si>
  <si>
    <t>14536.000000</t>
  </si>
  <si>
    <t>9165.000000</t>
  </si>
  <si>
    <t>295.060000</t>
  </si>
  <si>
    <t>10262.500000</t>
  </si>
  <si>
    <t>3814.000000</t>
  </si>
  <si>
    <t>9762.500000</t>
  </si>
  <si>
    <t>50820.000000</t>
  </si>
  <si>
    <t>2074.800000</t>
  </si>
  <si>
    <t>987.240000</t>
  </si>
  <si>
    <t>6919.000000</t>
  </si>
  <si>
    <t>4828.010000</t>
  </si>
  <si>
    <t>14896.800000</t>
  </si>
  <si>
    <t>18587.600000</t>
  </si>
  <si>
    <t>199.500000</t>
  </si>
  <si>
    <t>516.260000</t>
  </si>
  <si>
    <t>10293.300000</t>
  </si>
  <si>
    <t>23849.000000</t>
  </si>
  <si>
    <t>6985.000000</t>
  </si>
  <si>
    <t>1001.180000</t>
  </si>
  <si>
    <t>568.750000</t>
  </si>
  <si>
    <t>9166.000000</t>
  </si>
  <si>
    <t>1376.460000</t>
  </si>
  <si>
    <t>6896.100000</t>
  </si>
  <si>
    <t>125441.280000</t>
  </si>
  <si>
    <t>53340.700000</t>
  </si>
  <si>
    <t>175716.000000</t>
  </si>
  <si>
    <t>67562.000000</t>
  </si>
  <si>
    <t>130336.000000</t>
  </si>
  <si>
    <t>7172.000000</t>
  </si>
  <si>
    <t>4341.000000</t>
  </si>
  <si>
    <t>1532.950000</t>
  </si>
  <si>
    <t>633.750000</t>
  </si>
  <si>
    <t>876.250000</t>
  </si>
  <si>
    <t>891.330000</t>
  </si>
  <si>
    <t>4792.900000</t>
  </si>
  <si>
    <t>57.520000</t>
  </si>
  <si>
    <t>129030.000000</t>
  </si>
  <si>
    <t>29487.500000</t>
  </si>
  <si>
    <t>174.650000</t>
  </si>
  <si>
    <t>901550.667147</t>
  </si>
  <si>
    <t>3305685.779541</t>
  </si>
  <si>
    <t>9239912.128570</t>
  </si>
  <si>
    <t>1053074.978939</t>
  </si>
  <si>
    <t>631844.987363</t>
  </si>
  <si>
    <t>1895534.962089</t>
  </si>
  <si>
    <t>5844566.133109</t>
  </si>
  <si>
    <t>5108556.832695</t>
  </si>
  <si>
    <t>546497.859550</t>
  </si>
  <si>
    <t>182165.953183</t>
  </si>
  <si>
    <t>100191.274251</t>
  </si>
  <si>
    <t>111121.231442</t>
  </si>
  <si>
    <t>1184.078696</t>
  </si>
  <si>
    <t>364.331906</t>
  </si>
  <si>
    <t>2368.157391</t>
  </si>
  <si>
    <t>1639.493579</t>
  </si>
  <si>
    <t>1366244.648875</t>
  </si>
  <si>
    <t>239548.228436</t>
  </si>
  <si>
    <t>331542.034794</t>
  </si>
  <si>
    <t>183350.031879</t>
  </si>
  <si>
    <t>11230.276826</t>
  </si>
  <si>
    <t>819746.789325</t>
  </si>
  <si>
    <t>17108000.000000</t>
  </si>
  <si>
    <t>35014000.000000</t>
  </si>
  <si>
    <t>8220000.000000</t>
  </si>
  <si>
    <t>4862000.000000</t>
  </si>
  <si>
    <t>702819.712687</t>
  </si>
  <si>
    <t>1124511.540300</t>
  </si>
  <si>
    <t>1265075.482837</t>
  </si>
  <si>
    <t>1405639.425375</t>
  </si>
  <si>
    <t>1821.659532</t>
  </si>
  <si>
    <t>409873.394663</t>
  </si>
  <si>
    <t>45541.488296</t>
  </si>
  <si>
    <t>373440.204026</t>
  </si>
  <si>
    <t>4554148.829584</t>
  </si>
  <si>
    <t>507332.179616</t>
  </si>
  <si>
    <t>1821659.531834</t>
  </si>
  <si>
    <t>273248.929775</t>
  </si>
  <si>
    <t>2732489.297750</t>
  </si>
  <si>
    <t>1278000.000000</t>
  </si>
  <si>
    <t>17100000.000000</t>
  </si>
  <si>
    <t>990071.955552</t>
  </si>
  <si>
    <t>1433000.000000</t>
  </si>
  <si>
    <t>227707.441479</t>
  </si>
  <si>
    <t>5562000.000000</t>
  </si>
  <si>
    <t>2962000.000000</t>
  </si>
  <si>
    <t>44750000.000000</t>
  </si>
  <si>
    <t>5647000.000000</t>
  </si>
  <si>
    <t>2077000.000000</t>
  </si>
  <si>
    <t>7016000.000000</t>
  </si>
  <si>
    <t>6496000.000000</t>
  </si>
  <si>
    <t>4924000.000000</t>
  </si>
  <si>
    <t>7514345.568813</t>
  </si>
  <si>
    <t>3028000.000000</t>
  </si>
  <si>
    <t>6098000.000000</t>
  </si>
  <si>
    <t>1223000.000000</t>
  </si>
  <si>
    <t>708181.950000</t>
  </si>
  <si>
    <t>194490.550000</t>
  </si>
  <si>
    <t>54649.785955</t>
  </si>
  <si>
    <t>41898.169232</t>
  </si>
  <si>
    <t>3941334.310000</t>
  </si>
  <si>
    <t>368600.000000</t>
  </si>
  <si>
    <t>451785.650000</t>
  </si>
  <si>
    <t>1345901.640000</t>
  </si>
  <si>
    <t>91732.000000</t>
  </si>
  <si>
    <t>98720.000000</t>
  </si>
  <si>
    <t>880470.500000</t>
  </si>
  <si>
    <t>1785027.540000</t>
  </si>
  <si>
    <t>2632883.820000</t>
  </si>
  <si>
    <t>114270.890000</t>
  </si>
  <si>
    <t>2181149.960000</t>
  </si>
  <si>
    <t>459765.350000</t>
  </si>
  <si>
    <t>290363.418855</t>
  </si>
  <si>
    <t>2275538.348758</t>
  </si>
  <si>
    <t>685452.500000</t>
  </si>
  <si>
    <t>455090.336710</t>
  </si>
  <si>
    <t>41024.250000</t>
  </si>
  <si>
    <t>461974.320000</t>
  </si>
  <si>
    <t>923235.380000</t>
  </si>
  <si>
    <t>56210.530000</t>
  </si>
  <si>
    <t>185385.090000</t>
  </si>
  <si>
    <t>8867732.450000</t>
  </si>
  <si>
    <t>52362.410000</t>
  </si>
  <si>
    <t>2476662.550000</t>
  </si>
  <si>
    <t>17115.264356</t>
  </si>
  <si>
    <t>892777.430000</t>
  </si>
  <si>
    <t>6786.560000</t>
  </si>
  <si>
    <t>3001239.210000</t>
  </si>
  <si>
    <t>2275578.291815</t>
  </si>
  <si>
    <t>4578.550171</t>
  </si>
  <si>
    <t>1578534.880000</t>
  </si>
  <si>
    <t>364414.550000</t>
  </si>
  <si>
    <t>659537.150000</t>
  </si>
  <si>
    <t>17481838.312420</t>
  </si>
  <si>
    <t>290953.940000</t>
  </si>
  <si>
    <t>252515.442291</t>
  </si>
  <si>
    <t>1460512.090000</t>
  </si>
  <si>
    <t>31124.710000</t>
  </si>
  <si>
    <t>273592.116069</t>
  </si>
  <si>
    <t>103060.550000</t>
  </si>
  <si>
    <t>452560.734129</t>
  </si>
  <si>
    <t>1868880.690000</t>
  </si>
  <si>
    <t>1279535.954960</t>
  </si>
  <si>
    <t>2633569.000000</t>
  </si>
  <si>
    <t>9101.443091</t>
  </si>
  <si>
    <t>41363.640000</t>
  </si>
  <si>
    <t>14407679.748923</t>
  </si>
  <si>
    <t>61930.780000</t>
  </si>
  <si>
    <t>923803.530000</t>
  </si>
  <si>
    <t>70621.140000</t>
  </si>
  <si>
    <t>379062.660000</t>
  </si>
  <si>
    <t>41261.160000</t>
  </si>
  <si>
    <t>38676.690000</t>
  </si>
  <si>
    <t>201373.140127</t>
  </si>
  <si>
    <t>625820.020000</t>
  </si>
  <si>
    <t>38835.980000</t>
  </si>
  <si>
    <t>2132332.560000</t>
  </si>
  <si>
    <t>9125.857712</t>
  </si>
  <si>
    <t>180273.640000</t>
  </si>
  <si>
    <t>542593.600000</t>
  </si>
  <si>
    <t>8985724.860000</t>
  </si>
  <si>
    <t>1364838.350000</t>
  </si>
  <si>
    <t>492398.596664</t>
  </si>
  <si>
    <t>64630.090000</t>
  </si>
  <si>
    <t>454886.560000</t>
  </si>
  <si>
    <t>12457960.405022</t>
  </si>
  <si>
    <t>737996.610000</t>
  </si>
  <si>
    <t>785806.000000</t>
  </si>
  <si>
    <t>5093979.370000</t>
  </si>
  <si>
    <t>902282.780000</t>
  </si>
  <si>
    <t>178446.010000</t>
  </si>
  <si>
    <t>48007.250000</t>
  </si>
  <si>
    <t>202279.165534</t>
  </si>
  <si>
    <t>1196480.260000</t>
  </si>
  <si>
    <t>904486.250000</t>
  </si>
  <si>
    <t>282039.810000</t>
  </si>
  <si>
    <t>180995.480000</t>
  </si>
  <si>
    <t>22764.000000</t>
  </si>
  <si>
    <t>263872.400000</t>
  </si>
  <si>
    <t>202476.690000</t>
  </si>
  <si>
    <t>27192.310000</t>
  </si>
  <si>
    <t>181950.480000</t>
  </si>
  <si>
    <t>41098.370000</t>
  </si>
  <si>
    <t>4035436.920000</t>
  </si>
  <si>
    <t>1287237.102538</t>
  </si>
  <si>
    <t>237176.420000</t>
  </si>
  <si>
    <t>95382.440000</t>
  </si>
  <si>
    <t>542054.390000</t>
  </si>
  <si>
    <t>40911.000000</t>
  </si>
  <si>
    <t>230943.940000</t>
  </si>
  <si>
    <t>72653.110000</t>
  </si>
  <si>
    <t>91132.700000</t>
  </si>
  <si>
    <t>910405.830824</t>
  </si>
  <si>
    <t>826416.575889</t>
  </si>
  <si>
    <t>545255.920000</t>
  </si>
  <si>
    <t>2895711.422119</t>
  </si>
  <si>
    <t>64979.680000</t>
  </si>
  <si>
    <t>9277220.207472</t>
  </si>
  <si>
    <t>1592096.030000</t>
  </si>
  <si>
    <t>2265235.100000</t>
  </si>
  <si>
    <t>39261.520000</t>
  </si>
  <si>
    <t>46697.230000</t>
  </si>
  <si>
    <t>4557118.158050</t>
  </si>
  <si>
    <t>56989.140000</t>
  </si>
  <si>
    <t>77759.460000</t>
  </si>
  <si>
    <t>172880.770000</t>
  </si>
  <si>
    <t>81525431.400000</t>
  </si>
  <si>
    <t>19027.032576</t>
  </si>
  <si>
    <t>2647119.930000</t>
  </si>
  <si>
    <t>9112.527374</t>
  </si>
  <si>
    <t>364331.906367</t>
  </si>
  <si>
    <t>2748000.000000</t>
  </si>
  <si>
    <t>5282812.642317</t>
  </si>
  <si>
    <t>1549000.000000</t>
  </si>
  <si>
    <t>5314899.800000</t>
  </si>
  <si>
    <t>932000.000000</t>
  </si>
  <si>
    <t>24700000.000000</t>
  </si>
  <si>
    <t>47660000.000000</t>
  </si>
  <si>
    <t>52014000.000000</t>
  </si>
  <si>
    <t>20606000.000000</t>
  </si>
  <si>
    <t>15500000.000000</t>
  </si>
  <si>
    <t>50458000.000000</t>
  </si>
  <si>
    <t>1578000.000000</t>
  </si>
  <si>
    <t>362000.000000</t>
  </si>
  <si>
    <t>36260000.000000</t>
  </si>
  <si>
    <t>61662000.000000</t>
  </si>
  <si>
    <t>33600000.000000</t>
  </si>
  <si>
    <t>523.040000</t>
  </si>
  <si>
    <t>4.630000</t>
  </si>
  <si>
    <t>693.050000</t>
  </si>
  <si>
    <t>2355.850000</t>
  </si>
  <si>
    <t>763.050000</t>
  </si>
  <si>
    <t>5.755000</t>
  </si>
  <si>
    <t>420.070000</t>
  </si>
  <si>
    <t>8803.000000</t>
  </si>
  <si>
    <t>114.410000</t>
  </si>
  <si>
    <t>1971.965000</t>
  </si>
  <si>
    <t>5341.523000</t>
  </si>
  <si>
    <t>11331.996000</t>
  </si>
  <si>
    <t>514.908000</t>
  </si>
  <si>
    <t>1243249.543494</t>
  </si>
  <si>
    <t>4155000.000000</t>
  </si>
  <si>
    <t>13110000.000000</t>
  </si>
  <si>
    <t>900846.795988</t>
  </si>
  <si>
    <t>722749.384421</t>
  </si>
  <si>
    <t>483870.967742</t>
  </si>
  <si>
    <t>1467741.935484</t>
  </si>
  <si>
    <t>357142.857143</t>
  </si>
  <si>
    <t>18894009.216590</t>
  </si>
  <si>
    <t>4246892.774384</t>
  </si>
  <si>
    <t>586686.328207</t>
  </si>
  <si>
    <t>3159890.457131</t>
  </si>
  <si>
    <t>91315.861565</t>
  </si>
  <si>
    <t>264815.998539</t>
  </si>
  <si>
    <t>4565.793078</t>
  </si>
  <si>
    <t>273947.584695</t>
  </si>
  <si>
    <t>59355.310017</t>
  </si>
  <si>
    <t>1050132.407999</t>
  </si>
  <si>
    <t>3378.686878</t>
  </si>
  <si>
    <t>831000.000000</t>
  </si>
  <si>
    <t>878.860000</t>
  </si>
  <si>
    <t>7625.000000</t>
  </si>
  <si>
    <t>643.161000</t>
  </si>
  <si>
    <t>1372.800000</t>
  </si>
  <si>
    <t>1685.600000</t>
  </si>
  <si>
    <t>2247.000000</t>
  </si>
  <si>
    <t>1326.560000</t>
  </si>
  <si>
    <t>434.520000</t>
  </si>
  <si>
    <t>851.550000</t>
  </si>
  <si>
    <t>404.800000</t>
  </si>
  <si>
    <t>767.725000</t>
  </si>
  <si>
    <t>6540.500000</t>
  </si>
  <si>
    <t>51.168000</t>
  </si>
  <si>
    <t>200.475000</t>
  </si>
  <si>
    <t>1929.300000</t>
  </si>
  <si>
    <t>1999.394000</t>
  </si>
  <si>
    <t>2102.184000</t>
  </si>
  <si>
    <t>497.493000</t>
  </si>
  <si>
    <t>596.500000</t>
  </si>
  <si>
    <t>98.420000</t>
  </si>
  <si>
    <t>199.683000</t>
  </si>
  <si>
    <t>172.600000</t>
  </si>
  <si>
    <t>207.480000</t>
  </si>
  <si>
    <t>598.700000</t>
  </si>
  <si>
    <t>986.700000</t>
  </si>
  <si>
    <t>2958.720000</t>
  </si>
  <si>
    <t>462.100000</t>
  </si>
  <si>
    <t>2001.500000</t>
  </si>
  <si>
    <t>2479.800000</t>
  </si>
  <si>
    <t>191.760000</t>
  </si>
  <si>
    <t>17348.000000</t>
  </si>
  <si>
    <t>12370.341000</t>
  </si>
  <si>
    <t>11087.556000</t>
  </si>
  <si>
    <t>178.452000</t>
  </si>
  <si>
    <t>7848.000000</t>
  </si>
  <si>
    <t>3376.710000</t>
  </si>
  <si>
    <t>2056.061000</t>
  </si>
  <si>
    <t>5777.230000</t>
  </si>
  <si>
    <t>3823.000000</t>
  </si>
  <si>
    <t>1675.911000</t>
  </si>
  <si>
    <t>244.275000</t>
  </si>
  <si>
    <t>132.525000</t>
  </si>
  <si>
    <t>100.310000</t>
  </si>
  <si>
    <t>61701.100000</t>
  </si>
  <si>
    <t>129.850000</t>
  </si>
  <si>
    <t>66.300000</t>
  </si>
  <si>
    <t>170.600000</t>
  </si>
  <si>
    <t>10812.000000</t>
  </si>
  <si>
    <t>129.840000</t>
  </si>
  <si>
    <t>14116.000000</t>
  </si>
  <si>
    <t>1483.200000</t>
  </si>
  <si>
    <t>12.795000</t>
  </si>
  <si>
    <t>53.354000</t>
  </si>
  <si>
    <t>380.150000</t>
  </si>
  <si>
    <t>3638.198000</t>
  </si>
  <si>
    <t>777.495000</t>
  </si>
  <si>
    <t>562.888000</t>
  </si>
  <si>
    <t>869.848000</t>
  </si>
  <si>
    <t>891.340000</t>
  </si>
  <si>
    <t>640.615000</t>
  </si>
  <si>
    <t>1342.450000</t>
  </si>
  <si>
    <t>442.871000</t>
  </si>
  <si>
    <t>193.351000</t>
  </si>
  <si>
    <t>950.184000</t>
  </si>
  <si>
    <t>11717.000000</t>
  </si>
  <si>
    <t>11886.000000</t>
  </si>
  <si>
    <t>12405.000000</t>
  </si>
  <si>
    <t>928.720000</t>
  </si>
  <si>
    <t>4035.828000</t>
  </si>
  <si>
    <t>6883.800000</t>
  </si>
  <si>
    <t>636.536000</t>
  </si>
  <si>
    <t>1366.800000</t>
  </si>
  <si>
    <t>2039.247000</t>
  </si>
  <si>
    <t>523.350000</t>
  </si>
  <si>
    <t>696.954000</t>
  </si>
  <si>
    <t>1486.526000</t>
  </si>
  <si>
    <t>1860.650000</t>
  </si>
  <si>
    <t>858.550000</t>
  </si>
  <si>
    <t>149.048000</t>
  </si>
  <si>
    <t>129.400000</t>
  </si>
  <si>
    <t>999.319000</t>
  </si>
  <si>
    <t>990.368000</t>
  </si>
  <si>
    <t>99.680000</t>
  </si>
  <si>
    <t>51838.895000</t>
  </si>
  <si>
    <t>349.050000</t>
  </si>
  <si>
    <t>191078.924758</t>
  </si>
  <si>
    <t>176066.650301</t>
  </si>
  <si>
    <t>215685.528415</t>
  </si>
  <si>
    <t>987.300000</t>
  </si>
  <si>
    <t>6940000.000000</t>
  </si>
  <si>
    <t>18278000.000000</t>
  </si>
  <si>
    <t>1446000.000000</t>
  </si>
  <si>
    <t>20422000.000000</t>
  </si>
  <si>
    <t>32100000.000000</t>
  </si>
  <si>
    <t>23851.246789</t>
  </si>
  <si>
    <t>2665727.582283</t>
  </si>
  <si>
    <t>1461053.785042</t>
  </si>
  <si>
    <t>210026.481600</t>
  </si>
  <si>
    <t>90861.430000</t>
  </si>
  <si>
    <t>114492.580000</t>
  </si>
  <si>
    <t>84825.380000</t>
  </si>
  <si>
    <t>1713616.720000</t>
  </si>
  <si>
    <t>90237.720000</t>
  </si>
  <si>
    <t>2077405.930000</t>
  </si>
  <si>
    <t>219.970541</t>
  </si>
  <si>
    <t>5330.020000</t>
  </si>
  <si>
    <t>336455.400000</t>
  </si>
  <si>
    <t>85789.905996</t>
  </si>
  <si>
    <t>3908289.960000</t>
  </si>
  <si>
    <t>90800.570000</t>
  </si>
  <si>
    <t>38064.170000</t>
  </si>
  <si>
    <t>957068.640000</t>
  </si>
  <si>
    <t>112600.680000</t>
  </si>
  <si>
    <t>90903.840000</t>
  </si>
  <si>
    <t>29823.030000</t>
  </si>
  <si>
    <t>8754604.535913</t>
  </si>
  <si>
    <t>3366536.740000</t>
  </si>
  <si>
    <t>227629.000000</t>
  </si>
  <si>
    <t>109762.371889</t>
  </si>
  <si>
    <t>181546.520000</t>
  </si>
  <si>
    <t>17447.460000</t>
  </si>
  <si>
    <t>39666.000000</t>
  </si>
  <si>
    <t>16516437.309483</t>
  </si>
  <si>
    <t>11025.660000</t>
  </si>
  <si>
    <t>2715477.680000</t>
  </si>
  <si>
    <t>5131730.070000</t>
  </si>
  <si>
    <t>5233626.860000</t>
  </si>
  <si>
    <t>160932.180000</t>
  </si>
  <si>
    <t>6739013.720000</t>
  </si>
  <si>
    <t>91279.020000</t>
  </si>
  <si>
    <t>45234.390000</t>
  </si>
  <si>
    <t>579.630000</t>
  </si>
  <si>
    <t>917920.060000</t>
  </si>
  <si>
    <t>208696.500000</t>
  </si>
  <si>
    <t>166967.670000</t>
  </si>
  <si>
    <t>26913.880000</t>
  </si>
  <si>
    <t>541523.220000</t>
  </si>
  <si>
    <t>416404.490000</t>
  </si>
  <si>
    <t>59977.150000</t>
  </si>
  <si>
    <t>201156.000000</t>
  </si>
  <si>
    <t>296497.090000</t>
  </si>
  <si>
    <t>121513.726385</t>
  </si>
  <si>
    <t>511125.500000</t>
  </si>
  <si>
    <t>45748.360000</t>
  </si>
  <si>
    <t>87290.310000</t>
  </si>
  <si>
    <t>1484427.900000</t>
  </si>
  <si>
    <t>22419677.490000</t>
  </si>
  <si>
    <t>3085059.500000</t>
  </si>
  <si>
    <t>1384070.250000</t>
  </si>
  <si>
    <t>365263.446261</t>
  </si>
  <si>
    <t>1643685.508173</t>
  </si>
  <si>
    <t>2556844.123824</t>
  </si>
  <si>
    <t>4970000.000000</t>
  </si>
  <si>
    <t>2069000.000000</t>
  </si>
  <si>
    <t>3013423.431650</t>
  </si>
  <si>
    <t>975253.401516</t>
  </si>
  <si>
    <t>2152000.000000</t>
  </si>
  <si>
    <t>194056000.000000</t>
  </si>
  <si>
    <t>34214000.000000</t>
  </si>
  <si>
    <t>37000000.000000</t>
  </si>
  <si>
    <t>8566000.000000</t>
  </si>
  <si>
    <t>74220000.000000</t>
  </si>
  <si>
    <t>85120000.000000</t>
  </si>
  <si>
    <t>41400000.000000</t>
  </si>
  <si>
    <t>182631.723130</t>
  </si>
  <si>
    <t>1403014.516991</t>
  </si>
  <si>
    <t>730526.892521</t>
  </si>
  <si>
    <t>45657.930783</t>
  </si>
  <si>
    <t>410921.377043</t>
  </si>
  <si>
    <t>1826317.231303</t>
  </si>
  <si>
    <t>3652634.462606</t>
  </si>
  <si>
    <t>3104739.293215</t>
  </si>
  <si>
    <t>2739.475847</t>
  </si>
  <si>
    <t>9131.586157</t>
  </si>
  <si>
    <t>228289.653913</t>
  </si>
  <si>
    <t>4803000.000000</t>
  </si>
  <si>
    <t>1128000.000000</t>
  </si>
  <si>
    <t>2777828.508812</t>
  </si>
  <si>
    <t>1360000.000000</t>
  </si>
  <si>
    <t>3454000.000000</t>
  </si>
  <si>
    <t>3468000.000000</t>
  </si>
  <si>
    <t>381700.301342</t>
  </si>
  <si>
    <t>4610000.000000</t>
  </si>
  <si>
    <t>456579.307826</t>
  </si>
  <si>
    <t>10145000.000000</t>
  </si>
  <si>
    <t>985000.000000</t>
  </si>
  <si>
    <t>225250.591283</t>
  </si>
  <si>
    <t>80.156000</t>
  </si>
  <si>
    <t>186.330000</t>
  </si>
  <si>
    <t>98.550000</t>
  </si>
  <si>
    <t>1039.200000</t>
  </si>
  <si>
    <t>1150.100000</t>
  </si>
  <si>
    <t>1356.000000</t>
  </si>
  <si>
    <t>574.515000</t>
  </si>
  <si>
    <t>898.000000</t>
  </si>
  <si>
    <t>479.941000</t>
  </si>
  <si>
    <t>442.890000</t>
  </si>
  <si>
    <t>764.410000</t>
  </si>
  <si>
    <t>118.190000</t>
  </si>
  <si>
    <t>941.700000</t>
  </si>
  <si>
    <t>2406.000000</t>
  </si>
  <si>
    <t>2633.180000</t>
  </si>
  <si>
    <t>276.500000</t>
  </si>
  <si>
    <t>256.160000</t>
  </si>
  <si>
    <t>1226.920000</t>
  </si>
  <si>
    <t>115140.000000</t>
  </si>
  <si>
    <t>174.720000</t>
  </si>
  <si>
    <t>271.500000</t>
  </si>
  <si>
    <t>65.200000</t>
  </si>
  <si>
    <t>683.418000</t>
  </si>
  <si>
    <t>1655.680000</t>
  </si>
  <si>
    <t>29.300000</t>
  </si>
  <si>
    <t>80.900000</t>
  </si>
  <si>
    <t>4998.560000</t>
  </si>
  <si>
    <t>496.951000</t>
  </si>
  <si>
    <t>13903.500000</t>
  </si>
  <si>
    <t>167.820000</t>
  </si>
  <si>
    <t>17071.409000</t>
  </si>
  <si>
    <t>247.700000</t>
  </si>
  <si>
    <t>23579.737000</t>
  </si>
  <si>
    <t>6621.347000</t>
  </si>
  <si>
    <t>8193.600000</t>
  </si>
  <si>
    <t>438.968000</t>
  </si>
  <si>
    <t>3334.400000</t>
  </si>
  <si>
    <t>30956.123000</t>
  </si>
  <si>
    <t>269.700000</t>
  </si>
  <si>
    <t>284.964000</t>
  </si>
  <si>
    <t>4172.370000</t>
  </si>
  <si>
    <t>274.750000</t>
  </si>
  <si>
    <t>28434.000000</t>
  </si>
  <si>
    <t>66431.000000</t>
  </si>
  <si>
    <t>24840.000000</t>
  </si>
  <si>
    <t>46571.942000</t>
  </si>
  <si>
    <t>2906.762000</t>
  </si>
  <si>
    <t>171.135000</t>
  </si>
  <si>
    <t>632.250000</t>
  </si>
  <si>
    <t>37584.000000</t>
  </si>
  <si>
    <t>928.950000</t>
  </si>
  <si>
    <t>33402.500000</t>
  </si>
  <si>
    <t>123.690000</t>
  </si>
  <si>
    <t>1393.065000</t>
  </si>
  <si>
    <t>307.390000</t>
  </si>
  <si>
    <t>31294.500000</t>
  </si>
  <si>
    <t>78.534000</t>
  </si>
  <si>
    <t>134.200000</t>
  </si>
  <si>
    <t>1055.300000</t>
  </si>
  <si>
    <t>1036.500000</t>
  </si>
  <si>
    <t>40621.000000</t>
  </si>
  <si>
    <t>389.550000</t>
  </si>
  <si>
    <t>474.800000</t>
  </si>
  <si>
    <t>83.230000</t>
  </si>
  <si>
    <t>103.930000</t>
  </si>
  <si>
    <t>499.410000</t>
  </si>
  <si>
    <t>907.729000</t>
  </si>
  <si>
    <t>388.350000</t>
  </si>
  <si>
    <t>28035.000000</t>
  </si>
  <si>
    <t>3973.460000</t>
  </si>
  <si>
    <t>1473.500000</t>
  </si>
  <si>
    <t>18307.500000</t>
  </si>
  <si>
    <t>2830000.000000</t>
  </si>
  <si>
    <t>24440000.000000</t>
  </si>
  <si>
    <t>4082000.000000</t>
  </si>
  <si>
    <t>13372.000000</t>
  </si>
  <si>
    <t>4451.400000</t>
  </si>
  <si>
    <t>13695.500000</t>
  </si>
  <si>
    <t>40986.120000</t>
  </si>
  <si>
    <t>2825.680000</t>
  </si>
  <si>
    <t>22839.550000</t>
  </si>
  <si>
    <t>40710.052000</t>
  </si>
  <si>
    <t>70422.000000</t>
  </si>
  <si>
    <t>22761.000000</t>
  </si>
  <si>
    <t>4718.400000</t>
  </si>
  <si>
    <t>45176.100000</t>
  </si>
  <si>
    <t>72206.480000</t>
  </si>
  <si>
    <t>9887.700000</t>
  </si>
  <si>
    <t>61200.000000</t>
  </si>
  <si>
    <t>34717.168000</t>
  </si>
  <si>
    <t>8168.000000</t>
  </si>
  <si>
    <t>36155.700000</t>
  </si>
  <si>
    <t>2837304.250000</t>
  </si>
  <si>
    <t>44484.000000</t>
  </si>
  <si>
    <t>200349.900000</t>
  </si>
  <si>
    <t>64230.040000</t>
  </si>
  <si>
    <t>100302.800000</t>
  </si>
  <si>
    <t>128588.800000</t>
  </si>
  <si>
    <t>1493.400000</t>
  </si>
  <si>
    <t>12136.000000</t>
  </si>
  <si>
    <t>1972801.650000</t>
  </si>
  <si>
    <t>14309.960000</t>
  </si>
  <si>
    <t>170041.500000</t>
  </si>
  <si>
    <t>107751.600000</t>
  </si>
  <si>
    <t>41974.600000</t>
  </si>
  <si>
    <t>1333.000000</t>
  </si>
  <si>
    <t>564.703000</t>
  </si>
  <si>
    <t>733.935000</t>
  </si>
  <si>
    <t>179.640000</t>
  </si>
  <si>
    <t>35519.100000</t>
  </si>
  <si>
    <t>1190.850000</t>
  </si>
  <si>
    <t>185.901000</t>
  </si>
  <si>
    <t>11621.632000</t>
  </si>
  <si>
    <t>25472.000000</t>
  </si>
  <si>
    <t>21548.000000</t>
  </si>
  <si>
    <t>15243.401000</t>
  </si>
  <si>
    <t>1134.543000</t>
  </si>
  <si>
    <t>34519.600000</t>
  </si>
  <si>
    <t>675.200000</t>
  </si>
  <si>
    <t>2783.200000</t>
  </si>
  <si>
    <t>788.600000</t>
  </si>
  <si>
    <t>1250.800000</t>
  </si>
  <si>
    <t>1598.340000</t>
  </si>
  <si>
    <t>704.250000</t>
  </si>
  <si>
    <t>180.063000</t>
  </si>
  <si>
    <t>2275.909000</t>
  </si>
  <si>
    <t>8640.567000</t>
  </si>
  <si>
    <t>75.120000</t>
  </si>
  <si>
    <t>655.490000</t>
  </si>
  <si>
    <t>5422.536000</t>
  </si>
  <si>
    <t>470.850000</t>
  </si>
  <si>
    <t>486.080000</t>
  </si>
  <si>
    <t>199.600000</t>
  </si>
  <si>
    <t>63.800000</t>
  </si>
  <si>
    <t>990.725000</t>
  </si>
  <si>
    <t>876.050000</t>
  </si>
  <si>
    <t>534.200000</t>
  </si>
  <si>
    <t>7292.622000</t>
  </si>
  <si>
    <t>4442.500000</t>
  </si>
  <si>
    <t>153.738000</t>
  </si>
  <si>
    <t>12.480000</t>
  </si>
  <si>
    <t>1764.800000</t>
  </si>
  <si>
    <t>73.600000</t>
  </si>
  <si>
    <t>284.675000</t>
  </si>
  <si>
    <t>130.640000</t>
  </si>
  <si>
    <t>588.676000</t>
  </si>
  <si>
    <t>966.735000</t>
  </si>
  <si>
    <t>208.080000</t>
  </si>
  <si>
    <t>1357.430000</t>
  </si>
  <si>
    <t>11824.400000</t>
  </si>
  <si>
    <t>119742.553510</t>
  </si>
  <si>
    <t>149678.191887</t>
  </si>
  <si>
    <t>1197425.535100</t>
  </si>
  <si>
    <t>104873.411388</t>
  </si>
  <si>
    <t>199862.951119</t>
  </si>
  <si>
    <t>57210.856332</t>
  </si>
  <si>
    <t>1144217.126642</t>
  </si>
  <si>
    <t>148748.226463</t>
  </si>
  <si>
    <t>549199.084668</t>
  </si>
  <si>
    <t>411899.313501</t>
  </si>
  <si>
    <t>183066.361556</t>
  </si>
  <si>
    <t>594965.675057</t>
  </si>
  <si>
    <t>256292.906178</t>
  </si>
  <si>
    <t>260869.565217</t>
  </si>
  <si>
    <t>10304.000000</t>
  </si>
  <si>
    <t>18829000.000000</t>
  </si>
  <si>
    <t>9497470.000000</t>
  </si>
  <si>
    <t>100160.000000</t>
  </si>
  <si>
    <t>121826.000000</t>
  </si>
  <si>
    <t>59957.200000</t>
  </si>
  <si>
    <t>78894.500000</t>
  </si>
  <si>
    <t>10595.600000</t>
  </si>
  <si>
    <t>822.800000</t>
  </si>
  <si>
    <t>2740000.000000</t>
  </si>
  <si>
    <t>9104000.000000</t>
  </si>
  <si>
    <t>1171000.000000</t>
  </si>
  <si>
    <t>4512000.000000</t>
  </si>
  <si>
    <t>10996000.000000</t>
  </si>
  <si>
    <t>13540000.000000</t>
  </si>
  <si>
    <t>13930000.000000</t>
  </si>
  <si>
    <t>400280.196137</t>
  </si>
  <si>
    <t>100070.049034</t>
  </si>
  <si>
    <t>7905.533874</t>
  </si>
  <si>
    <t>2106321.492062</t>
  </si>
  <si>
    <t>915331.807780</t>
  </si>
  <si>
    <t>704805.491991</t>
  </si>
  <si>
    <t>197383.000000</t>
  </si>
  <si>
    <t>123569.794050</t>
  </si>
  <si>
    <t>350245.171620</t>
  </si>
  <si>
    <t>131807.780320</t>
  </si>
  <si>
    <t>18347.501682</t>
  </si>
  <si>
    <t>5003.502452</t>
  </si>
  <si>
    <t>40274.599542</t>
  </si>
  <si>
    <t>61158.338940</t>
  </si>
  <si>
    <t>7162.500000</t>
  </si>
  <si>
    <t>2274.000000</t>
  </si>
  <si>
    <t>27084.000000</t>
  </si>
  <si>
    <t>11420.500000</t>
  </si>
  <si>
    <t>9584.060000</t>
  </si>
  <si>
    <t>891.200000</t>
  </si>
  <si>
    <t>248.520000</t>
  </si>
  <si>
    <t>3302.010000</t>
  </si>
  <si>
    <t>7955.000000</t>
  </si>
  <si>
    <t>799.150000</t>
  </si>
  <si>
    <t>1203.760000</t>
  </si>
  <si>
    <t>18010.500000</t>
  </si>
  <si>
    <t>3119.000000</t>
  </si>
  <si>
    <t>10179.000000</t>
  </si>
  <si>
    <t>350.641000</t>
  </si>
  <si>
    <t>2868.789000</t>
  </si>
  <si>
    <t>2005.800000</t>
  </si>
  <si>
    <t>1658.200000</t>
  </si>
  <si>
    <t>670.840000</t>
  </si>
  <si>
    <t>2093.430000</t>
  </si>
  <si>
    <t>18644.250000</t>
  </si>
  <si>
    <t>24636.000000</t>
  </si>
  <si>
    <t>180.362000</t>
  </si>
  <si>
    <t>2923.400000</t>
  </si>
  <si>
    <t>780.400000</t>
  </si>
  <si>
    <t>193.960000</t>
  </si>
  <si>
    <t>1620.280000</t>
  </si>
  <si>
    <t>21080.000000</t>
  </si>
  <si>
    <t>5845.130000</t>
  </si>
  <si>
    <t>4270.350000</t>
  </si>
  <si>
    <t>5277.959000</t>
  </si>
  <si>
    <t>2199.300000</t>
  </si>
  <si>
    <t>4735.000000</t>
  </si>
  <si>
    <t>56090.200000</t>
  </si>
  <si>
    <t>22066.200000</t>
  </si>
  <si>
    <t>9338.250000</t>
  </si>
  <si>
    <t>2694527.400000</t>
  </si>
  <si>
    <t>8414.000000</t>
  </si>
  <si>
    <t>151.200000</t>
  </si>
  <si>
    <t>20810.120000</t>
  </si>
  <si>
    <t>2187.440000</t>
  </si>
  <si>
    <t>2081.640000</t>
  </si>
  <si>
    <t>2003.200000</t>
  </si>
  <si>
    <t>48980.000000</t>
  </si>
  <si>
    <t>38978.040000</t>
  </si>
  <si>
    <t>104729.600000</t>
  </si>
  <si>
    <t>3325.800000</t>
  </si>
  <si>
    <t>61839.650000</t>
  </si>
  <si>
    <t>5500.500000</t>
  </si>
  <si>
    <t>43396.260000</t>
  </si>
  <si>
    <t>1144.440000</t>
  </si>
  <si>
    <t>34370.000000</t>
  </si>
  <si>
    <t>3451.000000</t>
  </si>
  <si>
    <t>132.120000</t>
  </si>
  <si>
    <t>6096.000000</t>
  </si>
  <si>
    <t>2001.400000</t>
  </si>
  <si>
    <t>1225.800000</t>
  </si>
  <si>
    <t>12895.000000</t>
  </si>
  <si>
    <t>592.500000</t>
  </si>
  <si>
    <t>4199.500000</t>
  </si>
  <si>
    <t>29274.840000</t>
  </si>
  <si>
    <t>3809.200000</t>
  </si>
  <si>
    <t>2081.250000</t>
  </si>
  <si>
    <t>12476000.000000</t>
  </si>
  <si>
    <t>216.720000</t>
  </si>
  <si>
    <t>19750.400000</t>
  </si>
  <si>
    <t>11207.900000</t>
  </si>
  <si>
    <t>16968.000000</t>
  </si>
  <si>
    <t>85200.000000</t>
  </si>
  <si>
    <t>407.200000</t>
  </si>
  <si>
    <t>3487.640000</t>
  </si>
  <si>
    <t>1050.720000</t>
  </si>
  <si>
    <t>1381.300000</t>
  </si>
  <si>
    <t>10099.320000</t>
  </si>
  <si>
    <t>8445.000000</t>
  </si>
  <si>
    <t>930.520000</t>
  </si>
  <si>
    <t>10959.700000</t>
  </si>
  <si>
    <t>19001.200000</t>
  </si>
  <si>
    <t>36650.000000</t>
  </si>
  <si>
    <t>7807.200000</t>
  </si>
  <si>
    <t>69726.800000</t>
  </si>
  <si>
    <t>9995.800000</t>
  </si>
  <si>
    <t>8387.330000</t>
  </si>
  <si>
    <t>35.100000</t>
  </si>
  <si>
    <t>14782.720000</t>
  </si>
  <si>
    <t>67.100000</t>
  </si>
  <si>
    <t>73500.000000</t>
  </si>
  <si>
    <t>5779.800000</t>
  </si>
  <si>
    <t>3365.200000</t>
  </si>
  <si>
    <t>3307.140000</t>
  </si>
  <si>
    <t>20559.220000</t>
  </si>
  <si>
    <t>522.720000</t>
  </si>
  <si>
    <t>50265.600000</t>
  </si>
  <si>
    <t>1603.900000</t>
  </si>
  <si>
    <t>2538.800000</t>
  </si>
  <si>
    <t>23628.000000</t>
  </si>
  <si>
    <t>70274.440000</t>
  </si>
  <si>
    <t>22480.000000</t>
  </si>
  <si>
    <t>65811.300000</t>
  </si>
  <si>
    <t>16750.000000</t>
  </si>
  <si>
    <t>1057.800000</t>
  </si>
  <si>
    <t>582.400000</t>
  </si>
  <si>
    <t>875.420000</t>
  </si>
  <si>
    <t>339.750000</t>
  </si>
  <si>
    <t>1127.720000</t>
  </si>
  <si>
    <t>63900.000000</t>
  </si>
  <si>
    <t>4922.500000</t>
  </si>
  <si>
    <t>977.000000</t>
  </si>
  <si>
    <t>1585.560000</t>
  </si>
  <si>
    <t>26840.000000</t>
  </si>
  <si>
    <t>20630.000000</t>
  </si>
  <si>
    <t>5532.300000</t>
  </si>
  <si>
    <t>43838.290000</t>
  </si>
  <si>
    <t>16304.400000</t>
  </si>
  <si>
    <t>13868.000000</t>
  </si>
  <si>
    <t>5001.400000</t>
  </si>
  <si>
    <t>4846.940000</t>
  </si>
  <si>
    <t>3428.600000</t>
  </si>
  <si>
    <t>3920.640000</t>
  </si>
  <si>
    <t>4032.400000</t>
  </si>
  <si>
    <t>502.400000</t>
  </si>
  <si>
    <t>3052.000000</t>
  </si>
  <si>
    <t>1251.600000</t>
  </si>
  <si>
    <t>12892.000000</t>
  </si>
  <si>
    <t>27954.000000</t>
  </si>
  <si>
    <t>482.250000</t>
  </si>
  <si>
    <t>2266.720000</t>
  </si>
  <si>
    <t>995.480000</t>
  </si>
  <si>
    <t>994.390000</t>
  </si>
  <si>
    <t>4223.300000</t>
  </si>
  <si>
    <t>19998.570000</t>
  </si>
  <si>
    <t>13486.000000</t>
  </si>
  <si>
    <t>1754.000000</t>
  </si>
  <si>
    <t>334400.000000</t>
  </si>
  <si>
    <t>175315.530000</t>
  </si>
  <si>
    <t>24834.000000</t>
  </si>
  <si>
    <t>21700.440000</t>
  </si>
  <si>
    <t>3876000.000000</t>
  </si>
  <si>
    <t>31909.500000</t>
  </si>
  <si>
    <t>1759.200000</t>
  </si>
  <si>
    <t>3338.100000</t>
  </si>
  <si>
    <t>1131.750000</t>
  </si>
  <si>
    <t>39196.800000</t>
  </si>
  <si>
    <t>11619.000000</t>
  </si>
  <si>
    <t>2377.200000</t>
  </si>
  <si>
    <t>8576.000000</t>
  </si>
  <si>
    <t>655.350000</t>
  </si>
  <si>
    <t>18088.710000</t>
  </si>
  <si>
    <t>362.100000</t>
  </si>
  <si>
    <t>1966.000000</t>
  </si>
  <si>
    <t>2090.340000</t>
  </si>
  <si>
    <t>45144.000000</t>
  </si>
  <si>
    <t>16160.400000</t>
  </si>
  <si>
    <t>455.840000</t>
  </si>
  <si>
    <t>22070.400000</t>
  </si>
  <si>
    <t>409.620000</t>
  </si>
  <si>
    <t>137126.500000</t>
  </si>
  <si>
    <t>2211.950000</t>
  </si>
  <si>
    <t>1259.760000</t>
  </si>
  <si>
    <t>21668.220000</t>
  </si>
  <si>
    <t>1846.360000</t>
  </si>
  <si>
    <t>466.470000</t>
  </si>
  <si>
    <t>3210.900000</t>
  </si>
  <si>
    <t>54.060000</t>
  </si>
  <si>
    <t>285.600000</t>
  </si>
  <si>
    <t>582.200000</t>
  </si>
  <si>
    <t>503.580000</t>
  </si>
  <si>
    <t>1216.250000</t>
  </si>
  <si>
    <t>996.960000</t>
  </si>
  <si>
    <t>2147.420000</t>
  </si>
  <si>
    <t>2146.320000</t>
  </si>
  <si>
    <t>83520.000000</t>
  </si>
  <si>
    <t>7898.740000</t>
  </si>
  <si>
    <t>10570.000000</t>
  </si>
  <si>
    <t>1051.950000</t>
  </si>
  <si>
    <t>749.130000</t>
  </si>
  <si>
    <t>2236.430000</t>
  </si>
  <si>
    <t>258.400000</t>
  </si>
  <si>
    <t>4986.240000</t>
  </si>
  <si>
    <t>1751.850000</t>
  </si>
  <si>
    <t>2343.250000</t>
  </si>
  <si>
    <t>14288.000000</t>
  </si>
  <si>
    <t>1658.500000</t>
  </si>
  <si>
    <t>1968.750000</t>
  </si>
  <si>
    <t>1722.600000</t>
  </si>
  <si>
    <t>2107.200000</t>
  </si>
  <si>
    <t>613.750000</t>
  </si>
  <si>
    <t>2542.000000</t>
  </si>
  <si>
    <t>2684.300000</t>
  </si>
  <si>
    <t>1193.500000</t>
  </si>
  <si>
    <t>63162.000000</t>
  </si>
  <si>
    <t>952.980000</t>
  </si>
  <si>
    <t>86.130000</t>
  </si>
  <si>
    <t>5742.130000</t>
  </si>
  <si>
    <t>1486.530000</t>
  </si>
  <si>
    <t>12415.500000</t>
  </si>
  <si>
    <t>1479.460000</t>
  </si>
  <si>
    <t>2258.200000</t>
  </si>
  <si>
    <t>1427.200000</t>
  </si>
  <si>
    <t>1302.200000</t>
  </si>
  <si>
    <t>1090.930000</t>
  </si>
  <si>
    <t>52995.000000</t>
  </si>
  <si>
    <t>2396800.000000</t>
  </si>
  <si>
    <t>571831.710000</t>
  </si>
  <si>
    <t>15410.130000</t>
  </si>
  <si>
    <t>5508.000000</t>
  </si>
  <si>
    <t>8980.000000</t>
  </si>
  <si>
    <t>5236.000000</t>
  </si>
  <si>
    <t>43800.000000</t>
  </si>
  <si>
    <t>18670.000000</t>
  </si>
  <si>
    <t>7461.300000</t>
  </si>
  <si>
    <t>4079.000000</t>
  </si>
  <si>
    <t>6118.470000</t>
  </si>
  <si>
    <t>16352.760000</t>
  </si>
  <si>
    <t>21998.400000</t>
  </si>
  <si>
    <t>122140.000000</t>
  </si>
  <si>
    <t>1975.500000</t>
  </si>
  <si>
    <t>1743.840000</t>
  </si>
  <si>
    <t>1224.300000</t>
  </si>
  <si>
    <t>86652.000000</t>
  </si>
  <si>
    <t>333.200000</t>
  </si>
  <si>
    <t>197.500000</t>
  </si>
  <si>
    <t>798.640000</t>
  </si>
  <si>
    <t>50944.940000</t>
  </si>
  <si>
    <t>1550.800000</t>
  </si>
  <si>
    <t>285.350000</t>
  </si>
  <si>
    <t>812.500000</t>
  </si>
  <si>
    <t>12012.000000</t>
  </si>
  <si>
    <t>1992.130000</t>
  </si>
  <si>
    <t>11218.000000</t>
  </si>
  <si>
    <t>1175.260000</t>
  </si>
  <si>
    <t>70430.200000</t>
  </si>
  <si>
    <t>87800.000000</t>
  </si>
  <si>
    <t>2001.700000</t>
  </si>
  <si>
    <t>4923.000000</t>
  </si>
  <si>
    <t>454.500000</t>
  </si>
  <si>
    <t>2366.000000</t>
  </si>
  <si>
    <t>22178.550000</t>
  </si>
  <si>
    <t>255.960000</t>
  </si>
  <si>
    <t>4044.000000</t>
  </si>
  <si>
    <t>10620.480000</t>
  </si>
  <si>
    <t>977.160000</t>
  </si>
  <si>
    <t>20129.400000</t>
  </si>
  <si>
    <t>19480.000000</t>
  </si>
  <si>
    <t>1457.600000</t>
  </si>
  <si>
    <t>6804.000000</t>
  </si>
  <si>
    <t>995.670000</t>
  </si>
  <si>
    <t>9843.220000</t>
  </si>
  <si>
    <t>1872.570000</t>
  </si>
  <si>
    <t>1713.600000</t>
  </si>
  <si>
    <t>475.440000</t>
  </si>
  <si>
    <t>21490.000000</t>
  </si>
  <si>
    <t>11630.000000</t>
  </si>
  <si>
    <t>7984.000000</t>
  </si>
  <si>
    <t>20377.180000</t>
  </si>
  <si>
    <t>4213.500000</t>
  </si>
  <si>
    <t>1202.120000</t>
  </si>
  <si>
    <t>816.500000</t>
  </si>
  <si>
    <t>37750.460000</t>
  </si>
  <si>
    <t>98500.000000</t>
  </si>
  <si>
    <t>19698.000000</t>
  </si>
  <si>
    <t>56363.180000</t>
  </si>
  <si>
    <t>991.920000</t>
  </si>
  <si>
    <t>26435.250000</t>
  </si>
  <si>
    <t>42567.600000</t>
  </si>
  <si>
    <t>440730.000000</t>
  </si>
  <si>
    <t>1505.100000</t>
  </si>
  <si>
    <t>42011.000000</t>
  </si>
  <si>
    <t>4329.000000</t>
  </si>
  <si>
    <t>16210.000000</t>
  </si>
  <si>
    <t>57900.000000</t>
  </si>
  <si>
    <t>2985.400000</t>
  </si>
  <si>
    <t>16774.000000</t>
  </si>
  <si>
    <t>7601.000000</t>
  </si>
  <si>
    <t>111.100000</t>
  </si>
  <si>
    <t>250.354000</t>
  </si>
  <si>
    <t>199.940000</t>
  </si>
  <si>
    <t>7262.950000</t>
  </si>
  <si>
    <t>511.800000</t>
  </si>
  <si>
    <t>13610.950000</t>
  </si>
  <si>
    <t>53685.000000</t>
  </si>
  <si>
    <t>9025.000000</t>
  </si>
  <si>
    <t>6446.000000</t>
  </si>
  <si>
    <t>6515.550000</t>
  </si>
  <si>
    <t>8167.000000</t>
  </si>
  <si>
    <t>32745.000000</t>
  </si>
  <si>
    <t>10163.000000</t>
  </si>
  <si>
    <t>4738.000000</t>
  </si>
  <si>
    <t>9767.500000</t>
  </si>
  <si>
    <t>23934.250000</t>
  </si>
  <si>
    <t>3978.190000</t>
  </si>
  <si>
    <t>1961.000000</t>
  </si>
  <si>
    <t>11130.000000</t>
  </si>
  <si>
    <t>1560.600000</t>
  </si>
  <si>
    <t>7387.600000</t>
  </si>
  <si>
    <t>151500.000000</t>
  </si>
  <si>
    <t>1948.500000</t>
  </si>
  <si>
    <t>417.300000</t>
  </si>
  <si>
    <t>2241.500000</t>
  </si>
  <si>
    <t>15251.000000</t>
  </si>
  <si>
    <t>563.550000</t>
  </si>
  <si>
    <t>2520.300000</t>
  </si>
  <si>
    <t>984.900000</t>
  </si>
  <si>
    <t>649.750000</t>
  </si>
  <si>
    <t>1304.000000</t>
  </si>
  <si>
    <t>1255.650000</t>
  </si>
  <si>
    <t>11419.200000</t>
  </si>
  <si>
    <t>506.300000</t>
  </si>
  <si>
    <t>9238.400000</t>
  </si>
  <si>
    <t>8528.300000</t>
  </si>
  <si>
    <t>1512450.000000</t>
  </si>
  <si>
    <t>2296800.000000</t>
  </si>
  <si>
    <t>21076.400000</t>
  </si>
  <si>
    <t>21036.400000</t>
  </si>
  <si>
    <t>1266140.000000</t>
  </si>
  <si>
    <t>7467.500000</t>
  </si>
  <si>
    <t>16289.300000</t>
  </si>
  <si>
    <t>19102.500000</t>
  </si>
  <si>
    <t>343.600000</t>
  </si>
  <si>
    <t>21862.500000</t>
  </si>
  <si>
    <t>8064.650000</t>
  </si>
  <si>
    <t>1597.200000</t>
  </si>
  <si>
    <t>9382.000000</t>
  </si>
  <si>
    <t>2766.600000</t>
  </si>
  <si>
    <t>991.650000</t>
  </si>
  <si>
    <t>5226.500000</t>
  </si>
  <si>
    <t>160.420000</t>
  </si>
  <si>
    <t>128.500000</t>
  </si>
  <si>
    <t>1165.510000</t>
  </si>
  <si>
    <t>1948.000000</t>
  </si>
  <si>
    <t>25222.000000</t>
  </si>
  <si>
    <t>663.600000</t>
  </si>
  <si>
    <t>1642.380000</t>
  </si>
  <si>
    <t>394.450000</t>
  </si>
  <si>
    <t>1119.250000</t>
  </si>
  <si>
    <t>49756.000000</t>
  </si>
  <si>
    <t>42808.000000</t>
  </si>
  <si>
    <t>2291.260000</t>
  </si>
  <si>
    <t>276.240000</t>
  </si>
  <si>
    <t>19585.500000</t>
  </si>
  <si>
    <t>7921.000000</t>
  </si>
  <si>
    <t>339.210000</t>
  </si>
  <si>
    <t>239.960000</t>
  </si>
  <si>
    <t>1087.250000</t>
  </si>
  <si>
    <t>1464.300000</t>
  </si>
  <si>
    <t>218.100000</t>
  </si>
  <si>
    <t>95.360000</t>
  </si>
  <si>
    <t>11838.090000</t>
  </si>
  <si>
    <t>66968.100000</t>
  </si>
  <si>
    <t>18544.000000</t>
  </si>
  <si>
    <t>20.800000</t>
  </si>
  <si>
    <t>20214.000000</t>
  </si>
  <si>
    <t>1392.900000</t>
  </si>
  <si>
    <t>2361.500000</t>
  </si>
  <si>
    <t>29337.650000</t>
  </si>
  <si>
    <t>2126.250000</t>
  </si>
  <si>
    <t>315.520000</t>
  </si>
  <si>
    <t>2540.650000</t>
  </si>
  <si>
    <t>2118.000000</t>
  </si>
  <si>
    <t>73220.000000</t>
  </si>
  <si>
    <t>4765.000000</t>
  </si>
  <si>
    <t>2954.600000</t>
  </si>
  <si>
    <t>108.500000</t>
  </si>
  <si>
    <t>9988.600000</t>
  </si>
  <si>
    <t>9703.140000</t>
  </si>
  <si>
    <t>15988.800000</t>
  </si>
  <si>
    <t>2283.000000</t>
  </si>
  <si>
    <t>4529.000000</t>
  </si>
  <si>
    <t>12590.000000</t>
  </si>
  <si>
    <t>21760.250000</t>
  </si>
  <si>
    <t>53800.000000</t>
  </si>
  <si>
    <t>13809.000000</t>
  </si>
  <si>
    <t>20.440000</t>
  </si>
  <si>
    <t>2127.500000</t>
  </si>
  <si>
    <t>489.300000</t>
  </si>
  <si>
    <t>2279.950000</t>
  </si>
  <si>
    <t>3033.400000</t>
  </si>
  <si>
    <t>1795.500000</t>
  </si>
  <si>
    <t>2863.980000</t>
  </si>
  <si>
    <t>1648.700000</t>
  </si>
  <si>
    <t>763.220000</t>
  </si>
  <si>
    <t>491.640000</t>
  </si>
  <si>
    <t>1691.750000</t>
  </si>
  <si>
    <t>1858.700000</t>
  </si>
  <si>
    <t>412.020000</t>
  </si>
  <si>
    <t>5435.000000</t>
  </si>
  <si>
    <t>3524.400000</t>
  </si>
  <si>
    <t>619.200000</t>
  </si>
  <si>
    <t>31020.000000</t>
  </si>
  <si>
    <t>645020.000000</t>
  </si>
  <si>
    <t>20715.000000</t>
  </si>
  <si>
    <t>574553.070000</t>
  </si>
  <si>
    <t>14294.000000</t>
  </si>
  <si>
    <t>2771.000000</t>
  </si>
  <si>
    <t>39120.000000</t>
  </si>
  <si>
    <t>45720.000000</t>
  </si>
  <si>
    <t>8212.000000</t>
  </si>
  <si>
    <t>12732.250000</t>
  </si>
  <si>
    <t>1302.930000</t>
  </si>
  <si>
    <t>754.250000</t>
  </si>
  <si>
    <t>6388.250000</t>
  </si>
  <si>
    <t>1993.140000</t>
  </si>
  <si>
    <t>1218.580000</t>
  </si>
  <si>
    <t>566.400000</t>
  </si>
  <si>
    <t>3995.600000</t>
  </si>
  <si>
    <t>30678.510000</t>
  </si>
  <si>
    <t>28668.000000</t>
  </si>
  <si>
    <t>305.900000</t>
  </si>
  <si>
    <t>84590.000000</t>
  </si>
  <si>
    <t>444.400000</t>
  </si>
  <si>
    <t>1379.840000</t>
  </si>
  <si>
    <t>1346.160000</t>
  </si>
  <si>
    <t>1247.580000</t>
  </si>
  <si>
    <t>744.830000</t>
  </si>
  <si>
    <t>462.080000</t>
  </si>
  <si>
    <t>149.950000</t>
  </si>
  <si>
    <t>14986.190000</t>
  </si>
  <si>
    <t>478.700000</t>
  </si>
  <si>
    <t>174.800000</t>
  </si>
  <si>
    <t>782.460000</t>
  </si>
  <si>
    <t>9004.000000</t>
  </si>
  <si>
    <t>17243.000000</t>
  </si>
  <si>
    <t>31118.840000</t>
  </si>
  <si>
    <t>39235.350000</t>
  </si>
  <si>
    <t>696.800000</t>
  </si>
  <si>
    <t>100200.000000</t>
  </si>
  <si>
    <t>384.300000</t>
  </si>
  <si>
    <t>32130.000000</t>
  </si>
  <si>
    <t>7692.000000</t>
  </si>
  <si>
    <t>1601.600000</t>
  </si>
  <si>
    <t>12555.000000</t>
  </si>
  <si>
    <t>23044.320000</t>
  </si>
  <si>
    <t>70094.000000</t>
  </si>
  <si>
    <t>5591.400000</t>
  </si>
  <si>
    <t>531.080000</t>
  </si>
  <si>
    <t>96.750000</t>
  </si>
  <si>
    <t>7062.500000</t>
  </si>
  <si>
    <t>9429.150000</t>
  </si>
  <si>
    <t>179.300000</t>
  </si>
  <si>
    <t>448.200000</t>
  </si>
  <si>
    <t>60411.899314</t>
  </si>
  <si>
    <t>8237986.270023</t>
  </si>
  <si>
    <t>194163.000000</t>
  </si>
  <si>
    <t>274599.542334</t>
  </si>
  <si>
    <t>4046118.930000</t>
  </si>
  <si>
    <t>165815.000000</t>
  </si>
  <si>
    <t>200979.000000</t>
  </si>
  <si>
    <t>1407250.000000</t>
  </si>
  <si>
    <t>7056251.820000</t>
  </si>
  <si>
    <t>386800.000000</t>
  </si>
  <si>
    <t>239010.000000</t>
  </si>
  <si>
    <t>185901.050000</t>
  </si>
  <si>
    <t>148831.260000</t>
  </si>
  <si>
    <t>469882.680000</t>
  </si>
  <si>
    <t>225960.910000</t>
  </si>
  <si>
    <t>361020.320000</t>
  </si>
  <si>
    <t>78523.310000</t>
  </si>
  <si>
    <t>601508.916430</t>
  </si>
  <si>
    <t>414596.100000</t>
  </si>
  <si>
    <t>2867472.260000</t>
  </si>
  <si>
    <t>1212187.540000</t>
  </si>
  <si>
    <t>696393.380000</t>
  </si>
  <si>
    <t>45703.839122</t>
  </si>
  <si>
    <t>301889.730000</t>
  </si>
  <si>
    <t>26055.450000</t>
  </si>
  <si>
    <t>312123.580000</t>
  </si>
  <si>
    <t>80270.697988</t>
  </si>
  <si>
    <t>867.940799</t>
  </si>
  <si>
    <t>263477.610000</t>
  </si>
  <si>
    <t>9100.740000</t>
  </si>
  <si>
    <t>3203661.327231</t>
  </si>
  <si>
    <t>365630.712980</t>
  </si>
  <si>
    <t>71021711.280000</t>
  </si>
  <si>
    <t>613559.668678</t>
  </si>
  <si>
    <t>8294739.752540</t>
  </si>
  <si>
    <t>45859.450000</t>
  </si>
  <si>
    <t>116045.510000</t>
  </si>
  <si>
    <t>5407896.700000</t>
  </si>
  <si>
    <t>578610.603291</t>
  </si>
  <si>
    <t>2740930.030000</t>
  </si>
  <si>
    <t>457393.244542</t>
  </si>
  <si>
    <t>7294258.440000</t>
  </si>
  <si>
    <t>68390.720000</t>
  </si>
  <si>
    <t>895656.070000</t>
  </si>
  <si>
    <t>2702478.710000</t>
  </si>
  <si>
    <t>1655617.360000</t>
  </si>
  <si>
    <t>1310013.530000</t>
  </si>
  <si>
    <t>13066.370000</t>
  </si>
  <si>
    <t>131388.200000</t>
  </si>
  <si>
    <t>191290.137112</t>
  </si>
  <si>
    <t>95378.470000</t>
  </si>
  <si>
    <t>14445.155393</t>
  </si>
  <si>
    <t>2465936.520000</t>
  </si>
  <si>
    <t>1121302.500000</t>
  </si>
  <si>
    <t>26113.890000</t>
  </si>
  <si>
    <t>68139.510000</t>
  </si>
  <si>
    <t>150914.170000</t>
  </si>
  <si>
    <t>308717.540000</t>
  </si>
  <si>
    <t>11425959.780622</t>
  </si>
  <si>
    <t>1919292.329146</t>
  </si>
  <si>
    <t>241929.909449</t>
  </si>
  <si>
    <t>669657.804862</t>
  </si>
  <si>
    <t>533762.880000</t>
  </si>
  <si>
    <t>35781.610000</t>
  </si>
  <si>
    <t>104593.000000</t>
  </si>
  <si>
    <t>272001.798359</t>
  </si>
  <si>
    <t>527819.060000</t>
  </si>
  <si>
    <t>649851.210000</t>
  </si>
  <si>
    <t>525030.460000</t>
  </si>
  <si>
    <t>46869.416657</t>
  </si>
  <si>
    <t>553332.765813</t>
  </si>
  <si>
    <t>9117016.910000</t>
  </si>
  <si>
    <t>1309227.840000</t>
  </si>
  <si>
    <t>260492.820000</t>
  </si>
  <si>
    <t>530770.270000</t>
  </si>
  <si>
    <t>18944484.917733</t>
  </si>
  <si>
    <t>986752.550000</t>
  </si>
  <si>
    <t>248220.090000</t>
  </si>
  <si>
    <t>153861.750000</t>
  </si>
  <si>
    <t>30420994.840000</t>
  </si>
  <si>
    <t>581020.010000</t>
  </si>
  <si>
    <t>59485.150000</t>
  </si>
  <si>
    <t>200386.870000</t>
  </si>
  <si>
    <t>1859973.140000</t>
  </si>
  <si>
    <t>1032906.764168</t>
  </si>
  <si>
    <t>113791.530000</t>
  </si>
  <si>
    <t>13780.920000</t>
  </si>
  <si>
    <t>36462.630000</t>
  </si>
  <si>
    <t>171420.430000</t>
  </si>
  <si>
    <t>686403.180000</t>
  </si>
  <si>
    <t>2693244.800000</t>
  </si>
  <si>
    <t>18496.000000</t>
  </si>
  <si>
    <t>3441499.085923</t>
  </si>
  <si>
    <t>2003322.840000</t>
  </si>
  <si>
    <t>4507375.420000</t>
  </si>
  <si>
    <t>721695.990000</t>
  </si>
  <si>
    <t>9596866.400000</t>
  </si>
  <si>
    <t>461709.420000</t>
  </si>
  <si>
    <t>693272.941557</t>
  </si>
  <si>
    <t>6013176.670000</t>
  </si>
  <si>
    <t>981996.726678</t>
  </si>
  <si>
    <t>91664.170000</t>
  </si>
  <si>
    <t>1462035.990000</t>
  </si>
  <si>
    <t>136865.860000</t>
  </si>
  <si>
    <t>60540.990000</t>
  </si>
  <si>
    <t>179622.380000</t>
  </si>
  <si>
    <t>16780519.450000</t>
  </si>
  <si>
    <t>1809920.690000</t>
  </si>
  <si>
    <t>18464322.310000</t>
  </si>
  <si>
    <t>89821.240000</t>
  </si>
  <si>
    <t>151124.710000</t>
  </si>
  <si>
    <t>112437.160000</t>
  </si>
  <si>
    <t>3400879.040000</t>
  </si>
  <si>
    <t>155785.590000</t>
  </si>
  <si>
    <t>436047.360000</t>
  </si>
  <si>
    <t>152751.340000</t>
  </si>
  <si>
    <t>97082.220000</t>
  </si>
  <si>
    <t>58187.110000</t>
  </si>
  <si>
    <t>190608.160000</t>
  </si>
  <si>
    <t>32868.180000</t>
  </si>
  <si>
    <t>12035.038363</t>
  </si>
  <si>
    <t>736083.700000</t>
  </si>
  <si>
    <t>2679636.110000</t>
  </si>
  <si>
    <t>4027459.954233</t>
  </si>
  <si>
    <t>1979000.000000</t>
  </si>
  <si>
    <t>6640000.000000</t>
  </si>
  <si>
    <t>50950000.000000</t>
  </si>
  <si>
    <t>91180000.000000</t>
  </si>
  <si>
    <t>29290.617849</t>
  </si>
  <si>
    <t>28100000.000000</t>
  </si>
  <si>
    <t>4488000.000000</t>
  </si>
  <si>
    <t>21811000.000000</t>
  </si>
  <si>
    <t>4342000.000000</t>
  </si>
  <si>
    <t>27500000.000000</t>
  </si>
  <si>
    <t>2456000.000000</t>
  </si>
  <si>
    <t>10942000.000000</t>
  </si>
  <si>
    <t>59400000.000000</t>
  </si>
  <si>
    <t>39027000.000000</t>
  </si>
  <si>
    <t>7732266.030827</t>
  </si>
  <si>
    <t>137299.771167</t>
  </si>
  <si>
    <t>457665.903890</t>
  </si>
  <si>
    <t>6407322.654462</t>
  </si>
  <si>
    <t>745995.423341</t>
  </si>
  <si>
    <t>1680549.199085</t>
  </si>
  <si>
    <t>823798.627002</t>
  </si>
  <si>
    <t>177574.370709</t>
  </si>
  <si>
    <t>12814.645309</t>
  </si>
  <si>
    <t>376201.372998</t>
  </si>
  <si>
    <t>91533.180778</t>
  </si>
  <si>
    <t>4350000.000000</t>
  </si>
  <si>
    <t>5675057.208238</t>
  </si>
  <si>
    <t>4341000.000000</t>
  </si>
  <si>
    <t>2379862.700229</t>
  </si>
  <si>
    <t>732265.446224</t>
  </si>
  <si>
    <t>1801000.000000</t>
  </si>
  <si>
    <t>228832.951945</t>
  </si>
  <si>
    <t>6001.428340</t>
  </si>
  <si>
    <t>869565.217391</t>
  </si>
  <si>
    <t>27459954.233410</t>
  </si>
  <si>
    <t>2299000.000000</t>
  </si>
  <si>
    <t>1422000.000000</t>
  </si>
  <si>
    <t>3917620.137300</t>
  </si>
  <si>
    <t>4237986.270023</t>
  </si>
  <si>
    <t>26766000.000000</t>
  </si>
  <si>
    <t>3295194.508009</t>
  </si>
  <si>
    <t>971000.000000</t>
  </si>
  <si>
    <t>28019.613730</t>
  </si>
  <si>
    <t>663000.000000</t>
  </si>
  <si>
    <t>3414000.000000</t>
  </si>
  <si>
    <t>13379226.000000</t>
  </si>
  <si>
    <t>72450.332000</t>
  </si>
  <si>
    <t>33949.500000</t>
  </si>
  <si>
    <t>11610228.400000</t>
  </si>
  <si>
    <t>1190023.820000</t>
  </si>
  <si>
    <t>64720.000000</t>
  </si>
  <si>
    <t>890.200000</t>
  </si>
  <si>
    <t>69275.000000</t>
  </si>
  <si>
    <t>469.790000</t>
  </si>
  <si>
    <t>3004.800000</t>
  </si>
  <si>
    <t>238770.000000</t>
  </si>
  <si>
    <t>213983.000000</t>
  </si>
  <si>
    <t>5977.800000</t>
  </si>
  <si>
    <t>2792.400000</t>
  </si>
  <si>
    <t>19973.320000</t>
  </si>
  <si>
    <t>3899.340000</t>
  </si>
  <si>
    <t>22908.000000</t>
  </si>
  <si>
    <t>6496.870000</t>
  </si>
  <si>
    <t>24307.020000</t>
  </si>
  <si>
    <t>3526.000000</t>
  </si>
  <si>
    <t>21922.400000</t>
  </si>
  <si>
    <t>7879.550000</t>
  </si>
  <si>
    <t>2972.500000</t>
  </si>
  <si>
    <t>8335.000000</t>
  </si>
  <si>
    <t>2877.600000</t>
  </si>
  <si>
    <t>2501.280000</t>
  </si>
  <si>
    <t>110527.500000</t>
  </si>
  <si>
    <t>4218.000000</t>
  </si>
  <si>
    <t>70739.000000</t>
  </si>
  <si>
    <t>25351.920000</t>
  </si>
  <si>
    <t>1878.000000</t>
  </si>
  <si>
    <t>4636.000000</t>
  </si>
  <si>
    <t>6145.140000</t>
  </si>
  <si>
    <t>2385.900000</t>
  </si>
  <si>
    <t>62961.500000</t>
  </si>
  <si>
    <t>16221.120000</t>
  </si>
  <si>
    <t>874.500000</t>
  </si>
  <si>
    <t>14898.940000</t>
  </si>
  <si>
    <t>17310.000000</t>
  </si>
  <si>
    <t>980.500000</t>
  </si>
  <si>
    <t>99979.200000</t>
  </si>
  <si>
    <t>122174.600000</t>
  </si>
  <si>
    <t>13491.000000</t>
  </si>
  <si>
    <t>2219.350000</t>
  </si>
  <si>
    <t>10273.560000</t>
  </si>
  <si>
    <t>389.900000</t>
  </si>
  <si>
    <t>3628.000000</t>
  </si>
  <si>
    <t>2802.150000</t>
  </si>
  <si>
    <t>8415.000000</t>
  </si>
  <si>
    <t>197.890000</t>
  </si>
  <si>
    <t>7522.200000</t>
  </si>
  <si>
    <t>1499.140000</t>
  </si>
  <si>
    <t>97.920000</t>
  </si>
  <si>
    <t>1402.500000</t>
  </si>
  <si>
    <t>21655.250000</t>
  </si>
  <si>
    <t>4829.000000</t>
  </si>
  <si>
    <t>163.680000</t>
  </si>
  <si>
    <t>581.020000</t>
  </si>
  <si>
    <t>1184.400000</t>
  </si>
  <si>
    <t>2601.760000</t>
  </si>
  <si>
    <t>2097.600000</t>
  </si>
  <si>
    <t>10966.000000</t>
  </si>
  <si>
    <t>10977.500000</t>
  </si>
  <si>
    <t>5966.240000</t>
  </si>
  <si>
    <t>323852.000000</t>
  </si>
  <si>
    <t>579600.000000</t>
  </si>
  <si>
    <t>125496.750000</t>
  </si>
  <si>
    <t>88980.000000</t>
  </si>
  <si>
    <t>6118.000000</t>
  </si>
  <si>
    <t>5423.500000</t>
  </si>
  <si>
    <t>556.800000</t>
  </si>
  <si>
    <t>40755.000000</t>
  </si>
  <si>
    <t>49448.000000</t>
  </si>
  <si>
    <t>19661.000000</t>
  </si>
  <si>
    <t>6181.920000</t>
  </si>
  <si>
    <t>7810.000000</t>
  </si>
  <si>
    <t>244.420000</t>
  </si>
  <si>
    <t>2183.600000</t>
  </si>
  <si>
    <t>149.640000</t>
  </si>
  <si>
    <t>28476.000000</t>
  </si>
  <si>
    <t>697.000000</t>
  </si>
  <si>
    <t>8426.400000</t>
  </si>
  <si>
    <t>3638.820000</t>
  </si>
  <si>
    <t>15018.000000</t>
  </si>
  <si>
    <t>34930.000000</t>
  </si>
  <si>
    <t>8914.700000</t>
  </si>
  <si>
    <t>0.397000</t>
  </si>
  <si>
    <t>419.650000</t>
  </si>
  <si>
    <t>5865.250000</t>
  </si>
  <si>
    <t>11484.000000</t>
  </si>
  <si>
    <t>4181.000000</t>
  </si>
  <si>
    <t>12337.500000</t>
  </si>
  <si>
    <t>2913.450000</t>
  </si>
  <si>
    <t>994.710000</t>
  </si>
  <si>
    <t>1980.700000</t>
  </si>
  <si>
    <t>12815.400000</t>
  </si>
  <si>
    <t>3448.900000</t>
  </si>
  <si>
    <t>1265.460000</t>
  </si>
  <si>
    <t>2293525.000000</t>
  </si>
  <si>
    <t>9882.200000</t>
  </si>
  <si>
    <t>377636.000000</t>
  </si>
  <si>
    <t>379500.000000</t>
  </si>
  <si>
    <t>13055.840000</t>
  </si>
  <si>
    <t>21025.900000</t>
  </si>
  <si>
    <t>1718920.000000</t>
  </si>
  <si>
    <t>119.680000</t>
  </si>
  <si>
    <t>72.400000</t>
  </si>
  <si>
    <t>31050.000000</t>
  </si>
  <si>
    <t>228.480000</t>
  </si>
  <si>
    <t>350.980000</t>
  </si>
  <si>
    <t>3114.000000</t>
  </si>
  <si>
    <t>8140.050000</t>
  </si>
  <si>
    <t>21533.600000</t>
  </si>
  <si>
    <t>3716.000000</t>
  </si>
  <si>
    <t>2907.770000</t>
  </si>
  <si>
    <t>5017.200000</t>
  </si>
  <si>
    <t>227.950000</t>
  </si>
  <si>
    <t>362.600000</t>
  </si>
  <si>
    <t>3005.050000</t>
  </si>
  <si>
    <t>83.760000</t>
  </si>
  <si>
    <t>2456.000000</t>
  </si>
  <si>
    <t>6132.100000</t>
  </si>
  <si>
    <t>49158.166400</t>
  </si>
  <si>
    <t>24579.083200</t>
  </si>
  <si>
    <t>48563.960000</t>
  </si>
  <si>
    <t>3373.500000</t>
  </si>
  <si>
    <t>16983.200000</t>
  </si>
  <si>
    <t>15384.000000</t>
  </si>
  <si>
    <t>310455.820000</t>
  </si>
  <si>
    <t>15932.200000</t>
  </si>
  <si>
    <t>36490.000000</t>
  </si>
  <si>
    <t>100500.000000</t>
  </si>
  <si>
    <t>16177.920000</t>
  </si>
  <si>
    <t>29655.000000</t>
  </si>
  <si>
    <t>22788.100000</t>
  </si>
  <si>
    <t>68164.720000</t>
  </si>
  <si>
    <t>23614.000000</t>
  </si>
  <si>
    <t>231604.500000</t>
  </si>
  <si>
    <t>55658.840000</t>
  </si>
  <si>
    <t>166121.000000</t>
  </si>
  <si>
    <t>2779.700000</t>
  </si>
  <si>
    <t>42360.400000</t>
  </si>
  <si>
    <t>82828.800000</t>
  </si>
  <si>
    <t>1137202.650000</t>
  </si>
  <si>
    <t>10043.260000</t>
  </si>
  <si>
    <t>1157000.000000</t>
  </si>
  <si>
    <t>14155.000000</t>
  </si>
  <si>
    <t>5612179.200000</t>
  </si>
  <si>
    <t>20700.840000</t>
  </si>
  <si>
    <t>42003.300000</t>
  </si>
  <si>
    <t>1039.040000</t>
  </si>
  <si>
    <t>2104.000000</t>
  </si>
  <si>
    <t>48978.000000</t>
  </si>
  <si>
    <t>2191.200000</t>
  </si>
  <si>
    <t>19975.000000</t>
  </si>
  <si>
    <t>12403.000000</t>
  </si>
  <si>
    <t>24340.000000</t>
  </si>
  <si>
    <t>2529.000000</t>
  </si>
  <si>
    <t>2367.210000</t>
  </si>
  <si>
    <t>221.916000</t>
  </si>
  <si>
    <t>2586.260000</t>
  </si>
  <si>
    <t>496.472000</t>
  </si>
  <si>
    <t>211.950000</t>
  </si>
  <si>
    <t>428.871000</t>
  </si>
  <si>
    <t>21613.000000</t>
  </si>
  <si>
    <t>884.190000</t>
  </si>
  <si>
    <t>990.700000</t>
  </si>
  <si>
    <t>5144.000000</t>
  </si>
  <si>
    <t>481.860000</t>
  </si>
  <si>
    <t>810.400000</t>
  </si>
  <si>
    <t>914.200000</t>
  </si>
  <si>
    <t>5483.500000</t>
  </si>
  <si>
    <t>1213.300000</t>
  </si>
  <si>
    <t>837.450000</t>
  </si>
  <si>
    <t>258.180000</t>
  </si>
  <si>
    <t>88140.280000</t>
  </si>
  <si>
    <t>207886.980000</t>
  </si>
  <si>
    <t>6680.300000</t>
  </si>
  <si>
    <t>9506.500000</t>
  </si>
  <si>
    <t>97402.000000</t>
  </si>
  <si>
    <t>656.970000</t>
  </si>
  <si>
    <t>14394.200000</t>
  </si>
  <si>
    <t>20979.700000</t>
  </si>
  <si>
    <t>760.100000</t>
  </si>
  <si>
    <t>399.800000</t>
  </si>
  <si>
    <t>2705.840000</t>
  </si>
  <si>
    <t>90385.000000</t>
  </si>
  <si>
    <t>988.800000</t>
  </si>
  <si>
    <t>1526.400000</t>
  </si>
  <si>
    <t>290.400000</t>
  </si>
  <si>
    <t>21958.250000</t>
  </si>
  <si>
    <t>19829.870000</t>
  </si>
  <si>
    <t>9976.750000</t>
  </si>
  <si>
    <t>13016.490000</t>
  </si>
  <si>
    <t>8466.100000</t>
  </si>
  <si>
    <t>152.800000</t>
  </si>
  <si>
    <t>7144.800000</t>
  </si>
  <si>
    <t>14848.000000</t>
  </si>
  <si>
    <t>41422.190000</t>
  </si>
  <si>
    <t>4855.000000</t>
  </si>
  <si>
    <t>6349.850000</t>
  </si>
  <si>
    <t>172500.000000</t>
  </si>
  <si>
    <t>1062.530000</t>
  </si>
  <si>
    <t>6037.900000</t>
  </si>
  <si>
    <t>1142.500000</t>
  </si>
  <si>
    <t>29870.000000</t>
  </si>
  <si>
    <t>8098.000000</t>
  </si>
  <si>
    <t>1113.500000</t>
  </si>
  <si>
    <t>4045.000000</t>
  </si>
  <si>
    <t>29550.400000</t>
  </si>
  <si>
    <t>16860.000000</t>
  </si>
  <si>
    <t>1127.610000</t>
  </si>
  <si>
    <t>768.480000</t>
  </si>
  <si>
    <t>10432.400000</t>
  </si>
  <si>
    <t>4808.000000</t>
  </si>
  <si>
    <t>20090.000000</t>
  </si>
  <si>
    <t>20235.100000</t>
  </si>
  <si>
    <t>2947.500000</t>
  </si>
  <si>
    <t>2067.700000</t>
  </si>
  <si>
    <t>37997.500000</t>
  </si>
  <si>
    <t>375.100000</t>
  </si>
  <si>
    <t>4422.240000</t>
  </si>
  <si>
    <t>9962.260000</t>
  </si>
  <si>
    <t>8565.000000</t>
  </si>
  <si>
    <t>270.600000</t>
  </si>
  <si>
    <t>26185.000000</t>
  </si>
  <si>
    <t>453195.000000</t>
  </si>
  <si>
    <t>24336.000000</t>
  </si>
  <si>
    <t>18649.600000</t>
  </si>
  <si>
    <t>3661.580000</t>
  </si>
  <si>
    <t>3393.240000</t>
  </si>
  <si>
    <t>2033.000000</t>
  </si>
  <si>
    <t>12635.000000</t>
  </si>
  <si>
    <t>116940.000000</t>
  </si>
  <si>
    <t>2176.020000</t>
  </si>
  <si>
    <t>5442.000000</t>
  </si>
  <si>
    <t>10682.150000</t>
  </si>
  <si>
    <t>10039.040000</t>
  </si>
  <si>
    <t>2011.000000</t>
  </si>
  <si>
    <t>5011.000000</t>
  </si>
  <si>
    <t>2751.000000</t>
  </si>
  <si>
    <t>691.950000</t>
  </si>
  <si>
    <t>71978.500000</t>
  </si>
  <si>
    <t>66111.000000</t>
  </si>
  <si>
    <t>444.600000</t>
  </si>
  <si>
    <t>1306.500000</t>
  </si>
  <si>
    <t>1516.260000</t>
  </si>
  <si>
    <t>1323.400000</t>
  </si>
  <si>
    <t>298.550000</t>
  </si>
  <si>
    <t>2652.500000</t>
  </si>
  <si>
    <t>9192.430000</t>
  </si>
  <si>
    <t>2520000.000000</t>
  </si>
  <si>
    <t>1384000.000000</t>
  </si>
  <si>
    <t>8038000.000000</t>
  </si>
  <si>
    <t>17696000.000000</t>
  </si>
  <si>
    <t>16475000.000000</t>
  </si>
  <si>
    <t>23999981.000000</t>
  </si>
  <si>
    <t>39060000.000000</t>
  </si>
  <si>
    <t>3630172.356493</t>
  </si>
  <si>
    <t>6750000.000000</t>
  </si>
  <si>
    <t>1087.200000</t>
  </si>
  <si>
    <t>3444.250000</t>
  </si>
  <si>
    <t>31891.500000</t>
  </si>
  <si>
    <t>750.240000</t>
  </si>
  <si>
    <t>15860.000000</t>
  </si>
  <si>
    <t>833.560000</t>
  </si>
  <si>
    <t>39939.200000</t>
  </si>
  <si>
    <t>46700.000000</t>
  </si>
  <si>
    <t>239.250000</t>
  </si>
  <si>
    <t>2146.940000</t>
  </si>
  <si>
    <t>12735.000000</t>
  </si>
  <si>
    <t>110.670000</t>
  </si>
  <si>
    <t>22787.500000</t>
  </si>
  <si>
    <t>108445.250000</t>
  </si>
  <si>
    <t>3922.720000</t>
  </si>
  <si>
    <t>595.840000</t>
  </si>
  <si>
    <t>586.080000</t>
  </si>
  <si>
    <t>588.770000</t>
  </si>
  <si>
    <t>496.320000</t>
  </si>
  <si>
    <t>993.410000</t>
  </si>
  <si>
    <t>998.460000</t>
  </si>
  <si>
    <t>4996.900000</t>
  </si>
  <si>
    <t>777.150000</t>
  </si>
  <si>
    <t>9338.000000</t>
  </si>
  <si>
    <t>2118.600000</t>
  </si>
  <si>
    <t>852.500000</t>
  </si>
  <si>
    <t>149.520000</t>
  </si>
  <si>
    <t>4946.000000</t>
  </si>
  <si>
    <t>1146.750000</t>
  </si>
  <si>
    <t>4910.400000</t>
  </si>
  <si>
    <t>1772.000000</t>
  </si>
  <si>
    <t>64527.000000</t>
  </si>
  <si>
    <t>55005.500000</t>
  </si>
  <si>
    <t>129.640000</t>
  </si>
  <si>
    <t>10568.590000</t>
  </si>
  <si>
    <t>31953.000000</t>
  </si>
  <si>
    <t>1626.520000</t>
  </si>
  <si>
    <t>85650.000000</t>
  </si>
  <si>
    <t>1330.500000</t>
  </si>
  <si>
    <t>61.710000</t>
  </si>
  <si>
    <t>3390.880000</t>
  </si>
  <si>
    <t>246838.440000</t>
  </si>
  <si>
    <t>125283.000000</t>
  </si>
  <si>
    <t>7335.850000</t>
  </si>
  <si>
    <t>11008.030000</t>
  </si>
  <si>
    <t>24283.400000</t>
  </si>
  <si>
    <t>29869.470414</t>
  </si>
  <si>
    <t>10633531.467487</t>
  </si>
  <si>
    <t>5376504.674572</t>
  </si>
  <si>
    <t>1672690.343200</t>
  </si>
  <si>
    <t>8363451.716001</t>
  </si>
  <si>
    <t>2090862.929000</t>
  </si>
  <si>
    <t>394277.009469</t>
  </si>
  <si>
    <t>4981779.623047</t>
  </si>
  <si>
    <t>10454314.645001</t>
  </si>
  <si>
    <t>1194778.816572</t>
  </si>
  <si>
    <t>448042.056214</t>
  </si>
  <si>
    <t>42760542.787956</t>
  </si>
  <si>
    <t>6853383.286883</t>
  </si>
  <si>
    <t>13135651.299858</t>
  </si>
  <si>
    <t>1810107.133085</t>
  </si>
  <si>
    <t>211047.898697</t>
  </si>
  <si>
    <t>1202055.423013</t>
  </si>
  <si>
    <t>561570.930446</t>
  </si>
  <si>
    <t>266103.872270</t>
  </si>
  <si>
    <t>2449990.824004</t>
  </si>
  <si>
    <t>8097816.113048</t>
  </si>
  <si>
    <t>62396.770050</t>
  </si>
  <si>
    <t>25692.787667</t>
  </si>
  <si>
    <t>1550743.255643</t>
  </si>
  <si>
    <t>1230.500000</t>
  </si>
  <si>
    <t>6589.100000</t>
  </si>
  <si>
    <t>2033.500000</t>
  </si>
  <si>
    <t>588.600000</t>
  </si>
  <si>
    <t>827.750000</t>
  </si>
  <si>
    <t>156.640000</t>
  </si>
  <si>
    <t>4086.500000</t>
  </si>
  <si>
    <t>700.900000</t>
  </si>
  <si>
    <t>32340.000000</t>
  </si>
  <si>
    <t>7420.200000</t>
  </si>
  <si>
    <t>2225.900000</t>
  </si>
  <si>
    <t>5943.000000</t>
  </si>
  <si>
    <t>487.600000</t>
  </si>
  <si>
    <t>7793.000000</t>
  </si>
  <si>
    <t>1757.700000</t>
  </si>
  <si>
    <t>1871.638000</t>
  </si>
  <si>
    <t>539.820000</t>
  </si>
  <si>
    <t>49843.560000</t>
  </si>
  <si>
    <t>50458.000000</t>
  </si>
  <si>
    <t>1080.600000</t>
  </si>
  <si>
    <t>28460.000000</t>
  </si>
  <si>
    <t>811.800000</t>
  </si>
  <si>
    <t>327.800000</t>
  </si>
  <si>
    <t>7815.000000</t>
  </si>
  <si>
    <t>789.300000</t>
  </si>
  <si>
    <t>123.580000</t>
  </si>
  <si>
    <t>9529.840000</t>
  </si>
  <si>
    <t>4188.600000</t>
  </si>
  <si>
    <t>16530.660000</t>
  </si>
  <si>
    <t>3864.000000</t>
  </si>
  <si>
    <t>377.600000</t>
  </si>
  <si>
    <t>186019.780000</t>
  </si>
  <si>
    <t>544.050000</t>
  </si>
  <si>
    <t>347.355000</t>
  </si>
  <si>
    <t>1340.364000</t>
  </si>
  <si>
    <t>114.024000</t>
  </si>
  <si>
    <t>13425.050000</t>
  </si>
  <si>
    <t>114.375000</t>
  </si>
  <si>
    <t>339.560000</t>
  </si>
  <si>
    <t>3044.000000</t>
  </si>
  <si>
    <t>224.120000</t>
  </si>
  <si>
    <t>494.132000</t>
  </si>
  <si>
    <t>228.750000</t>
  </si>
  <si>
    <t>932.059000</t>
  </si>
  <si>
    <t>814.020000</t>
  </si>
  <si>
    <t>2527.430000</t>
  </si>
  <si>
    <t>1055.905000</t>
  </si>
  <si>
    <t>267.740000</t>
  </si>
  <si>
    <t>494.780000</t>
  </si>
  <si>
    <t>26236.200000</t>
  </si>
  <si>
    <t>657.400000</t>
  </si>
  <si>
    <t>1999.900000</t>
  </si>
  <si>
    <t>482.125000</t>
  </si>
  <si>
    <t>275.060000</t>
  </si>
  <si>
    <t>33.400000</t>
  </si>
  <si>
    <t>220.820000</t>
  </si>
  <si>
    <t>24648.846000</t>
  </si>
  <si>
    <t>5057.920000</t>
  </si>
  <si>
    <t>547.346000</t>
  </si>
  <si>
    <t>512.100000</t>
  </si>
  <si>
    <t>544.425000</t>
  </si>
  <si>
    <t>695.550000</t>
  </si>
  <si>
    <t>1218.250000</t>
  </si>
  <si>
    <t>5996.180000</t>
  </si>
  <si>
    <t>5283.682000</t>
  </si>
  <si>
    <t>768.250000</t>
  </si>
  <si>
    <t>51463.312000</t>
  </si>
  <si>
    <t>4312.000000</t>
  </si>
  <si>
    <t>436.280000</t>
  </si>
  <si>
    <t>876.450000</t>
  </si>
  <si>
    <t>22.080000</t>
  </si>
  <si>
    <t>1166.293000</t>
  </si>
  <si>
    <t>3704.000000</t>
  </si>
  <si>
    <t>1088.800000</t>
  </si>
  <si>
    <t>7118.000000</t>
  </si>
  <si>
    <t>29963.150000</t>
  </si>
  <si>
    <t>4903.610000</t>
  </si>
  <si>
    <t>54883.000000</t>
  </si>
  <si>
    <t>28954.000000</t>
  </si>
  <si>
    <t>132.700000</t>
  </si>
  <si>
    <t>596.600000</t>
  </si>
  <si>
    <t>64.600000</t>
  </si>
  <si>
    <t>333.600000</t>
  </si>
  <si>
    <t>2181.000000</t>
  </si>
  <si>
    <t>112.840000</t>
  </si>
  <si>
    <t>24884.000000</t>
  </si>
  <si>
    <t>293.706000</t>
  </si>
  <si>
    <t>238.920000</t>
  </si>
  <si>
    <t>165.250000</t>
  </si>
  <si>
    <t>498.663000</t>
  </si>
  <si>
    <t>12.596000</t>
  </si>
  <si>
    <t>47.859000</t>
  </si>
  <si>
    <t>1137.960000</t>
  </si>
  <si>
    <t>344.040000</t>
  </si>
  <si>
    <t>5447.560000</t>
  </si>
  <si>
    <t>1024.570000</t>
  </si>
  <si>
    <t>2193.784000</t>
  </si>
  <si>
    <t>53232.000000</t>
  </si>
  <si>
    <t>238.813000</t>
  </si>
  <si>
    <t>247.625000</t>
  </si>
  <si>
    <t>499.625000</t>
  </si>
  <si>
    <t>72104.000000</t>
  </si>
  <si>
    <t>5526.000000</t>
  </si>
  <si>
    <t>5458.314000</t>
  </si>
  <si>
    <t>41663.862000</t>
  </si>
  <si>
    <t>644.725000</t>
  </si>
  <si>
    <t>499.776000</t>
  </si>
  <si>
    <t>498.432000</t>
  </si>
  <si>
    <t>1687.500000</t>
  </si>
  <si>
    <t>497.340000</t>
  </si>
  <si>
    <t>102.840000</t>
  </si>
  <si>
    <t>120.950000</t>
  </si>
  <si>
    <t>233.852000</t>
  </si>
  <si>
    <t>2379.807000</t>
  </si>
  <si>
    <t>411.900000</t>
  </si>
  <si>
    <t>591.950000</t>
  </si>
  <si>
    <t>431.756000</t>
  </si>
  <si>
    <t>606.400000</t>
  </si>
  <si>
    <t>447.120000</t>
  </si>
  <si>
    <t>127.300000</t>
  </si>
  <si>
    <t>6231.000000</t>
  </si>
  <si>
    <t>900.042000</t>
  </si>
  <si>
    <t>2576.602000</t>
  </si>
  <si>
    <t>17.100000</t>
  </si>
  <si>
    <t>3583.561000</t>
  </si>
  <si>
    <t>1783.800000</t>
  </si>
  <si>
    <t>47921.000000</t>
  </si>
  <si>
    <t>90.300000</t>
  </si>
  <si>
    <t>1018.670000</t>
  </si>
  <si>
    <t>5877.850000</t>
  </si>
  <si>
    <t>6369.308000</t>
  </si>
  <si>
    <t>997.619000</t>
  </si>
  <si>
    <t>116.640000</t>
  </si>
  <si>
    <t>998.487000</t>
  </si>
  <si>
    <t>420.280000</t>
  </si>
  <si>
    <t>907.100000</t>
  </si>
  <si>
    <t>957.800000</t>
  </si>
  <si>
    <t>139.119000</t>
  </si>
  <si>
    <t>54244.000000</t>
  </si>
  <si>
    <t>11241639.030971</t>
  </si>
  <si>
    <t>803697.006229</t>
  </si>
  <si>
    <t>4237288.135593</t>
  </si>
  <si>
    <t>10770000.000000</t>
  </si>
  <si>
    <t>17913000.000000</t>
  </si>
  <si>
    <t>2168000.000000</t>
  </si>
  <si>
    <t>31962000.000000</t>
  </si>
  <si>
    <t>4416000.000000</t>
  </si>
  <si>
    <t>13886000.000000</t>
  </si>
  <si>
    <t>11884000.000000</t>
  </si>
  <si>
    <t>2040000.000000</t>
  </si>
  <si>
    <t>6944000.000000</t>
  </si>
  <si>
    <t>1232000.000000</t>
  </si>
  <si>
    <t>4956000.000000</t>
  </si>
  <si>
    <t>2852000.000000</t>
  </si>
  <si>
    <t>2412000.000000</t>
  </si>
  <si>
    <t>1055126.861420</t>
  </si>
  <si>
    <t>98478.507066</t>
  </si>
  <si>
    <t>2813671.630452</t>
  </si>
  <si>
    <t>550559.735731</t>
  </si>
  <si>
    <t>48632.776656</t>
  </si>
  <si>
    <t>917599.559552</t>
  </si>
  <si>
    <t>4587.997798</t>
  </si>
  <si>
    <t>137639.933933</t>
  </si>
  <si>
    <t>2293998.898881</t>
  </si>
  <si>
    <t>91759.955955</t>
  </si>
  <si>
    <t>56208.195155</t>
  </si>
  <si>
    <t>5212.000000</t>
  </si>
  <si>
    <t>315654.248486</t>
  </si>
  <si>
    <t>5620.819515</t>
  </si>
  <si>
    <t>138255.219135</t>
  </si>
  <si>
    <t>36703.982382</t>
  </si>
  <si>
    <t>18434.312400</t>
  </si>
  <si>
    <t>9100000.000000</t>
  </si>
  <si>
    <t>33890000.000000</t>
  </si>
  <si>
    <t>8772000.000000</t>
  </si>
  <si>
    <t>3636000.000000</t>
  </si>
  <si>
    <t>9687000.000000</t>
  </si>
  <si>
    <t>245300000.000000</t>
  </si>
  <si>
    <t>14983000.000000</t>
  </si>
  <si>
    <t>11266000.000000</t>
  </si>
  <si>
    <t>103000000.000000</t>
  </si>
  <si>
    <t>703417.907613</t>
  </si>
  <si>
    <t>2018719.031015</t>
  </si>
  <si>
    <t>14068.358152</t>
  </si>
  <si>
    <t>229399.889888</t>
  </si>
  <si>
    <t>2752798.678657</t>
  </si>
  <si>
    <t>596439.713709</t>
  </si>
  <si>
    <t>4037438.062030</t>
  </si>
  <si>
    <t>207377.500459</t>
  </si>
  <si>
    <t>1835199.119104</t>
  </si>
  <si>
    <t>11011.194715</t>
  </si>
  <si>
    <t>18351.991191</t>
  </si>
  <si>
    <t>611121.306662</t>
  </si>
  <si>
    <t>458799.779776</t>
  </si>
  <si>
    <t>183519.911910</t>
  </si>
  <si>
    <t>105523.949349</t>
  </si>
  <si>
    <t>378051.018536</t>
  </si>
  <si>
    <t>275279.867866</t>
  </si>
  <si>
    <t>2628000.000000</t>
  </si>
  <si>
    <t>856120.389062</t>
  </si>
  <si>
    <t>3486878.326298</t>
  </si>
  <si>
    <t>8306000.000000</t>
  </si>
  <si>
    <t>4587997.797761</t>
  </si>
  <si>
    <t>3881446.136906</t>
  </si>
  <si>
    <t>367039.823821</t>
  </si>
  <si>
    <t>7340796.476418</t>
  </si>
  <si>
    <t>2828000.000000</t>
  </si>
  <si>
    <t>3505000.000000</t>
  </si>
  <si>
    <t>4087000.000000</t>
  </si>
  <si>
    <t>1605799.229216</t>
  </si>
  <si>
    <t>1041000.000000</t>
  </si>
  <si>
    <t>40374.380620</t>
  </si>
  <si>
    <t>994700.000000</t>
  </si>
  <si>
    <t>265520.000000</t>
  </si>
  <si>
    <t>436286.270000</t>
  </si>
  <si>
    <t>181394.130000</t>
  </si>
  <si>
    <t>172257.340000</t>
  </si>
  <si>
    <t>16890.350000</t>
  </si>
  <si>
    <t>16100.150000</t>
  </si>
  <si>
    <t>34992.150000</t>
  </si>
  <si>
    <t>183552.280000</t>
  </si>
  <si>
    <t>1117693.080000</t>
  </si>
  <si>
    <t>36221.220000</t>
  </si>
  <si>
    <t>90502.820000</t>
  </si>
  <si>
    <t>8934394.740000</t>
  </si>
  <si>
    <t>1374002.490000</t>
  </si>
  <si>
    <t>1813719.970658</t>
  </si>
  <si>
    <t>16825.340000</t>
  </si>
  <si>
    <t>229231.615624</t>
  </si>
  <si>
    <t>6781.186441</t>
  </si>
  <si>
    <t>463790.470000</t>
  </si>
  <si>
    <t>11903.508664</t>
  </si>
  <si>
    <t>445436.730000</t>
  </si>
  <si>
    <t>19347846.880000</t>
  </si>
  <si>
    <t>2287406.366956</t>
  </si>
  <si>
    <t>363459.260000</t>
  </si>
  <si>
    <t>157463.030000</t>
  </si>
  <si>
    <t>5559390.010000</t>
  </si>
  <si>
    <t>734147.020000</t>
  </si>
  <si>
    <t>194855.770000</t>
  </si>
  <si>
    <t>136475.300000</t>
  </si>
  <si>
    <t>2033544.560000</t>
  </si>
  <si>
    <t>54717.586650</t>
  </si>
  <si>
    <t>64789.019187</t>
  </si>
  <si>
    <t>1113670.370000</t>
  </si>
  <si>
    <t>290966.060000</t>
  </si>
  <si>
    <t>178487.600000</t>
  </si>
  <si>
    <t>105330.650000</t>
  </si>
  <si>
    <t>691276.095673</t>
  </si>
  <si>
    <t>679706.250000</t>
  </si>
  <si>
    <t>75060.918442</t>
  </si>
  <si>
    <t>37504267.770035</t>
  </si>
  <si>
    <t>489696.017070</t>
  </si>
  <si>
    <t>36580.970000</t>
  </si>
  <si>
    <t>67709.050000</t>
  </si>
  <si>
    <t>7034179.076131</t>
  </si>
  <si>
    <t>731984.710000</t>
  </si>
  <si>
    <t>334873.752595</t>
  </si>
  <si>
    <t>94259.090000</t>
  </si>
  <si>
    <t>34354.970000</t>
  </si>
  <si>
    <t>129389.550000</t>
  </si>
  <si>
    <t>6889065.321841</t>
  </si>
  <si>
    <t>181127.190000</t>
  </si>
  <si>
    <t>67703.720000</t>
  </si>
  <si>
    <t>27507.793875</t>
  </si>
  <si>
    <t>394278.378874</t>
  </si>
  <si>
    <t>7002096.870000</t>
  </si>
  <si>
    <t>173374.630000</t>
  </si>
  <si>
    <t>538956.870000</t>
  </si>
  <si>
    <t>34913.730000</t>
  </si>
  <si>
    <t>310162.380000</t>
  </si>
  <si>
    <t>171268.770000</t>
  </si>
  <si>
    <t>532783.690000</t>
  </si>
  <si>
    <t>4601529.950000</t>
  </si>
  <si>
    <t>529833.460000</t>
  </si>
  <si>
    <t>135881.870000</t>
  </si>
  <si>
    <t>45846.323125</t>
  </si>
  <si>
    <t>351084.100000</t>
  </si>
  <si>
    <t>9177679.880000</t>
  </si>
  <si>
    <t>59981.640000</t>
  </si>
  <si>
    <t>136128.510000</t>
  </si>
  <si>
    <t>535843.800000</t>
  </si>
  <si>
    <t>1363466.140000</t>
  </si>
  <si>
    <t>49773880.460297</t>
  </si>
  <si>
    <t>361390.460000</t>
  </si>
  <si>
    <t>128088.900000</t>
  </si>
  <si>
    <t>4916001.590000</t>
  </si>
  <si>
    <t>483096.300000</t>
  </si>
  <si>
    <t>40012.570000</t>
  </si>
  <si>
    <t>8839435.200000</t>
  </si>
  <si>
    <t>1396736.240000</t>
  </si>
  <si>
    <t>95128.130000</t>
  </si>
  <si>
    <t>445644.190000</t>
  </si>
  <si>
    <t>560172.310000</t>
  </si>
  <si>
    <t>1948348.520000</t>
  </si>
  <si>
    <t>183205.880000</t>
  </si>
  <si>
    <t>59027088.150000</t>
  </si>
  <si>
    <t>22923161.562443</t>
  </si>
  <si>
    <t>8912910.170000</t>
  </si>
  <si>
    <t>851287.570000</t>
  </si>
  <si>
    <t>2293783.519725</t>
  </si>
  <si>
    <t>8659.670000</t>
  </si>
  <si>
    <t>8694.830000</t>
  </si>
  <si>
    <t>874340.520000</t>
  </si>
  <si>
    <t>1882.660000</t>
  </si>
  <si>
    <t>2687214.692822</t>
  </si>
  <si>
    <t>67710.820000</t>
  </si>
  <si>
    <t>103582.110000</t>
  </si>
  <si>
    <t>18573551.260000</t>
  </si>
  <si>
    <t>90962.590000</t>
  </si>
  <si>
    <t>334088.750000</t>
  </si>
  <si>
    <t>114370.010000</t>
  </si>
  <si>
    <t>997201.540436</t>
  </si>
  <si>
    <t>402095.710000</t>
  </si>
  <si>
    <t>68278.890000</t>
  </si>
  <si>
    <t>4602.697993</t>
  </si>
  <si>
    <t>29803317.750000</t>
  </si>
  <si>
    <t>18575659.430000</t>
  </si>
  <si>
    <t>77017.640000</t>
  </si>
  <si>
    <t>7391632.540000</t>
  </si>
  <si>
    <t>1241099.340000</t>
  </si>
  <si>
    <t>388832.940000</t>
  </si>
  <si>
    <t>211380.590000</t>
  </si>
  <si>
    <t>563888.580000</t>
  </si>
  <si>
    <t>444800.280000</t>
  </si>
  <si>
    <t>60820.260000</t>
  </si>
  <si>
    <t>66615.480000</t>
  </si>
  <si>
    <t>227805.780000</t>
  </si>
  <si>
    <t>34992.450000</t>
  </si>
  <si>
    <t>90000.900000</t>
  </si>
  <si>
    <t>21217.604407</t>
  </si>
  <si>
    <t>794215.590000</t>
  </si>
  <si>
    <t>160863.838814</t>
  </si>
  <si>
    <t>4220957.973940</t>
  </si>
  <si>
    <t>6748857.492757</t>
  </si>
  <si>
    <t>41896000.000000</t>
  </si>
  <si>
    <t>25020000.000000</t>
  </si>
  <si>
    <t>34600000.000000</t>
  </si>
  <si>
    <t>168000000.000000</t>
  </si>
  <si>
    <t>27882000.000000</t>
  </si>
  <si>
    <t>31022000.000000</t>
  </si>
  <si>
    <t>2468550.313249</t>
  </si>
  <si>
    <t>1400305.048830</t>
  </si>
  <si>
    <t>94521.960000</t>
  </si>
  <si>
    <t>8694368.135872</t>
  </si>
  <si>
    <t>68342.460000</t>
  </si>
  <si>
    <t>890869.390000</t>
  </si>
  <si>
    <t>200400.195000</t>
  </si>
  <si>
    <t>1294.290000</t>
  </si>
  <si>
    <t>494532.098765</t>
  </si>
  <si>
    <t>25942.655000</t>
  </si>
  <si>
    <t>4713292.015000</t>
  </si>
  <si>
    <t>33344.580000</t>
  </si>
  <si>
    <t>12497836.212976</t>
  </si>
  <si>
    <t>31106.250000</t>
  </si>
  <si>
    <t>2311.250000</t>
  </si>
  <si>
    <t>4993.750000</t>
  </si>
  <si>
    <t>2454.800000</t>
  </si>
  <si>
    <t>79800.000000</t>
  </si>
  <si>
    <t>40551.500000</t>
  </si>
  <si>
    <t>14825.000000</t>
  </si>
  <si>
    <t>775.230000</t>
  </si>
  <si>
    <t>1935.500000</t>
  </si>
  <si>
    <t>760.115000</t>
  </si>
  <si>
    <t>53087.500000</t>
  </si>
  <si>
    <t>193100.000000</t>
  </si>
  <si>
    <t>1103.000000</t>
  </si>
  <si>
    <t>1051.875000</t>
  </si>
  <si>
    <t>1417.180000</t>
  </si>
  <si>
    <t>1893.000000</t>
  </si>
  <si>
    <t>2123.000000</t>
  </si>
  <si>
    <t>9381.500000</t>
  </si>
  <si>
    <t>4635.050000</t>
  </si>
  <si>
    <t>1262.500000</t>
  </si>
  <si>
    <t>11152.000000</t>
  </si>
  <si>
    <t>10593.550000</t>
  </si>
  <si>
    <t>833.500000</t>
  </si>
  <si>
    <t>2279.940000</t>
  </si>
  <si>
    <t>3127.500000</t>
  </si>
  <si>
    <t>181100.500000</t>
  </si>
  <si>
    <t>1188.250000</t>
  </si>
  <si>
    <t>3813.960000</t>
  </si>
  <si>
    <t>649.900000</t>
  </si>
  <si>
    <t>2691.300000</t>
  </si>
  <si>
    <t>139.950000</t>
  </si>
  <si>
    <t>143.856000</t>
  </si>
  <si>
    <t>300.425000</t>
  </si>
  <si>
    <t>2258.000000</t>
  </si>
  <si>
    <t>558.651000</t>
  </si>
  <si>
    <t>499.747500</t>
  </si>
  <si>
    <t>101.177000</t>
  </si>
  <si>
    <t>78.612500</t>
  </si>
  <si>
    <t>2146.800000</t>
  </si>
  <si>
    <t>424.123000</t>
  </si>
  <si>
    <t>3882.500000</t>
  </si>
  <si>
    <t>914.770000</t>
  </si>
  <si>
    <t>423.600000</t>
  </si>
  <si>
    <t>609.750000</t>
  </si>
  <si>
    <t>428.898500</t>
  </si>
  <si>
    <t>305.375000</t>
  </si>
  <si>
    <t>125.552000</t>
  </si>
  <si>
    <t>2849.826000</t>
  </si>
  <si>
    <t>2276.400000</t>
  </si>
  <si>
    <t>968.382500</t>
  </si>
  <si>
    <t>458.055000</t>
  </si>
  <si>
    <t>43.675000</t>
  </si>
  <si>
    <t>499.610000</t>
  </si>
  <si>
    <t>469.949000</t>
  </si>
  <si>
    <t>484.372500</t>
  </si>
  <si>
    <t>545.865000</t>
  </si>
  <si>
    <t>479.250000</t>
  </si>
  <si>
    <t>459.420000</t>
  </si>
  <si>
    <t>46.980000</t>
  </si>
  <si>
    <t>492.500000</t>
  </si>
  <si>
    <t>177956.050000</t>
  </si>
  <si>
    <t>500806.503542</t>
  </si>
  <si>
    <t>479053.620000</t>
  </si>
  <si>
    <t>350900.990000</t>
  </si>
  <si>
    <t>3151841.680000</t>
  </si>
  <si>
    <t>1170405.600000</t>
  </si>
  <si>
    <t>402933.220000</t>
  </si>
  <si>
    <t>79957127.545000</t>
  </si>
  <si>
    <t>113591.040000</t>
  </si>
  <si>
    <t>505898.825000</t>
  </si>
  <si>
    <t>4218143.315000</t>
  </si>
  <si>
    <t>445226.060000</t>
  </si>
  <si>
    <t>3347987.590000</t>
  </si>
  <si>
    <t>197026.355000</t>
  </si>
  <si>
    <t>328087.600000</t>
  </si>
  <si>
    <t>3004.690000</t>
  </si>
  <si>
    <t>510380.295000</t>
  </si>
  <si>
    <t>30424892.430000</t>
  </si>
  <si>
    <t>1195842.148836</t>
  </si>
  <si>
    <t>16118.944231</t>
  </si>
  <si>
    <t>176268.485000</t>
  </si>
  <si>
    <t>1708015.560000</t>
  </si>
  <si>
    <t>264979.980000</t>
  </si>
  <si>
    <t>2764062.010000</t>
  </si>
  <si>
    <t>948434.984095</t>
  </si>
  <si>
    <t>242426.620000</t>
  </si>
  <si>
    <t>1213949.225000</t>
  </si>
  <si>
    <t>1337464.020000</t>
  </si>
  <si>
    <t>298456.665000</t>
  </si>
  <si>
    <t>159784.432314</t>
  </si>
  <si>
    <t>257447.325000</t>
  </si>
  <si>
    <t>85094.660000</t>
  </si>
  <si>
    <t>238791.990000</t>
  </si>
  <si>
    <t>353897.880000</t>
  </si>
  <si>
    <t>3126639.570000</t>
  </si>
  <si>
    <t>357813.800000</t>
  </si>
  <si>
    <t>2364533.290000</t>
  </si>
  <si>
    <t>668143.365000</t>
  </si>
  <si>
    <t>2230209.350000</t>
  </si>
  <si>
    <t>6255343.261096</t>
  </si>
  <si>
    <t>9343737.465000</t>
  </si>
  <si>
    <t>61154.445000</t>
  </si>
  <si>
    <t>1289414.505000</t>
  </si>
  <si>
    <t>334069.225000</t>
  </si>
  <si>
    <t>892790.900000</t>
  </si>
  <si>
    <t>106800.070000</t>
  </si>
  <si>
    <t>3037339.260368</t>
  </si>
  <si>
    <t>733533.958006</t>
  </si>
  <si>
    <t>1876633.290406</t>
  </si>
  <si>
    <t>228095.650000</t>
  </si>
  <si>
    <t>1889809.605000</t>
  </si>
  <si>
    <t>178351.730000</t>
  </si>
  <si>
    <t>276642.125000</t>
  </si>
  <si>
    <t>2339.058044</t>
  </si>
  <si>
    <t>267503.010000</t>
  </si>
  <si>
    <t>6435555.025000</t>
  </si>
  <si>
    <t>6808913.904798</t>
  </si>
  <si>
    <t>8493441.464085</t>
  </si>
  <si>
    <t>4461425.715000</t>
  </si>
  <si>
    <t>4456793.395851</t>
  </si>
  <si>
    <t>28501.890000</t>
  </si>
  <si>
    <t>74726.495000</t>
  </si>
  <si>
    <t>641000.000000</t>
  </si>
  <si>
    <t>625614.442756</t>
  </si>
  <si>
    <t>3012500.000000</t>
  </si>
  <si>
    <t>2721.730000</t>
  </si>
  <si>
    <t>5133.100000</t>
  </si>
  <si>
    <t>4056.000000</t>
  </si>
  <si>
    <t>12850.250000</t>
  </si>
  <si>
    <t>7489.700000</t>
  </si>
  <si>
    <t>186039.262500</t>
  </si>
  <si>
    <t>2909.900000</t>
  </si>
  <si>
    <t>123778.500000</t>
  </si>
  <si>
    <t>2508.210000</t>
  </si>
  <si>
    <t>3737.682500</t>
  </si>
  <si>
    <t>5858.000000</t>
  </si>
  <si>
    <t>5366.250000</t>
  </si>
  <si>
    <t>2221.620000</t>
  </si>
  <si>
    <t>2702.000000</t>
  </si>
  <si>
    <t>1456.800000</t>
  </si>
  <si>
    <t>6789.600000</t>
  </si>
  <si>
    <t>9426.560000</t>
  </si>
  <si>
    <t>692.610000</t>
  </si>
  <si>
    <t>1335.200000</t>
  </si>
  <si>
    <t>4314.600000</t>
  </si>
  <si>
    <t>1603.265000</t>
  </si>
  <si>
    <t>126.500000</t>
  </si>
  <si>
    <t>638.250000</t>
  </si>
  <si>
    <t>17875.000000</t>
  </si>
  <si>
    <t>255.250000</t>
  </si>
  <si>
    <t>61140.940000</t>
  </si>
  <si>
    <t>608.280000</t>
  </si>
  <si>
    <t>4587.800000</t>
  </si>
  <si>
    <t>4201.750000</t>
  </si>
  <si>
    <t>10560.900000</t>
  </si>
  <si>
    <t>7524.205000</t>
  </si>
  <si>
    <t>2039.000000</t>
  </si>
  <si>
    <t>1014.760000</t>
  </si>
  <si>
    <t>12493.025000</t>
  </si>
  <si>
    <t>446.400000</t>
  </si>
  <si>
    <t>4105.000000</t>
  </si>
  <si>
    <t>998.020000</t>
  </si>
  <si>
    <t>6019.000000</t>
  </si>
  <si>
    <t>26537.500000</t>
  </si>
  <si>
    <t>104650.290000</t>
  </si>
  <si>
    <t>46624.226665</t>
  </si>
  <si>
    <t>179323.948713</t>
  </si>
  <si>
    <t>53797.184614</t>
  </si>
  <si>
    <t>268985.923070</t>
  </si>
  <si>
    <t>896619.743567</t>
  </si>
  <si>
    <t>106500.000000</t>
  </si>
  <si>
    <t>1703.350000</t>
  </si>
  <si>
    <t>18090.000000</t>
  </si>
  <si>
    <t>3063.605000</t>
  </si>
  <si>
    <t>1062.270000</t>
  </si>
  <si>
    <t>3417.605000</t>
  </si>
  <si>
    <t>10727.520000</t>
  </si>
  <si>
    <t>1473.900000</t>
  </si>
  <si>
    <t>2132.345000</t>
  </si>
  <si>
    <t>778.250000</t>
  </si>
  <si>
    <t>2305.500000</t>
  </si>
  <si>
    <t>60.720000</t>
  </si>
  <si>
    <t>881.250000</t>
  </si>
  <si>
    <t>511.160000</t>
  </si>
  <si>
    <t>1297.500000</t>
  </si>
  <si>
    <t>3199.750000</t>
  </si>
  <si>
    <t>516.750000</t>
  </si>
  <si>
    <t>6854.000000</t>
  </si>
  <si>
    <t>1306.750000</t>
  </si>
  <si>
    <t>193600.000000</t>
  </si>
  <si>
    <t>10835.020000</t>
  </si>
  <si>
    <t>2427.000000</t>
  </si>
  <si>
    <t>1462.840000</t>
  </si>
  <si>
    <t>1201.050000</t>
  </si>
  <si>
    <t>1013.750000</t>
  </si>
  <si>
    <t>133.500000</t>
  </si>
  <si>
    <t>292.750000</t>
  </si>
  <si>
    <t>360.250000</t>
  </si>
  <si>
    <t>9045.000000</t>
  </si>
  <si>
    <t>10593.750000</t>
  </si>
  <si>
    <t>4924.405000</t>
  </si>
  <si>
    <t>14395.000000</t>
  </si>
  <si>
    <t>2578.000000</t>
  </si>
  <si>
    <t>5959.250000</t>
  </si>
  <si>
    <t>675.695000</t>
  </si>
  <si>
    <t>1177.100000</t>
  </si>
  <si>
    <t>2587.510000</t>
  </si>
  <si>
    <t>9368.250000</t>
  </si>
  <si>
    <t>3517.170000</t>
  </si>
  <si>
    <t>1645.650000</t>
  </si>
  <si>
    <t>236.250000</t>
  </si>
  <si>
    <t>312.160000</t>
  </si>
  <si>
    <t>1159.950000</t>
  </si>
  <si>
    <t>303.300000</t>
  </si>
  <si>
    <t>180960.500000</t>
  </si>
  <si>
    <t>9643.600000</t>
  </si>
  <si>
    <t>1300.450000</t>
  </si>
  <si>
    <t>3093.750000</t>
  </si>
  <si>
    <t>259.965000</t>
  </si>
  <si>
    <t>19175.000000</t>
  </si>
  <si>
    <t>3467.500000</t>
  </si>
  <si>
    <t>1700.400000</t>
  </si>
  <si>
    <t>929.500000</t>
  </si>
  <si>
    <t>1078.750000</t>
  </si>
  <si>
    <t>5037.500000</t>
  </si>
  <si>
    <t>1687.700000</t>
  </si>
  <si>
    <t>1868.780000</t>
  </si>
  <si>
    <t>3080.700000</t>
  </si>
  <si>
    <t>84.140000</t>
  </si>
  <si>
    <t>300.080000</t>
  </si>
  <si>
    <t>499.631000</t>
  </si>
  <si>
    <t>7007.500000</t>
  </si>
  <si>
    <t>467.259000</t>
  </si>
  <si>
    <t>5680.500000</t>
  </si>
  <si>
    <t>85.641000</t>
  </si>
  <si>
    <t>71.361000</t>
  </si>
  <si>
    <t>111.950000</t>
  </si>
  <si>
    <t>271.925000</t>
  </si>
  <si>
    <t>521.482500</t>
  </si>
  <si>
    <t>798.075000</t>
  </si>
  <si>
    <t>824.250000</t>
  </si>
  <si>
    <t>244.590000</t>
  </si>
  <si>
    <t>549.850000</t>
  </si>
  <si>
    <t>71.450000</t>
  </si>
  <si>
    <t>52.479000</t>
  </si>
  <si>
    <t>73.140000</t>
  </si>
  <si>
    <t>144.150000</t>
  </si>
  <si>
    <t>1083.456000</t>
  </si>
  <si>
    <t>1038.863500</t>
  </si>
  <si>
    <t>611.700000</t>
  </si>
  <si>
    <t>498.780000</t>
  </si>
  <si>
    <t>405.878000</t>
  </si>
  <si>
    <t>1660.800000</t>
  </si>
  <si>
    <t>82.700000</t>
  </si>
  <si>
    <t>916500.000000</t>
  </si>
  <si>
    <t>2414.825000</t>
  </si>
  <si>
    <t>1545.500000</t>
  </si>
  <si>
    <t>8706.000000</t>
  </si>
  <si>
    <t>7853.000000</t>
  </si>
  <si>
    <t>3297.065000</t>
  </si>
  <si>
    <t>4075.710000</t>
  </si>
  <si>
    <t>25334.500000</t>
  </si>
  <si>
    <t>73423.000000</t>
  </si>
  <si>
    <t>13104.000000</t>
  </si>
  <si>
    <t>6637.125000</t>
  </si>
  <si>
    <t>2959.600000</t>
  </si>
  <si>
    <t>19545.500000</t>
  </si>
  <si>
    <t>41280.000000</t>
  </si>
  <si>
    <t>5841.600000</t>
  </si>
  <si>
    <t>14128.800000</t>
  </si>
  <si>
    <t>10585.000000</t>
  </si>
  <si>
    <t>7347.000000</t>
  </si>
  <si>
    <t>11845.100000</t>
  </si>
  <si>
    <t>8212.500000</t>
  </si>
  <si>
    <t>7177.125000</t>
  </si>
  <si>
    <t>6652.500000</t>
  </si>
  <si>
    <t>3846.400000</t>
  </si>
  <si>
    <t>7106.400000</t>
  </si>
  <si>
    <t>560.610500</t>
  </si>
  <si>
    <t>4312.850000</t>
  </si>
  <si>
    <t>4789.820000</t>
  </si>
  <si>
    <t>16126.800000</t>
  </si>
  <si>
    <t>16505.000000</t>
  </si>
  <si>
    <t>145650.000000</t>
  </si>
  <si>
    <t>88500.000000</t>
  </si>
  <si>
    <t>48933.345000</t>
  </si>
  <si>
    <t>226151.470000</t>
  </si>
  <si>
    <t>477153.580000</t>
  </si>
  <si>
    <t>2362.283144</t>
  </si>
  <si>
    <t>34988.290000</t>
  </si>
  <si>
    <t>384831.715000</t>
  </si>
  <si>
    <t>416132.215000</t>
  </si>
  <si>
    <t>155151.905000</t>
  </si>
  <si>
    <t>92069.390000</t>
  </si>
  <si>
    <t>7684074.085000</t>
  </si>
  <si>
    <t>1010101.010101</t>
  </si>
  <si>
    <t>10527119.925000</t>
  </si>
  <si>
    <t>147074.440000</t>
  </si>
  <si>
    <t>11984843.810000</t>
  </si>
  <si>
    <t>266824.335000</t>
  </si>
  <si>
    <t>12805.995000</t>
  </si>
  <si>
    <t>158997.970000</t>
  </si>
  <si>
    <t>305837.165000</t>
  </si>
  <si>
    <t>94111.320000</t>
  </si>
  <si>
    <t>228710.400000</t>
  </si>
  <si>
    <t>8287043.385000</t>
  </si>
  <si>
    <t>223594.220000</t>
  </si>
  <si>
    <t>185166.560000</t>
  </si>
  <si>
    <t>615160.350000</t>
  </si>
  <si>
    <t>1193597.825000</t>
  </si>
  <si>
    <t>268608.570000</t>
  </si>
  <si>
    <t>92972.000000</t>
  </si>
  <si>
    <t>416645.600000</t>
  </si>
  <si>
    <t>199294.000000</t>
  </si>
  <si>
    <t>5027857.610000</t>
  </si>
  <si>
    <t>1340598.210000</t>
  </si>
  <si>
    <t>89564.990000</t>
  </si>
  <si>
    <t>762463.345000</t>
  </si>
  <si>
    <t>2710781.175000</t>
  </si>
  <si>
    <t>1308283.060000</t>
  </si>
  <si>
    <t>358329.960000</t>
  </si>
  <si>
    <t>86400.860000</t>
  </si>
  <si>
    <t>16946132.190000</t>
  </si>
  <si>
    <t>4211053.790000</t>
  </si>
  <si>
    <t>85278.430000</t>
  </si>
  <si>
    <t>7297002.061553</t>
  </si>
  <si>
    <t>1161354.815947</t>
  </si>
  <si>
    <t>157396.300000</t>
  </si>
  <si>
    <t>1266648.985000</t>
  </si>
  <si>
    <t>173279.885000</t>
  </si>
  <si>
    <t>25972174.570000</t>
  </si>
  <si>
    <t>219266.830000</t>
  </si>
  <si>
    <t>522500.000000</t>
  </si>
  <si>
    <t>895912.075000</t>
  </si>
  <si>
    <t>24005.430000</t>
  </si>
  <si>
    <t>14460967.497925</t>
  </si>
  <si>
    <t>200224.122081</t>
  </si>
  <si>
    <t>29559229.930000</t>
  </si>
  <si>
    <t>3329364.999294</t>
  </si>
  <si>
    <t>563151.985000</t>
  </si>
  <si>
    <t>30571.370114</t>
  </si>
  <si>
    <t>293906.415000</t>
  </si>
  <si>
    <t>766059.960471</t>
  </si>
  <si>
    <t>8129848.019665</t>
  </si>
  <si>
    <t>1352113.315000</t>
  </si>
  <si>
    <t>6433472.542761</t>
  </si>
  <si>
    <t>11734535.440218</t>
  </si>
  <si>
    <t>365000000.000000</t>
  </si>
  <si>
    <t>2253241.860000</t>
  </si>
  <si>
    <t>4761.360000</t>
  </si>
  <si>
    <t>37092.500000</t>
  </si>
  <si>
    <t>22298.500000</t>
  </si>
  <si>
    <t>7346.000000</t>
  </si>
  <si>
    <t>198600.000000</t>
  </si>
  <si>
    <t>6464.000000</t>
  </si>
  <si>
    <t>9976.800000</t>
  </si>
  <si>
    <t>3432.000000</t>
  </si>
  <si>
    <t>9906.000000</t>
  </si>
  <si>
    <t>4996.850000</t>
  </si>
  <si>
    <t>16270.000000</t>
  </si>
  <si>
    <t>7933.750000</t>
  </si>
  <si>
    <t>4370.500000</t>
  </si>
  <si>
    <t>3304.500000</t>
  </si>
  <si>
    <t>3988.500000</t>
  </si>
  <si>
    <t>83847.000000</t>
  </si>
  <si>
    <t>33313.000000</t>
  </si>
  <si>
    <t>20244.000000</t>
  </si>
  <si>
    <t>14233.500000</t>
  </si>
  <si>
    <t>17712.000000</t>
  </si>
  <si>
    <t>29.580000</t>
  </si>
  <si>
    <t>159.765000</t>
  </si>
  <si>
    <t>4935.800000</t>
  </si>
  <si>
    <t>16513.500000</t>
  </si>
  <si>
    <t>421.750000</t>
  </si>
  <si>
    <t>4533.000000</t>
  </si>
  <si>
    <t>12499.760000</t>
  </si>
  <si>
    <t>9587.025000</t>
  </si>
  <si>
    <t>36712.500000</t>
  </si>
  <si>
    <t>928.500000</t>
  </si>
  <si>
    <t>6062.500000</t>
  </si>
  <si>
    <t>3802.380000</t>
  </si>
  <si>
    <t>14810.000000</t>
  </si>
  <si>
    <t>2190.520000</t>
  </si>
  <si>
    <t>2460.750000</t>
  </si>
  <si>
    <t>1394.950000</t>
  </si>
  <si>
    <t>8175.000000</t>
  </si>
  <si>
    <t>1813.000000</t>
  </si>
  <si>
    <t>1500.240000</t>
  </si>
  <si>
    <t>448.825000</t>
  </si>
  <si>
    <t>67470.000000</t>
  </si>
  <si>
    <t>231.300000</t>
  </si>
  <si>
    <t>1210.500000</t>
  </si>
  <si>
    <t>7176.000000</t>
  </si>
  <si>
    <t>4927.500000</t>
  </si>
  <si>
    <t>2050.140000</t>
  </si>
  <si>
    <t>1631.145000</t>
  </si>
  <si>
    <t>1473.600000</t>
  </si>
  <si>
    <t>2377.450000</t>
  </si>
  <si>
    <t>685.900000</t>
  </si>
  <si>
    <t>1996.560000</t>
  </si>
  <si>
    <t>38301.000000</t>
  </si>
  <si>
    <t>4029.665000</t>
  </si>
  <si>
    <t>1455.500000</t>
  </si>
  <si>
    <t>3174.250000</t>
  </si>
  <si>
    <t>3696.300000</t>
  </si>
  <si>
    <t>4381.650000</t>
  </si>
  <si>
    <t>15205.000000</t>
  </si>
  <si>
    <t>4885.300000</t>
  </si>
  <si>
    <t>2681.275000</t>
  </si>
  <si>
    <t>844.625000</t>
  </si>
  <si>
    <t>5978.500000</t>
  </si>
  <si>
    <t>34339.000000</t>
  </si>
  <si>
    <t>5325.000000</t>
  </si>
  <si>
    <t>6435.600000</t>
  </si>
  <si>
    <t>5605.000000</t>
  </si>
  <si>
    <t>2241.200000</t>
  </si>
  <si>
    <t>49842.000000</t>
  </si>
  <si>
    <t>5752.000000</t>
  </si>
  <si>
    <t>4089.750000</t>
  </si>
  <si>
    <t>645.750000</t>
  </si>
  <si>
    <t>1497.125000</t>
  </si>
  <si>
    <t>645.095000</t>
  </si>
  <si>
    <t>10162.500000</t>
  </si>
  <si>
    <t>1163.500000</t>
  </si>
  <si>
    <t>5442.500000</t>
  </si>
  <si>
    <t>13019.000000</t>
  </si>
  <si>
    <t>119910.000000</t>
  </si>
  <si>
    <t>3730.000000</t>
  </si>
  <si>
    <t>3691.000000</t>
  </si>
  <si>
    <t>4496.000000</t>
  </si>
  <si>
    <t>867.600000</t>
  </si>
  <si>
    <t>10083.780000</t>
  </si>
  <si>
    <t>6181.750000</t>
  </si>
  <si>
    <t>12.179000</t>
  </si>
  <si>
    <t>1177.450000</t>
  </si>
  <si>
    <t>150.267500</t>
  </si>
  <si>
    <t>495.875000</t>
  </si>
  <si>
    <t>499.743000</t>
  </si>
  <si>
    <t>480.307500</t>
  </si>
  <si>
    <t>511.806000</t>
  </si>
  <si>
    <t>77.560000</t>
  </si>
  <si>
    <t>3323.498500</t>
  </si>
  <si>
    <t>8742.000000</t>
  </si>
  <si>
    <t>537.604000</t>
  </si>
  <si>
    <t>146.970000</t>
  </si>
  <si>
    <t>700.638000</t>
  </si>
  <si>
    <t>23.978000</t>
  </si>
  <si>
    <t>888.300000</t>
  </si>
  <si>
    <t>36.836000</t>
  </si>
  <si>
    <t>856.440000</t>
  </si>
  <si>
    <t>501.815500</t>
  </si>
  <si>
    <t>2543.750000</t>
  </si>
  <si>
    <t>995.631000</t>
  </si>
  <si>
    <t>61.612500</t>
  </si>
  <si>
    <t>934.496500</t>
  </si>
  <si>
    <t>510.800000</t>
  </si>
  <si>
    <t>6575000.000000</t>
  </si>
  <si>
    <t>1211000.000000</t>
  </si>
  <si>
    <t>120540.000000</t>
  </si>
  <si>
    <t>1600139.098436</t>
  </si>
  <si>
    <t>360552.010000</t>
  </si>
  <si>
    <t>976910.990000</t>
  </si>
  <si>
    <t>1467620.420000</t>
  </si>
  <si>
    <t>170824.165000</t>
  </si>
  <si>
    <t>484350.980000</t>
  </si>
  <si>
    <t>28445.065000</t>
  </si>
  <si>
    <t>62027.275000</t>
  </si>
  <si>
    <t>72262.990000</t>
  </si>
  <si>
    <t>58815.450000</t>
  </si>
  <si>
    <t>11343951.140000</t>
  </si>
  <si>
    <t>172670.510000</t>
  </si>
  <si>
    <t>3370000.000000</t>
  </si>
  <si>
    <t>1490514.910000</t>
  </si>
  <si>
    <t>179990.190000</t>
  </si>
  <si>
    <t>8593600.741445</t>
  </si>
  <si>
    <t>512583.090000</t>
  </si>
  <si>
    <t>1363845.446182</t>
  </si>
  <si>
    <t>2581921.050000</t>
  </si>
  <si>
    <t>1714488.165000</t>
  </si>
  <si>
    <t>1211206.896552</t>
  </si>
  <si>
    <t>2528800.790000</t>
  </si>
  <si>
    <t>2296985.085000</t>
  </si>
  <si>
    <t>92208.140000</t>
  </si>
  <si>
    <t>33570.605000</t>
  </si>
  <si>
    <t>14332514.330000</t>
  </si>
  <si>
    <t>106232.535000</t>
  </si>
  <si>
    <t>320017.985000</t>
  </si>
  <si>
    <t>34569.048397</t>
  </si>
  <si>
    <t>501801.090000</t>
  </si>
  <si>
    <t>61676.315000</t>
  </si>
  <si>
    <t>194637.040000</t>
  </si>
  <si>
    <t>2029298.330000</t>
  </si>
  <si>
    <t>8846407.895000</t>
  </si>
  <si>
    <t>266575.540000</t>
  </si>
  <si>
    <t>1955134.801399</t>
  </si>
  <si>
    <t>27014.590616</t>
  </si>
  <si>
    <t>2998877.235000</t>
  </si>
  <si>
    <t>2544913.345000</t>
  </si>
  <si>
    <t>856807.050000</t>
  </si>
  <si>
    <t>278356.335000</t>
  </si>
  <si>
    <t>9452777.280000</t>
  </si>
  <si>
    <t>140294.388224</t>
  </si>
  <si>
    <t>1158697.715000</t>
  </si>
  <si>
    <t>1622418.879056</t>
  </si>
  <si>
    <t>72549586.016559</t>
  </si>
  <si>
    <t>4684022.340000</t>
  </si>
  <si>
    <t>25081545.946703</t>
  </si>
  <si>
    <t>6891732.792205</t>
  </si>
  <si>
    <t>93862.050000</t>
  </si>
  <si>
    <t>99904.205000</t>
  </si>
  <si>
    <t>62747.558728</t>
  </si>
  <si>
    <t>1779473.280000</t>
  </si>
  <si>
    <t>711620.600000</t>
  </si>
  <si>
    <t>77500.000000</t>
  </si>
  <si>
    <t>1486000.000000</t>
  </si>
  <si>
    <t>1152242.683259</t>
  </si>
  <si>
    <t>995118.680996</t>
  </si>
  <si>
    <t>2978976.934207</t>
  </si>
  <si>
    <t>2281045.195336</t>
  </si>
  <si>
    <t>496613.995485</t>
  </si>
  <si>
    <t>151316.453142</t>
  </si>
  <si>
    <t>5250000.000000</t>
  </si>
  <si>
    <t>4634000.000000</t>
  </si>
  <si>
    <t>2936500.000000</t>
  </si>
  <si>
    <t>118100.447539</t>
  </si>
  <si>
    <t>123073.097961</t>
  </si>
  <si>
    <t>49134.400000</t>
  </si>
  <si>
    <t>1106.550000</t>
  </si>
  <si>
    <t>27080.000000</t>
  </si>
  <si>
    <t>4724.000000</t>
  </si>
  <si>
    <t>5401.775000</t>
  </si>
  <si>
    <t>186.400000</t>
  </si>
  <si>
    <t>1183.500000</t>
  </si>
  <si>
    <t>211.130000</t>
  </si>
  <si>
    <t>320.800000</t>
  </si>
  <si>
    <t>1007.750000</t>
  </si>
  <si>
    <t>12607.650000</t>
  </si>
  <si>
    <t>14932.800000</t>
  </si>
  <si>
    <t>960.100000</t>
  </si>
  <si>
    <t>10064.100000</t>
  </si>
  <si>
    <t>1012.050000</t>
  </si>
  <si>
    <t>8455.000000</t>
  </si>
  <si>
    <t>519.500000</t>
  </si>
  <si>
    <t>12453.100000</t>
  </si>
  <si>
    <t>34516.625000</t>
  </si>
  <si>
    <t>16248.000000</t>
  </si>
  <si>
    <t>970.125000</t>
  </si>
  <si>
    <t>55250.000000</t>
  </si>
  <si>
    <t>8109.000000</t>
  </si>
  <si>
    <t>2702.100000</t>
  </si>
  <si>
    <t>4462.500000</t>
  </si>
  <si>
    <t>1296.500000</t>
  </si>
  <si>
    <t>6288.975000</t>
  </si>
  <si>
    <t>7998.250000</t>
  </si>
  <si>
    <t>981.960000</t>
  </si>
  <si>
    <t>2751.840000</t>
  </si>
  <si>
    <t>7497.000000</t>
  </si>
  <si>
    <t>598.250000</t>
  </si>
  <si>
    <t>59100.000000</t>
  </si>
  <si>
    <t>13112.500000</t>
  </si>
  <si>
    <t>18095.000000</t>
  </si>
  <si>
    <t>3666.000000</t>
  </si>
  <si>
    <t>534924.800000</t>
  </si>
  <si>
    <t>8167.500000</t>
  </si>
  <si>
    <t>4142.000000</t>
  </si>
  <si>
    <t>1280.250000</t>
  </si>
  <si>
    <t>1366.500000</t>
  </si>
  <si>
    <t>6366.200000</t>
  </si>
  <si>
    <t>2047.000000</t>
  </si>
  <si>
    <t>33910.000000</t>
  </si>
  <si>
    <t>166020.000000</t>
  </si>
  <si>
    <t>2823.600000</t>
  </si>
  <si>
    <t>4888.400000</t>
  </si>
  <si>
    <t>110.250000</t>
  </si>
  <si>
    <t>2037.500000</t>
  </si>
  <si>
    <t>482.850000</t>
  </si>
  <si>
    <t>135775.000000</t>
  </si>
  <si>
    <t>726.520000</t>
  </si>
  <si>
    <t>575.125000</t>
  </si>
  <si>
    <t>9819.500000</t>
  </si>
  <si>
    <t>2312.500000</t>
  </si>
  <si>
    <t>388.050000</t>
  </si>
  <si>
    <t>546.875000</t>
  </si>
  <si>
    <t>1061.200000</t>
  </si>
  <si>
    <t>1041.150000</t>
  </si>
  <si>
    <t>822.300000</t>
  </si>
  <si>
    <t>308.545000</t>
  </si>
  <si>
    <t>5650.600000</t>
  </si>
  <si>
    <t>483.125000</t>
  </si>
  <si>
    <t>2539.000000</t>
  </si>
  <si>
    <t>348.325000</t>
  </si>
  <si>
    <t>1727.000000</t>
  </si>
  <si>
    <t>12778.230000</t>
  </si>
  <si>
    <t>19382.000000</t>
  </si>
  <si>
    <t>217.090000</t>
  </si>
  <si>
    <t>470.750000</t>
  </si>
  <si>
    <t>1889.200000</t>
  </si>
  <si>
    <t>34140.000000</t>
  </si>
  <si>
    <t>456.200000</t>
  </si>
  <si>
    <t>523.080000</t>
  </si>
  <si>
    <t>321.600000</t>
  </si>
  <si>
    <t>133.850000</t>
  </si>
  <si>
    <t>208.928000</t>
  </si>
  <si>
    <t>197.900000</t>
  </si>
  <si>
    <t>361.100000</t>
  </si>
  <si>
    <t>179.900000</t>
  </si>
  <si>
    <t>23458.000000</t>
  </si>
  <si>
    <t>517.475000</t>
  </si>
  <si>
    <t>472.774500</t>
  </si>
  <si>
    <t>324.615000</t>
  </si>
  <si>
    <t>412.900000</t>
  </si>
  <si>
    <t>1236.800000</t>
  </si>
  <si>
    <t>499.830000</t>
  </si>
  <si>
    <t>430.495000</t>
  </si>
  <si>
    <t>57.960000</t>
  </si>
  <si>
    <t>4.860000</t>
  </si>
  <si>
    <t>166.366000</t>
  </si>
  <si>
    <t>164.400000</t>
  </si>
  <si>
    <t>459.534000</t>
  </si>
  <si>
    <t>13573.902500</t>
  </si>
  <si>
    <t>970.944000</t>
  </si>
  <si>
    <t>292.360000</t>
  </si>
  <si>
    <t>54.450000</t>
  </si>
  <si>
    <t>511.767000</t>
  </si>
  <si>
    <t>181.500000</t>
  </si>
  <si>
    <t>52.041000</t>
  </si>
  <si>
    <t>63.832000</t>
  </si>
  <si>
    <t>569.230000</t>
  </si>
  <si>
    <t>1394.824000</t>
  </si>
  <si>
    <t>499.932000</t>
  </si>
  <si>
    <t>804.768000</t>
  </si>
  <si>
    <t>499.929000</t>
  </si>
  <si>
    <t>147.597000</t>
  </si>
  <si>
    <t>1828.000000</t>
  </si>
  <si>
    <t>240.465000</t>
  </si>
  <si>
    <t>87.610000</t>
  </si>
  <si>
    <t>87.520000</t>
  </si>
  <si>
    <t>443.032000</t>
  </si>
  <si>
    <t>87.200000</t>
  </si>
  <si>
    <t>842.000000</t>
  </si>
  <si>
    <t>7051.520000</t>
  </si>
  <si>
    <t>2703.433360</t>
  </si>
  <si>
    <t>6308.011174</t>
  </si>
  <si>
    <t>1012500.000000</t>
  </si>
  <si>
    <t>256500.000000</t>
  </si>
  <si>
    <t>59916.000000</t>
  </si>
  <si>
    <t>67500.000000</t>
  </si>
  <si>
    <t>382244.095000</t>
  </si>
  <si>
    <t>630090.416246</t>
  </si>
  <si>
    <t>103830.510000</t>
  </si>
  <si>
    <t>1246780.650000</t>
  </si>
  <si>
    <t>1611912.255000</t>
  </si>
  <si>
    <t>300471.239548</t>
  </si>
  <si>
    <t>89331.020000</t>
  </si>
  <si>
    <t>69995.100000</t>
  </si>
  <si>
    <t>17986.665000</t>
  </si>
  <si>
    <t>55709.610000</t>
  </si>
  <si>
    <t>2244325.540000</t>
  </si>
  <si>
    <t>50354.550000</t>
  </si>
  <si>
    <t>116821.960000</t>
  </si>
  <si>
    <t>40510.000000</t>
  </si>
  <si>
    <t>403977.535000</t>
  </si>
  <si>
    <t>1164261.525000</t>
  </si>
  <si>
    <t>3445741.064045</t>
  </si>
  <si>
    <t>894638.565000</t>
  </si>
  <si>
    <t>33859.950000</t>
  </si>
  <si>
    <t>247604.110000</t>
  </si>
  <si>
    <t>14936.540000</t>
  </si>
  <si>
    <t>148673.950000</t>
  </si>
  <si>
    <t>2046950.430000</t>
  </si>
  <si>
    <t>76774.460000</t>
  </si>
  <si>
    <t>1174260.220000</t>
  </si>
  <si>
    <t>309655.140000</t>
  </si>
  <si>
    <t>557006.210000</t>
  </si>
  <si>
    <t>9671.317131</t>
  </si>
  <si>
    <t>1179167.260000</t>
  </si>
  <si>
    <t>81959.925000</t>
  </si>
  <si>
    <t>761638.140000</t>
  </si>
  <si>
    <t>449981.010000</t>
  </si>
  <si>
    <t>359628.140000</t>
  </si>
  <si>
    <t>751036.200000</t>
  </si>
  <si>
    <t>168455.840000</t>
  </si>
  <si>
    <t>89627.340000</t>
  </si>
  <si>
    <t>270676.620000</t>
  </si>
  <si>
    <t>177052.000000</t>
  </si>
  <si>
    <t>1441547.890000</t>
  </si>
  <si>
    <t>76153.685000</t>
  </si>
  <si>
    <t>298330.190000</t>
  </si>
  <si>
    <t>50592.735000</t>
  </si>
  <si>
    <t>285406.365000</t>
  </si>
  <si>
    <t>3369519.548838</t>
  </si>
  <si>
    <t>186450.600000</t>
  </si>
  <si>
    <t>6432049.986217</t>
  </si>
  <si>
    <t>14352.560000</t>
  </si>
  <si>
    <t>15743078.120000</t>
  </si>
  <si>
    <t>71978.730000</t>
  </si>
  <si>
    <t>6771688.264245</t>
  </si>
  <si>
    <t>2554529.377088</t>
  </si>
  <si>
    <t>9825112.988799</t>
  </si>
  <si>
    <t>103851.150000</t>
  </si>
  <si>
    <t>44870.026647</t>
  </si>
  <si>
    <t>792861.780000</t>
  </si>
  <si>
    <t>98792.720000</t>
  </si>
  <si>
    <t>1259912.815000</t>
  </si>
  <si>
    <t>1542414.285000</t>
  </si>
  <si>
    <t>108885.417624</t>
  </si>
  <si>
    <t>4403889.295231</t>
  </si>
  <si>
    <t>3705201.950000</t>
  </si>
  <si>
    <t>923560.620947</t>
  </si>
  <si>
    <t>485885.140000</t>
  </si>
  <si>
    <t>112376.000000</t>
  </si>
  <si>
    <t>2380.369539</t>
  </si>
  <si>
    <t>500.060000</t>
  </si>
  <si>
    <t>7432500.000000</t>
  </si>
  <si>
    <t>8125000.000000</t>
  </si>
  <si>
    <t>62500.000000</t>
  </si>
  <si>
    <t>9625000.000000</t>
  </si>
  <si>
    <t>16400000.000000</t>
  </si>
  <si>
    <t>5038500.000000</t>
  </si>
  <si>
    <t>6231000.000000</t>
  </si>
  <si>
    <t>352500.000000</t>
  </si>
  <si>
    <t>12577297.977151</t>
  </si>
  <si>
    <t>225286.113364</t>
  </si>
  <si>
    <t>4450000.000000</t>
  </si>
  <si>
    <t>31540.055871</t>
  </si>
  <si>
    <t>312344.604674</t>
  </si>
  <si>
    <t>270343.336037</t>
  </si>
  <si>
    <t>233396.413445</t>
  </si>
  <si>
    <t>41452.644859</t>
  </si>
  <si>
    <t>1261602.234838</t>
  </si>
  <si>
    <t>89507.707608</t>
  </si>
  <si>
    <t>177500.000000</t>
  </si>
  <si>
    <t>169500.000000</t>
  </si>
  <si>
    <t>101500.000000</t>
  </si>
  <si>
    <t>23977.500000</t>
  </si>
  <si>
    <t>2153.500000</t>
  </si>
  <si>
    <t>633.875000</t>
  </si>
  <si>
    <t>3019.500000</t>
  </si>
  <si>
    <t>505.318500</t>
  </si>
  <si>
    <t>55597.200000</t>
  </si>
  <si>
    <t>29536.200000</t>
  </si>
  <si>
    <t>10764.800000</t>
  </si>
  <si>
    <t>4979.800000</t>
  </si>
  <si>
    <t>7420.725000</t>
  </si>
  <si>
    <t>5984.000000</t>
  </si>
  <si>
    <t>372.750000</t>
  </si>
  <si>
    <t>24530.000000</t>
  </si>
  <si>
    <t>1188.875000</t>
  </si>
  <si>
    <t>15050.295000</t>
  </si>
  <si>
    <t>1815.125000</t>
  </si>
  <si>
    <t>10971.000000</t>
  </si>
  <si>
    <t>3385.200000</t>
  </si>
  <si>
    <t>13173.700000</t>
  </si>
  <si>
    <t>10325.000000</t>
  </si>
  <si>
    <t>2555.000000</t>
  </si>
  <si>
    <t>766.950000</t>
  </si>
  <si>
    <t>5903.000000</t>
  </si>
  <si>
    <t>39492.180000</t>
  </si>
  <si>
    <t>4089.650000</t>
  </si>
  <si>
    <t>1205.400000</t>
  </si>
  <si>
    <t>2363.000000</t>
  </si>
  <si>
    <t>9490.000000</t>
  </si>
  <si>
    <t>69150.000000</t>
  </si>
  <si>
    <t>96312.500000</t>
  </si>
  <si>
    <t>2865.000000</t>
  </si>
  <si>
    <t>10147.500000</t>
  </si>
  <si>
    <t>1253.250000</t>
  </si>
  <si>
    <t>22639.500000</t>
  </si>
  <si>
    <t>1717.440000</t>
  </si>
  <si>
    <t>1426.400000</t>
  </si>
  <si>
    <t>554.700000</t>
  </si>
  <si>
    <t>7342.000000</t>
  </si>
  <si>
    <t>2641.450000</t>
  </si>
  <si>
    <t>1901.760000</t>
  </si>
  <si>
    <t>125.450000</t>
  </si>
  <si>
    <t>55230.050000</t>
  </si>
  <si>
    <t>2224.500000</t>
  </si>
  <si>
    <t>1155.600000</t>
  </si>
  <si>
    <t>830.500000</t>
  </si>
  <si>
    <t>2998.325000</t>
  </si>
  <si>
    <t>2054.000000</t>
  </si>
  <si>
    <t>5046.250000</t>
  </si>
  <si>
    <t>3781.250000</t>
  </si>
  <si>
    <t>1350.250000</t>
  </si>
  <si>
    <t>139912.500000</t>
  </si>
  <si>
    <t>593.500000</t>
  </si>
  <si>
    <t>393.940000</t>
  </si>
  <si>
    <t>713.760000</t>
  </si>
  <si>
    <t>574.250000</t>
  </si>
  <si>
    <t>1102.200000</t>
  </si>
  <si>
    <t>5913.000000</t>
  </si>
  <si>
    <t>1393.800000</t>
  </si>
  <si>
    <t>9711.000000</t>
  </si>
  <si>
    <t>5161.000000</t>
  </si>
  <si>
    <t>528.750000</t>
  </si>
  <si>
    <t>967.875000</t>
  </si>
  <si>
    <t>2272.000000</t>
  </si>
  <si>
    <t>603.700000</t>
  </si>
  <si>
    <t>3556.500000</t>
  </si>
  <si>
    <t>1004.250000</t>
  </si>
  <si>
    <t>2882.500000</t>
  </si>
  <si>
    <t>746.250000</t>
  </si>
  <si>
    <t>1150.050000</t>
  </si>
  <si>
    <t>1018.700000</t>
  </si>
  <si>
    <t>3976.590000</t>
  </si>
  <si>
    <t>728.625000</t>
  </si>
  <si>
    <t>1326.500000</t>
  </si>
  <si>
    <t>1073.770000</t>
  </si>
  <si>
    <t>6108.500000</t>
  </si>
  <si>
    <t>202.104000</t>
  </si>
  <si>
    <t>1368.500000</t>
  </si>
  <si>
    <t>156.254000</t>
  </si>
  <si>
    <t>463.575000</t>
  </si>
  <si>
    <t>4090.400000</t>
  </si>
  <si>
    <t>986.981000</t>
  </si>
  <si>
    <t>997.595000</t>
  </si>
  <si>
    <t>339.500000</t>
  </si>
  <si>
    <t>739.400000</t>
  </si>
  <si>
    <t>333.400000</t>
  </si>
  <si>
    <t>77.530000</t>
  </si>
  <si>
    <t>1587.500000</t>
  </si>
  <si>
    <t>360.100000</t>
  </si>
  <si>
    <t>96.840000</t>
  </si>
  <si>
    <t>582.540000</t>
  </si>
  <si>
    <t>48.400000</t>
  </si>
  <si>
    <t>94.450000</t>
  </si>
  <si>
    <t>72.625000</t>
  </si>
  <si>
    <t>68.550000</t>
  </si>
  <si>
    <t>1014.250000</t>
  </si>
  <si>
    <t>597.450000</t>
  </si>
  <si>
    <t>102.200000</t>
  </si>
  <si>
    <t>518.126000</t>
  </si>
  <si>
    <t>2775000.000000</t>
  </si>
  <si>
    <t>1010500.000000</t>
  </si>
  <si>
    <t>1618500.000000</t>
  </si>
  <si>
    <t>1451000.000000</t>
  </si>
  <si>
    <t>4882000.000000</t>
  </si>
  <si>
    <t>3344000.000000</t>
  </si>
  <si>
    <t>502500.000000</t>
  </si>
  <si>
    <t>2347000.000000</t>
  </si>
  <si>
    <t>1301000.000000</t>
  </si>
  <si>
    <t>1994000.000000</t>
  </si>
  <si>
    <t>2176000.000000</t>
  </si>
  <si>
    <t>2554000.000000</t>
  </si>
  <si>
    <t>29062.484341</t>
  </si>
  <si>
    <t>2041.200000</t>
  </si>
  <si>
    <t>2283.450000</t>
  </si>
  <si>
    <t>5937.600000</t>
  </si>
  <si>
    <t>3007.000000</t>
  </si>
  <si>
    <t>1169.400000</t>
  </si>
  <si>
    <t>12809.375000</t>
  </si>
  <si>
    <t>5489.146000</t>
  </si>
  <si>
    <t>924.300000</t>
  </si>
  <si>
    <t>7115.000000</t>
  </si>
  <si>
    <t>8061.000000</t>
  </si>
  <si>
    <t>10735.000000</t>
  </si>
  <si>
    <t>5559.000000</t>
  </si>
  <si>
    <t>3886.200000</t>
  </si>
  <si>
    <t>17297.500000</t>
  </si>
  <si>
    <t>5429.200000</t>
  </si>
  <si>
    <t>1375.375000</t>
  </si>
  <si>
    <t>11208.000000</t>
  </si>
  <si>
    <t>1541.250000</t>
  </si>
  <si>
    <t>5090.150000</t>
  </si>
  <si>
    <t>4958.250000</t>
  </si>
  <si>
    <t>9553.600000</t>
  </si>
  <si>
    <t>4373.800000</t>
  </si>
  <si>
    <t>10410.000000</t>
  </si>
  <si>
    <t>12130.000000</t>
  </si>
  <si>
    <t>34580.000000</t>
  </si>
  <si>
    <t>7875.900000</t>
  </si>
  <si>
    <t>23675.750000</t>
  </si>
  <si>
    <t>4689.000000</t>
  </si>
  <si>
    <t>4008.600000</t>
  </si>
  <si>
    <t>5388.400000</t>
  </si>
  <si>
    <t>558.200000</t>
  </si>
  <si>
    <t>1819.690000</t>
  </si>
  <si>
    <t>147.450000</t>
  </si>
  <si>
    <t>1283500.000000</t>
  </si>
  <si>
    <t>685000.000000</t>
  </si>
  <si>
    <t>1224500.000000</t>
  </si>
  <si>
    <t>122734.874759</t>
  </si>
  <si>
    <t>470039.940000</t>
  </si>
  <si>
    <t>3156016.720000</t>
  </si>
  <si>
    <t>200790.320000</t>
  </si>
  <si>
    <t>950986.696027</t>
  </si>
  <si>
    <t>1785621.725000</t>
  </si>
  <si>
    <t>83250.000000</t>
  </si>
  <si>
    <t>248115.950000</t>
  </si>
  <si>
    <t>215838.162519</t>
  </si>
  <si>
    <t>265910.345000</t>
  </si>
  <si>
    <t>93088.700000</t>
  </si>
  <si>
    <t>81101.375000</t>
  </si>
  <si>
    <t>706226.190000</t>
  </si>
  <si>
    <t>774609.267891</t>
  </si>
  <si>
    <t>330531.000000</t>
  </si>
  <si>
    <t>893293.450000</t>
  </si>
  <si>
    <t>174572.970000</t>
  </si>
  <si>
    <t>565249.790000</t>
  </si>
  <si>
    <t>35184.180000</t>
  </si>
  <si>
    <t>681525.785000</t>
  </si>
  <si>
    <t>3353.079442</t>
  </si>
  <si>
    <t>1014595.305000</t>
  </si>
  <si>
    <t>1211525.600000</t>
  </si>
  <si>
    <t>179372.200000</t>
  </si>
  <si>
    <t>30391.850000</t>
  </si>
  <si>
    <t>565742.250000</t>
  </si>
  <si>
    <t>324013.375000</t>
  </si>
  <si>
    <t>283495.360000</t>
  </si>
  <si>
    <t>285437.880000</t>
  </si>
  <si>
    <t>76572.070000</t>
  </si>
  <si>
    <t>74498.860000</t>
  </si>
  <si>
    <t>269410.280000</t>
  </si>
  <si>
    <t>40660.600000</t>
  </si>
  <si>
    <t>3467293.335000</t>
  </si>
  <si>
    <t>433526.430000</t>
  </si>
  <si>
    <t>3962093.105000</t>
  </si>
  <si>
    <t>181989.210000</t>
  </si>
  <si>
    <t>5050723.230000</t>
  </si>
  <si>
    <t>228769.295348</t>
  </si>
  <si>
    <t>603694.595000</t>
  </si>
  <si>
    <t>34632.300000</t>
  </si>
  <si>
    <t>4710870.333294</t>
  </si>
  <si>
    <t>1651176.575000</t>
  </si>
  <si>
    <t>454889.160000</t>
  </si>
  <si>
    <t>1115668.155000</t>
  </si>
  <si>
    <t>123353.520000</t>
  </si>
  <si>
    <t>146518.700000</t>
  </si>
  <si>
    <t>65574.290000</t>
  </si>
  <si>
    <t>93009.895000</t>
  </si>
  <si>
    <t>102500.000000</t>
  </si>
  <si>
    <t>186500.000000</t>
  </si>
  <si>
    <t>1703000.000000</t>
  </si>
  <si>
    <t>2397000.000000</t>
  </si>
  <si>
    <t>829000.000000</t>
  </si>
  <si>
    <t>44976.162634</t>
  </si>
  <si>
    <t>47500000.000000</t>
  </si>
  <si>
    <t>9827000.000000</t>
  </si>
  <si>
    <t>82000000.000000</t>
  </si>
  <si>
    <t>2792915.531335</t>
  </si>
  <si>
    <t>3143994.969608</t>
  </si>
  <si>
    <t>3403096.818104</t>
  </si>
  <si>
    <t>745704.776468</t>
  </si>
  <si>
    <t>313500.000000</t>
  </si>
  <si>
    <t>809570.927408</t>
  </si>
  <si>
    <t>35500.000000</t>
  </si>
  <si>
    <t>296500.000000</t>
  </si>
  <si>
    <t>337500.000000</t>
  </si>
  <si>
    <t>298192.494724</t>
  </si>
  <si>
    <t>4115318.880993</t>
  </si>
  <si>
    <t>3502.000000</t>
  </si>
  <si>
    <t>2828.750000</t>
  </si>
  <si>
    <t>5395.950000</t>
  </si>
  <si>
    <t>17270.000000</t>
  </si>
  <si>
    <t>6078.000000</t>
  </si>
  <si>
    <t>11345.000000</t>
  </si>
  <si>
    <t>250.950000</t>
  </si>
  <si>
    <t>4738.260000</t>
  </si>
  <si>
    <t>9851.500000</t>
  </si>
  <si>
    <t>2099.500000</t>
  </si>
  <si>
    <t>19446.500000</t>
  </si>
  <si>
    <t>5233.500000</t>
  </si>
  <si>
    <t>6715.000000</t>
  </si>
  <si>
    <t>1009.600000</t>
  </si>
  <si>
    <t>24032.000000</t>
  </si>
  <si>
    <t>10636.200000</t>
  </si>
  <si>
    <t>935.400000</t>
  </si>
  <si>
    <t>8343.500000</t>
  </si>
  <si>
    <t>3108.300000</t>
  </si>
  <si>
    <t>8997.500000</t>
  </si>
  <si>
    <t>120996.000000</t>
  </si>
  <si>
    <t>20976.000000</t>
  </si>
  <si>
    <t>8658.000000</t>
  </si>
  <si>
    <t>387500.000000</t>
  </si>
  <si>
    <t>6753.475000</t>
  </si>
  <si>
    <t>22477.000000</t>
  </si>
  <si>
    <t>99797.000000</t>
  </si>
  <si>
    <t>5302.500000</t>
  </si>
  <si>
    <t>1105.600000</t>
  </si>
  <si>
    <t>575.400000</t>
  </si>
  <si>
    <t>900.350000</t>
  </si>
  <si>
    <t>795.250000</t>
  </si>
  <si>
    <t>319.375000</t>
  </si>
  <si>
    <t>7328.750000</t>
  </si>
  <si>
    <t>34879.000000</t>
  </si>
  <si>
    <t>43568.000000</t>
  </si>
  <si>
    <t>2168.420000</t>
  </si>
  <si>
    <t>44904.000000</t>
  </si>
  <si>
    <t>15563.250000</t>
  </si>
  <si>
    <t>10167.840000</t>
  </si>
  <si>
    <t>4605.000000</t>
  </si>
  <si>
    <t>21641.100000</t>
  </si>
  <si>
    <t>13713.120000</t>
  </si>
  <si>
    <t>2315.030000</t>
  </si>
  <si>
    <t>16687.500000</t>
  </si>
  <si>
    <t>21547.500000</t>
  </si>
  <si>
    <t>2553.750000</t>
  </si>
  <si>
    <t>2591.200000</t>
  </si>
  <si>
    <t>46285.000000</t>
  </si>
  <si>
    <t>45560.000000</t>
  </si>
  <si>
    <t>2472.000000</t>
  </si>
  <si>
    <t>5321.250000</t>
  </si>
  <si>
    <t>589.800000</t>
  </si>
  <si>
    <t>14088.200000</t>
  </si>
  <si>
    <t>7112.500000</t>
  </si>
  <si>
    <t>10990.000000</t>
  </si>
  <si>
    <t>3065.000000</t>
  </si>
  <si>
    <t>1546.250000</t>
  </si>
  <si>
    <t>1954.500000</t>
  </si>
  <si>
    <t>10094.740000</t>
  </si>
  <si>
    <t>9955.000000</t>
  </si>
  <si>
    <t>4.646000</t>
  </si>
  <si>
    <t>7935.000000</t>
  </si>
  <si>
    <t>2388.500000</t>
  </si>
  <si>
    <t>855.150000</t>
  </si>
  <si>
    <t>744.960000</t>
  </si>
  <si>
    <t>17938.065000</t>
  </si>
  <si>
    <t>744.750000</t>
  </si>
  <si>
    <t>6209.200000</t>
  </si>
  <si>
    <t>12018.000000</t>
  </si>
  <si>
    <t>283.250000</t>
  </si>
  <si>
    <t>4000.750000</t>
  </si>
  <si>
    <t>4405.000000</t>
  </si>
  <si>
    <t>1282.500000</t>
  </si>
  <si>
    <t>2271.000000</t>
  </si>
  <si>
    <t>9887.125000</t>
  </si>
  <si>
    <t>1013.000000</t>
  </si>
  <si>
    <t>2449.700000</t>
  </si>
  <si>
    <t>4305.000000</t>
  </si>
  <si>
    <t>3112.500000</t>
  </si>
  <si>
    <t>869.170000</t>
  </si>
  <si>
    <t>3001.350000</t>
  </si>
  <si>
    <t>1000.110000</t>
  </si>
  <si>
    <t>253.440000</t>
  </si>
  <si>
    <t>1682.500000</t>
  </si>
  <si>
    <t>3107.400000</t>
  </si>
  <si>
    <t>1275.200000</t>
  </si>
  <si>
    <t>1693.500000</t>
  </si>
  <si>
    <t>245.600000</t>
  </si>
  <si>
    <t>604.250000</t>
  </si>
  <si>
    <t>2271.610000</t>
  </si>
  <si>
    <t>100048.000000</t>
  </si>
  <si>
    <t>2265.500000</t>
  </si>
  <si>
    <t>1548.360000</t>
  </si>
  <si>
    <t>1043.950000</t>
  </si>
  <si>
    <t>738.169000</t>
  </si>
  <si>
    <t>345.200000</t>
  </si>
  <si>
    <t>461.200000</t>
  </si>
  <si>
    <t>499.863000</t>
  </si>
  <si>
    <t>4176.800000</t>
  </si>
  <si>
    <t>933.150000</t>
  </si>
  <si>
    <t>989.542500</t>
  </si>
  <si>
    <t>210.200000</t>
  </si>
  <si>
    <t>478.850000</t>
  </si>
  <si>
    <t>264.400000</t>
  </si>
  <si>
    <t>67.147500</t>
  </si>
  <si>
    <t>76.950000</t>
  </si>
  <si>
    <t>718.750000</t>
  </si>
  <si>
    <t>250.756000</t>
  </si>
  <si>
    <t>95.910000</t>
  </si>
  <si>
    <t>105.625000</t>
  </si>
  <si>
    <t>2132.032000</t>
  </si>
  <si>
    <t>684.160000</t>
  </si>
  <si>
    <t>594.500000</t>
  </si>
  <si>
    <t>117.780000</t>
  </si>
  <si>
    <t>447500.000000</t>
  </si>
  <si>
    <t>2994000.000000</t>
  </si>
  <si>
    <t>1353000.000000</t>
  </si>
  <si>
    <t>3486500.000000</t>
  </si>
  <si>
    <t>2156000.000000</t>
  </si>
  <si>
    <t>1973000.000000</t>
  </si>
  <si>
    <t>3544000.000000</t>
  </si>
  <si>
    <t>3020000.000000</t>
  </si>
  <si>
    <t>17292.500000</t>
  </si>
  <si>
    <t>6501918.780000</t>
  </si>
  <si>
    <t>18866.750000</t>
  </si>
  <si>
    <t>413000.000000</t>
  </si>
  <si>
    <t>89968.511021</t>
  </si>
  <si>
    <t>16050.000000</t>
  </si>
  <si>
    <t>51500.000000</t>
  </si>
  <si>
    <t>1123023.293320</t>
  </si>
  <si>
    <t>3990803.540000</t>
  </si>
  <si>
    <t>245995.760000</t>
  </si>
  <si>
    <t>2022384.999542</t>
  </si>
  <si>
    <t>2051661.527536</t>
  </si>
  <si>
    <t>238957.535000</t>
  </si>
  <si>
    <t>3176298.295000</t>
  </si>
  <si>
    <t>24900.470000</t>
  </si>
  <si>
    <t>155471.075000</t>
  </si>
  <si>
    <t>236829.810000</t>
  </si>
  <si>
    <t>751008.350000</t>
  </si>
  <si>
    <t>144064.110000</t>
  </si>
  <si>
    <t>1201931.150000</t>
  </si>
  <si>
    <t>35765.090000</t>
  </si>
  <si>
    <t>7712716.727340</t>
  </si>
  <si>
    <t>217683.740000</t>
  </si>
  <si>
    <t>25080.500000</t>
  </si>
  <si>
    <t>1203886.735000</t>
  </si>
  <si>
    <t>608304.710000</t>
  </si>
  <si>
    <t>147912.110000</t>
  </si>
  <si>
    <t>981009.145000</t>
  </si>
  <si>
    <t>901052.820000</t>
  </si>
  <si>
    <t>101667.980000</t>
  </si>
  <si>
    <t>124738.455000</t>
  </si>
  <si>
    <t>89887.640000</t>
  </si>
  <si>
    <t>261772.140000</t>
  </si>
  <si>
    <t>151586.790000</t>
  </si>
  <si>
    <t>405629.865000</t>
  </si>
  <si>
    <t>682397.780000</t>
  </si>
  <si>
    <t>1793013.836709</t>
  </si>
  <si>
    <t>57008.275000</t>
  </si>
  <si>
    <t>28114.821772</t>
  </si>
  <si>
    <t>23838966.415000</t>
  </si>
  <si>
    <t>46664.515000</t>
  </si>
  <si>
    <t>750748.415000</t>
  </si>
  <si>
    <t>9415457.041977</t>
  </si>
  <si>
    <t>208354.560000</t>
  </si>
  <si>
    <t>1175158.990000</t>
  </si>
  <si>
    <t>1032674.575000</t>
  </si>
  <si>
    <t>45960.372950</t>
  </si>
  <si>
    <t>29070.823788</t>
  </si>
  <si>
    <t>3223187.187832</t>
  </si>
  <si>
    <t>152887.220000</t>
  </si>
  <si>
    <t>23517.510000</t>
  </si>
  <si>
    <t>3965176.915000</t>
  </si>
  <si>
    <t>7250000.000000</t>
  </si>
  <si>
    <t>7067000.000000</t>
  </si>
  <si>
    <t>12500500.000000</t>
  </si>
  <si>
    <t>2262000.000000</t>
  </si>
  <si>
    <t>2097000.000000</t>
  </si>
  <si>
    <t>3091000.000000</t>
  </si>
  <si>
    <t>11050000.000000</t>
  </si>
  <si>
    <t>16252.955083</t>
  </si>
  <si>
    <t>1924788.085983</t>
  </si>
  <si>
    <t>1483983.515197</t>
  </si>
  <si>
    <t>6297.795771</t>
  </si>
  <si>
    <t>629779.577148</t>
  </si>
  <si>
    <t>1259559.154296</t>
  </si>
  <si>
    <t>539811.066127</t>
  </si>
  <si>
    <t>737500.000000</t>
  </si>
  <si>
    <t>624500.000000</t>
  </si>
  <si>
    <t>860500.000000</t>
  </si>
  <si>
    <t>877.250000</t>
  </si>
  <si>
    <t>2317.500000</t>
  </si>
  <si>
    <t>22655.000000</t>
  </si>
  <si>
    <t>845.310000</t>
  </si>
  <si>
    <t>9543.750000</t>
  </si>
  <si>
    <t>3682.000000</t>
  </si>
  <si>
    <t>1280.790000</t>
  </si>
  <si>
    <t>74190.400000</t>
  </si>
  <si>
    <t>2080.500000</t>
  </si>
  <si>
    <t>1101.250000</t>
  </si>
  <si>
    <t>27075.000000</t>
  </si>
  <si>
    <t>543.200000</t>
  </si>
  <si>
    <t>9553.500000</t>
  </si>
  <si>
    <t>11002.500000</t>
  </si>
  <si>
    <t>2675.650000</t>
  </si>
  <si>
    <t>25813.190000</t>
  </si>
  <si>
    <t>634.905000</t>
  </si>
  <si>
    <t>642.750000</t>
  </si>
  <si>
    <t>1005.650000</t>
  </si>
  <si>
    <t>464.700000</t>
  </si>
  <si>
    <t>676.709500</t>
  </si>
  <si>
    <t>321.854000</t>
  </si>
  <si>
    <t>252.250000</t>
  </si>
  <si>
    <t>445.250000</t>
  </si>
  <si>
    <t>986.740000</t>
  </si>
  <si>
    <t>2755.825000</t>
  </si>
  <si>
    <t>55.977000</t>
  </si>
  <si>
    <t>63.830000</t>
  </si>
  <si>
    <t>747.030000</t>
  </si>
  <si>
    <t>366.500000</t>
  </si>
  <si>
    <t>199.206000</t>
  </si>
  <si>
    <t>79.600000</t>
  </si>
  <si>
    <t>728.450000</t>
  </si>
  <si>
    <t>90.880000</t>
  </si>
  <si>
    <t>639.900000</t>
  </si>
  <si>
    <t>17153.840000</t>
  </si>
  <si>
    <t>665500.000000</t>
  </si>
  <si>
    <t>1813233.399336</t>
  </si>
  <si>
    <t>4131.600000</t>
  </si>
  <si>
    <t>17992.800000</t>
  </si>
  <si>
    <t>140361.240000</t>
  </si>
  <si>
    <t>545715.000000</t>
  </si>
  <si>
    <t>10450.500000</t>
  </si>
  <si>
    <t>8058.420000</t>
  </si>
  <si>
    <t>1375218.280000</t>
  </si>
  <si>
    <t>6238040.000000</t>
  </si>
  <si>
    <t>3757.200000</t>
  </si>
  <si>
    <t>11485.000000</t>
  </si>
  <si>
    <t>16948.000000</t>
  </si>
  <si>
    <t>919.100000</t>
  </si>
  <si>
    <t>5052.100000</t>
  </si>
  <si>
    <t>2526809.060000</t>
  </si>
  <si>
    <t>5911.000000</t>
  </si>
  <si>
    <t>15424.190000</t>
  </si>
  <si>
    <t>4462.625000</t>
  </si>
  <si>
    <t>668.095000</t>
  </si>
  <si>
    <t>11411.200000</t>
  </si>
  <si>
    <t>4986.975000</t>
  </si>
  <si>
    <t>13924.000000</t>
  </si>
  <si>
    <t>13305.625000</t>
  </si>
  <si>
    <t>13727.100000</t>
  </si>
  <si>
    <t>74850.000000</t>
  </si>
  <si>
    <t>10355.000000</t>
  </si>
  <si>
    <t>2585021.700000</t>
  </si>
  <si>
    <t>1273273.000000</t>
  </si>
  <si>
    <t>2135.300000</t>
  </si>
  <si>
    <t>7994.250000</t>
  </si>
  <si>
    <t>4927.930000</t>
  </si>
  <si>
    <t>2541991.500000</t>
  </si>
  <si>
    <t>4182.105000</t>
  </si>
  <si>
    <t>6748.400000</t>
  </si>
  <si>
    <t>1670.700000</t>
  </si>
  <si>
    <t>3670.800000</t>
  </si>
  <si>
    <t>1099.140000</t>
  </si>
  <si>
    <t>205.750000</t>
  </si>
  <si>
    <t>218.200000</t>
  </si>
  <si>
    <t>237.295000</t>
  </si>
  <si>
    <t>1970.650000</t>
  </si>
  <si>
    <t>304.762500</t>
  </si>
  <si>
    <t>5375.625000</t>
  </si>
  <si>
    <t>4182.500000</t>
  </si>
  <si>
    <t>1756.860000</t>
  </si>
  <si>
    <t>7761.400000</t>
  </si>
  <si>
    <t>2828.250000</t>
  </si>
  <si>
    <t>220.680000</t>
  </si>
  <si>
    <t>2372.500000</t>
  </si>
  <si>
    <t>17405.000000</t>
  </si>
  <si>
    <t>1767.000000</t>
  </si>
  <si>
    <t>17725.000000</t>
  </si>
  <si>
    <t>2069.100000</t>
  </si>
  <si>
    <t>3073.000000</t>
  </si>
  <si>
    <t>1152.250000</t>
  </si>
  <si>
    <t>595.250000</t>
  </si>
  <si>
    <t>4069.900000</t>
  </si>
  <si>
    <t>687.300000</t>
  </si>
  <si>
    <t>2477.500000</t>
  </si>
  <si>
    <t>5168.750000</t>
  </si>
  <si>
    <t>425.915000</t>
  </si>
  <si>
    <t>546.260000</t>
  </si>
  <si>
    <t>1479.300000</t>
  </si>
  <si>
    <t>2004.600000</t>
  </si>
  <si>
    <t>641500.000000</t>
  </si>
  <si>
    <t>978000.000000</t>
  </si>
  <si>
    <t>31913.587824</t>
  </si>
  <si>
    <t>1053.250000</t>
  </si>
  <si>
    <t>3.825000</t>
  </si>
  <si>
    <t>102385.305000</t>
  </si>
  <si>
    <t>5511.300000</t>
  </si>
  <si>
    <t>1671.675000</t>
  </si>
  <si>
    <t>31975.000000</t>
  </si>
  <si>
    <t>61365.000000</t>
  </si>
  <si>
    <t>23975.000000</t>
  </si>
  <si>
    <t>476.735000</t>
  </si>
  <si>
    <t>3083.500000</t>
  </si>
  <si>
    <t>17327.500000</t>
  </si>
  <si>
    <t>2041.800000</t>
  </si>
  <si>
    <t>1221.750000</t>
  </si>
  <si>
    <t>6376.250000</t>
  </si>
  <si>
    <t>64500.000000</t>
  </si>
  <si>
    <t>808.350000</t>
  </si>
  <si>
    <t>1283.700000</t>
  </si>
  <si>
    <t>3972.000000</t>
  </si>
  <si>
    <t>2020.500000</t>
  </si>
  <si>
    <t>5478.500000</t>
  </si>
  <si>
    <t>5992.780000</t>
  </si>
  <si>
    <t>1175.500000</t>
  </si>
  <si>
    <t>7504.620000</t>
  </si>
  <si>
    <t>1241.250000</t>
  </si>
  <si>
    <t>6358.200000</t>
  </si>
  <si>
    <t>3197.170000</t>
  </si>
  <si>
    <t>6618.000000</t>
  </si>
  <si>
    <t>1152.650000</t>
  </si>
  <si>
    <t>1581.150000</t>
  </si>
  <si>
    <t>2685.300000</t>
  </si>
  <si>
    <t>1120.490000</t>
  </si>
  <si>
    <t>10167.500000</t>
  </si>
  <si>
    <t>20098.080000</t>
  </si>
  <si>
    <t>2730.300000</t>
  </si>
  <si>
    <t>56.200000</t>
  </si>
  <si>
    <t>4211.000000</t>
  </si>
  <si>
    <t>1167.900000</t>
  </si>
  <si>
    <t>982530.225000</t>
  </si>
  <si>
    <t>11555.000000</t>
  </si>
  <si>
    <t>300.075000</t>
  </si>
  <si>
    <t>1110.200000</t>
  </si>
  <si>
    <t>919.600000</t>
  </si>
  <si>
    <t>489.572500</t>
  </si>
  <si>
    <t>76.450000</t>
  </si>
  <si>
    <t>223.725000</t>
  </si>
  <si>
    <t>121.770000</t>
  </si>
  <si>
    <t>499.860000</t>
  </si>
  <si>
    <t>499.245000</t>
  </si>
  <si>
    <t>7794.000000</t>
  </si>
  <si>
    <t>144.809000</t>
  </si>
  <si>
    <t>4235.200000</t>
  </si>
  <si>
    <t>6441.750000</t>
  </si>
  <si>
    <t>98.262500</t>
  </si>
  <si>
    <t>60.500000</t>
  </si>
  <si>
    <t>491.238000</t>
  </si>
  <si>
    <t>25137.000000</t>
  </si>
  <si>
    <t>474.250000</t>
  </si>
  <si>
    <t>5400.810000</t>
  </si>
  <si>
    <t>4099.980000</t>
  </si>
  <si>
    <t>10595.000000</t>
  </si>
  <si>
    <t>23566.400000</t>
  </si>
  <si>
    <t>66900.000000</t>
  </si>
  <si>
    <t>1048.250000</t>
  </si>
  <si>
    <t>4532.500000</t>
  </si>
  <si>
    <t>7787.500000</t>
  </si>
  <si>
    <t>1055.250000</t>
  </si>
  <si>
    <t>10722.500000</t>
  </si>
  <si>
    <t>609.700000</t>
  </si>
  <si>
    <t>1532500.000000</t>
  </si>
  <si>
    <t>1275000.000000</t>
  </si>
  <si>
    <t>9770.460000</t>
  </si>
  <si>
    <t>2050011.365000</t>
  </si>
  <si>
    <t>721819.235000</t>
  </si>
  <si>
    <t>2473978.065000</t>
  </si>
  <si>
    <t>902145.875000</t>
  </si>
  <si>
    <t>73716.570000</t>
  </si>
  <si>
    <t>76941.925000</t>
  </si>
  <si>
    <t>3479886.028689</t>
  </si>
  <si>
    <t>1375098.745000</t>
  </si>
  <si>
    <t>456787.867714</t>
  </si>
  <si>
    <t>34384.480000</t>
  </si>
  <si>
    <t>448474.740000</t>
  </si>
  <si>
    <t>94006.915000</t>
  </si>
  <si>
    <t>113864.790000</t>
  </si>
  <si>
    <t>477984.530000</t>
  </si>
  <si>
    <t>9176021.430000</t>
  </si>
  <si>
    <t>1774286.494192</t>
  </si>
  <si>
    <t>2929000.000000</t>
  </si>
  <si>
    <t>2875000.000000</t>
  </si>
  <si>
    <t>17508500.000000</t>
  </si>
  <si>
    <t>1009000.000000</t>
  </si>
  <si>
    <t>80630.711342</t>
  </si>
  <si>
    <t>2204500.000000</t>
  </si>
  <si>
    <t>944500.000000</t>
  </si>
  <si>
    <t>1044000.000000</t>
  </si>
  <si>
    <t>2093320.215193</t>
  </si>
  <si>
    <t>1001777.439400</t>
  </si>
  <si>
    <t>465866.332199</t>
  </si>
  <si>
    <t>389715.104820</t>
  </si>
  <si>
    <t>327500.000000</t>
  </si>
  <si>
    <t>112500.000000</t>
  </si>
  <si>
    <t>675954.130084</t>
  </si>
  <si>
    <t>59500.000000</t>
  </si>
  <si>
    <t>129905.034940</t>
  </si>
  <si>
    <t>577000.000000</t>
  </si>
  <si>
    <t>1275500.000000</t>
  </si>
  <si>
    <t>758500.000000</t>
  </si>
  <si>
    <t>129514.000000</t>
  </si>
  <si>
    <t>65218.250000</t>
  </si>
  <si>
    <t>53753.807561</t>
  </si>
  <si>
    <t>2687.690378</t>
  </si>
  <si>
    <t>3032639.040000</t>
  </si>
  <si>
    <t>1898674.715000</t>
  </si>
  <si>
    <t>162991.280000</t>
  </si>
  <si>
    <t>304204.485000</t>
  </si>
  <si>
    <t>1843845.189034</t>
  </si>
  <si>
    <t>304836.022291</t>
  </si>
  <si>
    <t>1466537.905000</t>
  </si>
  <si>
    <t>165705.500000</t>
  </si>
  <si>
    <t>160415.340000</t>
  </si>
  <si>
    <t>103116.120000</t>
  </si>
  <si>
    <t>165262.880000</t>
  </si>
  <si>
    <t>117195.110000</t>
  </si>
  <si>
    <t>152426.810000</t>
  </si>
  <si>
    <t>890630.570000</t>
  </si>
  <si>
    <t>302717.955000</t>
  </si>
  <si>
    <t>20649454.854392</t>
  </si>
  <si>
    <t>199368.845000</t>
  </si>
  <si>
    <t>332549.540000</t>
  </si>
  <si>
    <t>2555800.150841</t>
  </si>
  <si>
    <t>3286192.903910</t>
  </si>
  <si>
    <t>52125.025000</t>
  </si>
  <si>
    <t>223716.250000</t>
  </si>
  <si>
    <t>71658.900000</t>
  </si>
  <si>
    <t>46283.245000</t>
  </si>
  <si>
    <t>573073.040000</t>
  </si>
  <si>
    <t>7540.137474</t>
  </si>
  <si>
    <t>1351212.765000</t>
  </si>
  <si>
    <t>1749938.790426</t>
  </si>
  <si>
    <t>179211.470000</t>
  </si>
  <si>
    <t>349011.955000</t>
  </si>
  <si>
    <t>32458.815000</t>
  </si>
  <si>
    <t>22706.730542</t>
  </si>
  <si>
    <t>1050954.100000</t>
  </si>
  <si>
    <t>2237374.420000</t>
  </si>
  <si>
    <t>46196.285000</t>
  </si>
  <si>
    <t>2328823.040380</t>
  </si>
  <si>
    <t>445.470500</t>
  </si>
  <si>
    <t>9016.800000</t>
  </si>
  <si>
    <t>518500.000000</t>
  </si>
  <si>
    <t>2264000.000000</t>
  </si>
  <si>
    <t>505000.000000</t>
  </si>
  <si>
    <t>3817001.042409</t>
  </si>
  <si>
    <t>2761000.000000</t>
  </si>
  <si>
    <t>901000.000000</t>
  </si>
  <si>
    <t>1621500.000000</t>
  </si>
  <si>
    <t>2091000.000000</t>
  </si>
  <si>
    <t>225500.000000</t>
  </si>
  <si>
    <t>3440000.000000</t>
  </si>
  <si>
    <t>1962000.000000</t>
  </si>
  <si>
    <t>2863.750000</t>
  </si>
  <si>
    <t>5874.400000</t>
  </si>
  <si>
    <t>3438.750000</t>
  </si>
  <si>
    <t>709.750000</t>
  </si>
  <si>
    <t>1473.650000</t>
  </si>
  <si>
    <t>2439.555000</t>
  </si>
  <si>
    <t>2946.250000</t>
  </si>
  <si>
    <t>5133.750000</t>
  </si>
  <si>
    <t>372.500000</t>
  </si>
  <si>
    <t>2197.125000</t>
  </si>
  <si>
    <t>418.400000</t>
  </si>
  <si>
    <t>10378.500000</t>
  </si>
  <si>
    <t>643.250000</t>
  </si>
  <si>
    <t>2702.500000</t>
  </si>
  <si>
    <t>832.770000</t>
  </si>
  <si>
    <t>36.380000</t>
  </si>
  <si>
    <t>155.050000</t>
  </si>
  <si>
    <t>1100.900000</t>
  </si>
  <si>
    <t>254.067000</t>
  </si>
  <si>
    <t>451.054000</t>
  </si>
  <si>
    <t>274.740000</t>
  </si>
  <si>
    <t>136.829500</t>
  </si>
  <si>
    <t>247.191000</t>
  </si>
  <si>
    <t>107.362500</t>
  </si>
  <si>
    <t>494.650000</t>
  </si>
  <si>
    <t>199.923000</t>
  </si>
  <si>
    <t>499.534000</t>
  </si>
  <si>
    <t>245.900000</t>
  </si>
  <si>
    <t>517.300000</t>
  </si>
  <si>
    <t>4448.000000</t>
  </si>
  <si>
    <t>233.695000</t>
  </si>
  <si>
    <t>1155.548000</t>
  </si>
  <si>
    <t>217.300000</t>
  </si>
  <si>
    <t>873.530000</t>
  </si>
  <si>
    <t>4.770000</t>
  </si>
  <si>
    <t>1298.250000</t>
  </si>
  <si>
    <t>329.910000</t>
  </si>
  <si>
    <t>189.900000</t>
  </si>
  <si>
    <t>228.250000</t>
  </si>
  <si>
    <t>1667.500000</t>
  </si>
  <si>
    <t>8596.250000</t>
  </si>
  <si>
    <t>3827.775000</t>
  </si>
  <si>
    <t>3200.120000</t>
  </si>
  <si>
    <t>2618.000000</t>
  </si>
  <si>
    <t>657.500000</t>
  </si>
  <si>
    <t>17961.600000</t>
  </si>
  <si>
    <t>1526.000000</t>
  </si>
  <si>
    <t>5372.000000</t>
  </si>
  <si>
    <t>681.900000</t>
  </si>
  <si>
    <t>1249.600000</t>
  </si>
  <si>
    <t>305.325000</t>
  </si>
  <si>
    <t>15719.000000</t>
  </si>
  <si>
    <t>9434.000000</t>
  </si>
  <si>
    <t>2683.420000</t>
  </si>
  <si>
    <t>941.200000</t>
  </si>
  <si>
    <t>3738.750000</t>
  </si>
  <si>
    <t>35880.000000</t>
  </si>
  <si>
    <t>255.100000</t>
  </si>
  <si>
    <t>5893.450000</t>
  </si>
  <si>
    <t>3312.500000</t>
  </si>
  <si>
    <t>2619.750000</t>
  </si>
  <si>
    <t>869.075000</t>
  </si>
  <si>
    <t>4321.250000</t>
  </si>
  <si>
    <t>17133.960000</t>
  </si>
  <si>
    <t>555.350000</t>
  </si>
  <si>
    <t>1713.750000</t>
  </si>
  <si>
    <t>740.400000</t>
  </si>
  <si>
    <t>2981.525000</t>
  </si>
  <si>
    <t>1873.000000</t>
  </si>
  <si>
    <t>1368.750000</t>
  </si>
  <si>
    <t>2465.230000</t>
  </si>
  <si>
    <t>2902.000000</t>
  </si>
  <si>
    <t>9941.700000</t>
  </si>
  <si>
    <t>10626.980000</t>
  </si>
  <si>
    <t>269.240000</t>
  </si>
  <si>
    <t>37.130000</t>
  </si>
  <si>
    <t>63.787500</t>
  </si>
  <si>
    <t>2235.348000</t>
  </si>
  <si>
    <t>1375.667000</t>
  </si>
  <si>
    <t>1305.517500</t>
  </si>
  <si>
    <t>1444.600000</t>
  </si>
  <si>
    <t>999.641000</t>
  </si>
  <si>
    <t>3505.000000</t>
  </si>
  <si>
    <t>87.750000</t>
  </si>
  <si>
    <t>89.800000</t>
  </si>
  <si>
    <t>1538.060000</t>
  </si>
  <si>
    <t>1863.025000</t>
  </si>
  <si>
    <t>642.300000</t>
  </si>
  <si>
    <t>1041.500000</t>
  </si>
  <si>
    <t>314.700000</t>
  </si>
  <si>
    <t>614.600000</t>
  </si>
  <si>
    <t>69300.000000</t>
  </si>
  <si>
    <t>1041.880000</t>
  </si>
  <si>
    <t>5568.750000</t>
  </si>
  <si>
    <t>3236.550000</t>
  </si>
  <si>
    <t>2169.750000</t>
  </si>
  <si>
    <t>10645.750000</t>
  </si>
  <si>
    <t>1557.900000</t>
  </si>
  <si>
    <t>850.225000</t>
  </si>
  <si>
    <t>221.250000</t>
  </si>
  <si>
    <t>12490.000000</t>
  </si>
  <si>
    <t>10172.500000</t>
  </si>
  <si>
    <t>7776.000000</t>
  </si>
  <si>
    <t>9108.000000</t>
  </si>
  <si>
    <t>1234.340000</t>
  </si>
  <si>
    <t>8410.500000</t>
  </si>
  <si>
    <t>2848.500000</t>
  </si>
  <si>
    <t>24464.110000</t>
  </si>
  <si>
    <t>485.250000</t>
  </si>
  <si>
    <t>674.610000</t>
  </si>
  <si>
    <t>2993.750000</t>
  </si>
  <si>
    <t>834.500000</t>
  </si>
  <si>
    <t>1134.705000</t>
  </si>
  <si>
    <t>1771.875000</t>
  </si>
  <si>
    <t>0.325000</t>
  </si>
  <si>
    <t>89930.000000</t>
  </si>
  <si>
    <t>1229.695000</t>
  </si>
  <si>
    <t>15973.100000</t>
  </si>
  <si>
    <t>5600.480000</t>
  </si>
  <si>
    <t>2843.550000</t>
  </si>
  <si>
    <t>4074.600000</t>
  </si>
  <si>
    <t>2652.750000</t>
  </si>
  <si>
    <t>8492.500000</t>
  </si>
  <si>
    <t>2442.650000</t>
  </si>
  <si>
    <t>3426.874000</t>
  </si>
  <si>
    <t>5315.250000</t>
  </si>
  <si>
    <t>17997.500000</t>
  </si>
  <si>
    <t>8839.425000</t>
  </si>
  <si>
    <t>3342.360000</t>
  </si>
  <si>
    <t>14848.360000</t>
  </si>
  <si>
    <t>5050.100000</t>
  </si>
  <si>
    <t>34404.000000</t>
  </si>
  <si>
    <t>1849.200000</t>
  </si>
  <si>
    <t>6547.320000</t>
  </si>
  <si>
    <t>5930.000000</t>
  </si>
  <si>
    <t>9787.500000</t>
  </si>
  <si>
    <t>14189.000000</t>
  </si>
  <si>
    <t>7603.750000</t>
  </si>
  <si>
    <t>8695.400000</t>
  </si>
  <si>
    <t>11907.000000</t>
  </si>
  <si>
    <t>1991.700000</t>
  </si>
  <si>
    <t>7098.650000</t>
  </si>
  <si>
    <t>27357.000000</t>
  </si>
  <si>
    <t>5104.500000</t>
  </si>
  <si>
    <t>1320.500000</t>
  </si>
  <si>
    <t>17458.000000</t>
  </si>
  <si>
    <t>2866.500000</t>
  </si>
  <si>
    <t>6564.000000</t>
  </si>
  <si>
    <t>7137.000000</t>
  </si>
  <si>
    <t>828.200000</t>
  </si>
  <si>
    <t>4319.770000</t>
  </si>
  <si>
    <t>25825.000000</t>
  </si>
  <si>
    <t>16875.000000</t>
  </si>
  <si>
    <t>17475.000000</t>
  </si>
  <si>
    <t>369.775000</t>
  </si>
  <si>
    <t>61506.740000</t>
  </si>
  <si>
    <t>2801.500000</t>
  </si>
  <si>
    <t>158.400000</t>
  </si>
  <si>
    <t>202.875000</t>
  </si>
  <si>
    <t>291.330000</t>
  </si>
  <si>
    <t>476.787500</t>
  </si>
  <si>
    <t>858.800000</t>
  </si>
  <si>
    <t>2769.680000</t>
  </si>
  <si>
    <t>15187.820000</t>
  </si>
  <si>
    <t>2045000.000000</t>
  </si>
  <si>
    <t>2145000.000000</t>
  </si>
  <si>
    <t>111500.000000</t>
  </si>
  <si>
    <t>425989.100000</t>
  </si>
  <si>
    <t>239891.510000</t>
  </si>
  <si>
    <t>64470.600000</t>
  </si>
  <si>
    <t>8261978.818589</t>
  </si>
  <si>
    <t>799662.558203</t>
  </si>
  <si>
    <t>7191271.045000</t>
  </si>
  <si>
    <t>2232927.945000</t>
  </si>
  <si>
    <t>88866.800000</t>
  </si>
  <si>
    <t>22430577.360000</t>
  </si>
  <si>
    <t>10972425.860000</t>
  </si>
  <si>
    <t>134614.020000</t>
  </si>
  <si>
    <t>48495.451747</t>
  </si>
  <si>
    <t>81398.080000</t>
  </si>
  <si>
    <t>18404989.420000</t>
  </si>
  <si>
    <t>1155094.340000</t>
  </si>
  <si>
    <t>446953.595000</t>
  </si>
  <si>
    <t>455540.080000</t>
  </si>
  <si>
    <t>69100.641371</t>
  </si>
  <si>
    <t>2690776.020000</t>
  </si>
  <si>
    <t>933274.385000</t>
  </si>
  <si>
    <t>2392151.525000</t>
  </si>
  <si>
    <t>260562.240000</t>
  </si>
  <si>
    <t>34848.245000</t>
  </si>
  <si>
    <t>15519.209371</t>
  </si>
  <si>
    <t>49354.310000</t>
  </si>
  <si>
    <t>72547.150000</t>
  </si>
  <si>
    <t>617405.795000</t>
  </si>
  <si>
    <t>205640.750000</t>
  </si>
  <si>
    <t>101097.280000</t>
  </si>
  <si>
    <t>874345.325000</t>
  </si>
  <si>
    <t>1164529.375000</t>
  </si>
  <si>
    <t>4336711.403269</t>
  </si>
  <si>
    <t>16143763.987293</t>
  </si>
  <si>
    <t>117703.980000</t>
  </si>
  <si>
    <t>316937.865000</t>
  </si>
  <si>
    <t>76427.905000</t>
  </si>
  <si>
    <t>37957.240000</t>
  </si>
  <si>
    <t>8994732.404372</t>
  </si>
  <si>
    <t>10237264.041240</t>
  </si>
  <si>
    <t>2829895.010895</t>
  </si>
  <si>
    <t>27169.985000</t>
  </si>
  <si>
    <t>659394.940000</t>
  </si>
  <si>
    <t>389326.925000</t>
  </si>
  <si>
    <t>166777.240000</t>
  </si>
  <si>
    <t>6029500.000000</t>
  </si>
  <si>
    <t>10071000.000000</t>
  </si>
  <si>
    <t>538309.707518</t>
  </si>
  <si>
    <t>652000.000000</t>
  </si>
  <si>
    <t>5015000.000000</t>
  </si>
  <si>
    <t>2127840.667291</t>
  </si>
  <si>
    <t>385788.623722</t>
  </si>
  <si>
    <t>290687.242060</t>
  </si>
  <si>
    <t>683000.000000</t>
  </si>
  <si>
    <t>35887.313835</t>
  </si>
  <si>
    <t>501000.000000</t>
  </si>
  <si>
    <t>681000.000000</t>
  </si>
  <si>
    <t>224295.711466</t>
  </si>
  <si>
    <t>58500.000000</t>
  </si>
  <si>
    <t>734792.750763</t>
  </si>
  <si>
    <t>2487500.000000</t>
  </si>
  <si>
    <t>499.795000</t>
  </si>
  <si>
    <t>123.800000</t>
  </si>
  <si>
    <t>315.330000</t>
  </si>
  <si>
    <t>14770.250000</t>
  </si>
  <si>
    <t>43.400000</t>
  </si>
  <si>
    <t>3956.000000</t>
  </si>
  <si>
    <t>63.300000</t>
  </si>
  <si>
    <t>1383.875000</t>
  </si>
  <si>
    <t>307.750000</t>
  </si>
  <si>
    <t>626.600000</t>
  </si>
  <si>
    <t>12.210000</t>
  </si>
  <si>
    <t>439.050000</t>
  </si>
  <si>
    <t>967.385000</t>
  </si>
  <si>
    <t>1004.811000</t>
  </si>
  <si>
    <t>959.267000</t>
  </si>
  <si>
    <t>105.240000</t>
  </si>
  <si>
    <t>197.400000</t>
  </si>
  <si>
    <t>92.394500</t>
  </si>
  <si>
    <t>633.300000</t>
  </si>
  <si>
    <t>997.407000</t>
  </si>
  <si>
    <t>1294.986000</t>
  </si>
  <si>
    <t>92.235000</t>
  </si>
  <si>
    <t>50.500000</t>
  </si>
  <si>
    <t>92.420000</t>
  </si>
  <si>
    <t>5036.500000</t>
  </si>
  <si>
    <t>656.900000</t>
  </si>
  <si>
    <t>520.350000</t>
  </si>
  <si>
    <t>26920.000000</t>
  </si>
  <si>
    <t>4803.800000</t>
  </si>
  <si>
    <t>18067.500000</t>
  </si>
  <si>
    <t>720.945000</t>
  </si>
  <si>
    <t>2857.000000</t>
  </si>
  <si>
    <t>563.325000</t>
  </si>
  <si>
    <t>1144.200000</t>
  </si>
  <si>
    <t>967.300000</t>
  </si>
  <si>
    <t>7362.500000</t>
  </si>
  <si>
    <t>4312.500000</t>
  </si>
  <si>
    <t>1316.250000</t>
  </si>
  <si>
    <t>2224.800000</t>
  </si>
  <si>
    <t>364.400000</t>
  </si>
  <si>
    <t>13440.270000</t>
  </si>
  <si>
    <t>6644.000000</t>
  </si>
  <si>
    <t>1847.500000</t>
  </si>
  <si>
    <t>1996.750000</t>
  </si>
  <si>
    <t>1677.750000</t>
  </si>
  <si>
    <t>908.640000</t>
  </si>
  <si>
    <t>10312.150000</t>
  </si>
  <si>
    <t>2935.000000</t>
  </si>
  <si>
    <t>36.355000</t>
  </si>
  <si>
    <t>209.605000</t>
  </si>
  <si>
    <t>710.892000</t>
  </si>
  <si>
    <t>8057.000000</t>
  </si>
  <si>
    <t>309.309000</t>
  </si>
  <si>
    <t>1700.076000</t>
  </si>
  <si>
    <t>488.732500</t>
  </si>
  <si>
    <t>6298.855000</t>
  </si>
  <si>
    <t>291.143500</t>
  </si>
  <si>
    <t>406.150000</t>
  </si>
  <si>
    <t>301.116000</t>
  </si>
  <si>
    <t>800.450000</t>
  </si>
  <si>
    <t>83.100000</t>
  </si>
  <si>
    <t>749.059000</t>
  </si>
  <si>
    <t>499.677000</t>
  </si>
  <si>
    <t>1133.445000</t>
  </si>
  <si>
    <t>485.800000</t>
  </si>
  <si>
    <t>786.780000</t>
  </si>
  <si>
    <t>101.657000</t>
  </si>
  <si>
    <t>142.370000</t>
  </si>
  <si>
    <t>8346.171000</t>
  </si>
  <si>
    <t>479.284000</t>
  </si>
  <si>
    <t>230.395000</t>
  </si>
  <si>
    <t>223.541500</t>
  </si>
  <si>
    <t>175.725000</t>
  </si>
  <si>
    <t>174426.000000</t>
  </si>
  <si>
    <t>4698.860000</t>
  </si>
  <si>
    <t>1034.250000</t>
  </si>
  <si>
    <t>1543.750000</t>
  </si>
  <si>
    <t>2649.000000</t>
  </si>
  <si>
    <t>1094.000000</t>
  </si>
  <si>
    <t>1452.750000</t>
  </si>
  <si>
    <t>6180.500000</t>
  </si>
  <si>
    <t>1396.930000</t>
  </si>
  <si>
    <t>14602.000000</t>
  </si>
  <si>
    <t>455.800000</t>
  </si>
  <si>
    <t>9853.000000</t>
  </si>
  <si>
    <t>12862.500000</t>
  </si>
  <si>
    <t>16787.500000</t>
  </si>
  <si>
    <t>5525.000000</t>
  </si>
  <si>
    <t>4227.500000</t>
  </si>
  <si>
    <t>14667.300000</t>
  </si>
  <si>
    <t>6266.750000</t>
  </si>
  <si>
    <t>9098.490000</t>
  </si>
  <si>
    <t>1477.700000</t>
  </si>
  <si>
    <t>2942.000000</t>
  </si>
  <si>
    <t>1253.450000</t>
  </si>
  <si>
    <t>5242.000000</t>
  </si>
  <si>
    <t>1932.500000</t>
  </si>
  <si>
    <t>2571.800000</t>
  </si>
  <si>
    <t>6538.650000</t>
  </si>
  <si>
    <t>2170.560000</t>
  </si>
  <si>
    <t>34085.000000</t>
  </si>
  <si>
    <t>38457.500000</t>
  </si>
  <si>
    <t>14556.375000</t>
  </si>
  <si>
    <t>236.500000</t>
  </si>
  <si>
    <t>590.250000</t>
  </si>
  <si>
    <t>22612.340000</t>
  </si>
  <si>
    <t>160.550000</t>
  </si>
  <si>
    <t>797.250000</t>
  </si>
  <si>
    <t>9141.440000</t>
  </si>
  <si>
    <t>39900.245000</t>
  </si>
  <si>
    <t>40148.875000</t>
  </si>
  <si>
    <t>31481.575000</t>
  </si>
  <si>
    <t>3617.500000</t>
  </si>
  <si>
    <t>2918.000000</t>
  </si>
  <si>
    <t>5857.500000</t>
  </si>
  <si>
    <t>3745.000000</t>
  </si>
  <si>
    <t>3831.250000</t>
  </si>
  <si>
    <t>3595.000000</t>
  </si>
  <si>
    <t>1894.500000</t>
  </si>
  <si>
    <t>358.665000</t>
  </si>
  <si>
    <t>3415.000000</t>
  </si>
  <si>
    <t>1036.710000</t>
  </si>
  <si>
    <t>5502.500000</t>
  </si>
  <si>
    <t>4505.500000</t>
  </si>
  <si>
    <t>4457.250000</t>
  </si>
  <si>
    <t>2377.050000</t>
  </si>
  <si>
    <t>517.000000</t>
  </si>
  <si>
    <t>1376.925000</t>
  </si>
  <si>
    <t>924.250000</t>
  </si>
  <si>
    <t>2855.000000</t>
  </si>
  <si>
    <t>3221.280000</t>
  </si>
  <si>
    <t>1200.250000</t>
  </si>
  <si>
    <t>30183.525000</t>
  </si>
  <si>
    <t>936.650000</t>
  </si>
  <si>
    <t>393.240000</t>
  </si>
  <si>
    <t>171.920000</t>
  </si>
  <si>
    <t>1435.500000</t>
  </si>
  <si>
    <t>2224.200000</t>
  </si>
  <si>
    <t>5376.580000</t>
  </si>
  <si>
    <t>31570.770000</t>
  </si>
  <si>
    <t>787.850000</t>
  </si>
  <si>
    <t>1100.100000</t>
  </si>
  <si>
    <t>20332.000000</t>
  </si>
  <si>
    <t>1720.800000</t>
  </si>
  <si>
    <t>2406.250000</t>
  </si>
  <si>
    <t>1408.750000</t>
  </si>
  <si>
    <t>3665.250000</t>
  </si>
  <si>
    <t>2033.525000</t>
  </si>
  <si>
    <t>71100.000000</t>
  </si>
  <si>
    <t>9505.000000</t>
  </si>
  <si>
    <t>12145.000000</t>
  </si>
  <si>
    <t>2827.835000</t>
  </si>
  <si>
    <t>1049.700000</t>
  </si>
  <si>
    <t>23389.275000</t>
  </si>
  <si>
    <t>59950.000000</t>
  </si>
  <si>
    <t>2891.550000</t>
  </si>
  <si>
    <t>134.350000</t>
  </si>
  <si>
    <t>24253.900000</t>
  </si>
  <si>
    <t>1295.850000</t>
  </si>
  <si>
    <t>522396.229284</t>
  </si>
  <si>
    <t>1031000.000000</t>
  </si>
  <si>
    <t>3775000.000000</t>
  </si>
  <si>
    <t>1951000.000000</t>
  </si>
  <si>
    <t>4530000.000000</t>
  </si>
  <si>
    <t>467000.000000</t>
  </si>
  <si>
    <t>4792000.000000</t>
  </si>
  <si>
    <t>3780000.000000</t>
  </si>
  <si>
    <t>3948000.000000</t>
  </si>
  <si>
    <t>124217.430190</t>
  </si>
  <si>
    <t>44249.120000</t>
  </si>
  <si>
    <t>58152.090000</t>
  </si>
  <si>
    <t>920189.485000</t>
  </si>
  <si>
    <t>626076.495260</t>
  </si>
  <si>
    <t>174500.000000</t>
  </si>
  <si>
    <t>2748613.250000</t>
  </si>
  <si>
    <t>1747627.575000</t>
  </si>
  <si>
    <t>14314547.880000</t>
  </si>
  <si>
    <t>1029934.669769</t>
  </si>
  <si>
    <t>1001639.045711</t>
  </si>
  <si>
    <t>19008000.000000</t>
  </si>
  <si>
    <t>2078000.000000</t>
  </si>
  <si>
    <t>43400000.000000</t>
  </si>
  <si>
    <t>2352000.000000</t>
  </si>
  <si>
    <t>4113000.000000</t>
  </si>
  <si>
    <t>1071000.000000</t>
  </si>
  <si>
    <t>1182500.000000</t>
  </si>
  <si>
    <t>38450000.000000</t>
  </si>
  <si>
    <t>3508500.000000</t>
  </si>
  <si>
    <t>1638346.674156</t>
  </si>
  <si>
    <t>1170247.624397</t>
  </si>
  <si>
    <t>1140286.640862</t>
  </si>
  <si>
    <t>1428714.300001</t>
  </si>
  <si>
    <t>161088.240558</t>
  </si>
  <si>
    <t>47431.537498</t>
  </si>
  <si>
    <t>342312.511187</t>
  </si>
  <si>
    <t>59874.503042</t>
  </si>
  <si>
    <t>430500.000000</t>
  </si>
  <si>
    <t>1065000.000000</t>
  </si>
  <si>
    <t>1999500.000000</t>
  </si>
  <si>
    <t>1797.500000</t>
  </si>
  <si>
    <t>316.550000</t>
  </si>
  <si>
    <t>61560.000000</t>
  </si>
  <si>
    <t>33920.000000</t>
  </si>
  <si>
    <t>4672.100000</t>
  </si>
  <si>
    <t>219634.950000</t>
  </si>
  <si>
    <t>61.230000</t>
  </si>
  <si>
    <t>212.730000</t>
  </si>
  <si>
    <t>5576.280000</t>
  </si>
  <si>
    <t>11929.720000</t>
  </si>
  <si>
    <t>1255.850000</t>
  </si>
  <si>
    <t>9975.420000</t>
  </si>
  <si>
    <t>3456.250000</t>
  </si>
  <si>
    <t>7015.150000</t>
  </si>
  <si>
    <t>793.965000</t>
  </si>
  <si>
    <t>2906.250000</t>
  </si>
  <si>
    <t>1124.500000</t>
  </si>
  <si>
    <t>1099.400000</t>
  </si>
  <si>
    <t>907.150000</t>
  </si>
  <si>
    <t>7577.500000</t>
  </si>
  <si>
    <t>660.150000</t>
  </si>
  <si>
    <t>16004.500000</t>
  </si>
  <si>
    <t>1207.070000</t>
  </si>
  <si>
    <t>4990.500000</t>
  </si>
  <si>
    <t>3912.750000</t>
  </si>
  <si>
    <t>10588.160000</t>
  </si>
  <si>
    <t>30559.171200</t>
  </si>
  <si>
    <t>5545.800000</t>
  </si>
  <si>
    <t>4528.330000</t>
  </si>
  <si>
    <t>62.620000</t>
  </si>
  <si>
    <t>6044.180000</t>
  </si>
  <si>
    <t>30590.000000</t>
  </si>
  <si>
    <t>6379.500000</t>
  </si>
  <si>
    <t>35227.500000</t>
  </si>
  <si>
    <t>5497.000000</t>
  </si>
  <si>
    <t>5294.000000</t>
  </si>
  <si>
    <t>5062.000000</t>
  </si>
  <si>
    <t>3538.870000</t>
  </si>
  <si>
    <t>11908.000000</t>
  </si>
  <si>
    <t>610.500000</t>
  </si>
  <si>
    <t>5277.500000</t>
  </si>
  <si>
    <t>10840.575000</t>
  </si>
  <si>
    <t>3645.000000</t>
  </si>
  <si>
    <t>7426.400000</t>
  </si>
  <si>
    <t>1760.950000</t>
  </si>
  <si>
    <t>1199809.700000</t>
  </si>
  <si>
    <t>107062.500000</t>
  </si>
  <si>
    <t>5294.100000</t>
  </si>
  <si>
    <t>225.170000</t>
  </si>
  <si>
    <t>9892.750000</t>
  </si>
  <si>
    <t>8076.000000</t>
  </si>
  <si>
    <t>9681.820000</t>
  </si>
  <si>
    <t>17472.000000</t>
  </si>
  <si>
    <t>13902.000000</t>
  </si>
  <si>
    <t>6653.220000</t>
  </si>
  <si>
    <t>2521.700000</t>
  </si>
  <si>
    <t>4671.000000</t>
  </si>
  <si>
    <t>2433.600000</t>
  </si>
  <si>
    <t>723.750000</t>
  </si>
  <si>
    <t>672.500000</t>
  </si>
  <si>
    <t>2684.804009</t>
  </si>
  <si>
    <t>630146.578771</t>
  </si>
  <si>
    <t>256325.150000</t>
  </si>
  <si>
    <t>169929.309407</t>
  </si>
  <si>
    <t>164833.520000</t>
  </si>
  <si>
    <t>3042392.610000</t>
  </si>
  <si>
    <t>95696.530000</t>
  </si>
  <si>
    <t>39368.340000</t>
  </si>
  <si>
    <t>89520.852304</t>
  </si>
  <si>
    <t>200056.000728</t>
  </si>
  <si>
    <t>3466489.400000</t>
  </si>
  <si>
    <t>133179.440000</t>
  </si>
  <si>
    <t>164507.195000</t>
  </si>
  <si>
    <t>13250000.000000</t>
  </si>
  <si>
    <t>90087.435000</t>
  </si>
  <si>
    <t>88636.770000</t>
  </si>
  <si>
    <t>40663354.440000</t>
  </si>
  <si>
    <t>2231700.640000</t>
  </si>
  <si>
    <t>115185.745000</t>
  </si>
  <si>
    <t>849388.325000</t>
  </si>
  <si>
    <t>884149.000000</t>
  </si>
  <si>
    <t>266116.420000</t>
  </si>
  <si>
    <t>167885.185000</t>
  </si>
  <si>
    <t>341272.085000</t>
  </si>
  <si>
    <t>366508.832635</t>
  </si>
  <si>
    <t>367120.340000</t>
  </si>
  <si>
    <t>260743.930000</t>
  </si>
  <si>
    <t>980680.920000</t>
  </si>
  <si>
    <t>497692.545000</t>
  </si>
  <si>
    <t>436739.290000</t>
  </si>
  <si>
    <t>169137.985000</t>
  </si>
  <si>
    <t>904452.275000</t>
  </si>
  <si>
    <t>32869.530000</t>
  </si>
  <si>
    <t>200343.720000</t>
  </si>
  <si>
    <t>446548.180000</t>
  </si>
  <si>
    <t>7682495.870000</t>
  </si>
  <si>
    <t>513440.425000</t>
  </si>
  <si>
    <t>1346947.370000</t>
  </si>
  <si>
    <t>2783467.765000</t>
  </si>
  <si>
    <t>11250977.960000</t>
  </si>
  <si>
    <t>223114.680000</t>
  </si>
  <si>
    <t>176574.635000</t>
  </si>
  <si>
    <t>3354478.530000</t>
  </si>
  <si>
    <t>663539.200000</t>
  </si>
  <si>
    <t>57416.695000</t>
  </si>
  <si>
    <t>2158114.420000</t>
  </si>
  <si>
    <t>2297024.710000</t>
  </si>
  <si>
    <t>895575.860000</t>
  </si>
  <si>
    <t>164856.915000</t>
  </si>
  <si>
    <t>368844.860000</t>
  </si>
  <si>
    <t>428220.420000</t>
  </si>
  <si>
    <t>52976.745000</t>
  </si>
  <si>
    <t>445911.000000</t>
  </si>
  <si>
    <t>7635394.965000</t>
  </si>
  <si>
    <t>446920.020000</t>
  </si>
  <si>
    <t>55938.100000</t>
  </si>
  <si>
    <t>3563512.160512</t>
  </si>
  <si>
    <t>1785314.180000</t>
  </si>
  <si>
    <t>1154500.000000</t>
  </si>
  <si>
    <t>2315359.550000</t>
  </si>
  <si>
    <t>164872.310000</t>
  </si>
  <si>
    <t>2778042.220000</t>
  </si>
  <si>
    <t>2512732.940000</t>
  </si>
  <si>
    <t>48245.770000</t>
  </si>
  <si>
    <t>4698407.016288</t>
  </si>
  <si>
    <t>270204.830000</t>
  </si>
  <si>
    <t>1466179.465000</t>
  </si>
  <si>
    <t>418312.185000</t>
  </si>
  <si>
    <t>890438.650000</t>
  </si>
  <si>
    <t>162798.130000</t>
  </si>
  <si>
    <t>210931.600000</t>
  </si>
  <si>
    <t>1493785.850000</t>
  </si>
  <si>
    <t>2584556.590000</t>
  </si>
  <si>
    <t>429234.590000</t>
  </si>
  <si>
    <t>1846000.000000</t>
  </si>
  <si>
    <t>395000.000000</t>
  </si>
  <si>
    <t>296003.946719</t>
  </si>
  <si>
    <t>1136349.044422</t>
  </si>
  <si>
    <t>10088.000000</t>
  </si>
  <si>
    <t>17939.993814</t>
  </si>
  <si>
    <t>192500.000000</t>
  </si>
  <si>
    <t>4225.300000</t>
  </si>
  <si>
    <t>6851.500000</t>
  </si>
  <si>
    <t>491375.000000</t>
  </si>
  <si>
    <t>81596.025000</t>
  </si>
  <si>
    <t>957.500000</t>
  </si>
  <si>
    <t>2174.175000</t>
  </si>
  <si>
    <t>1098.500000</t>
  </si>
  <si>
    <t>6298.500000</t>
  </si>
  <si>
    <t>4483.920000</t>
  </si>
  <si>
    <t>5289.095000</t>
  </si>
  <si>
    <t>8316.000000</t>
  </si>
  <si>
    <t>10241.280000</t>
  </si>
  <si>
    <t>3427.500000</t>
  </si>
  <si>
    <t>1212.860000</t>
  </si>
  <si>
    <t>1066.500000</t>
  </si>
  <si>
    <t>3331.340000</t>
  </si>
  <si>
    <t>9019.000000</t>
  </si>
  <si>
    <t>682.075000</t>
  </si>
  <si>
    <t>8056.930000</t>
  </si>
  <si>
    <t>864.640000</t>
  </si>
  <si>
    <t>1581.250000</t>
  </si>
  <si>
    <t>4597.000000</t>
  </si>
  <si>
    <t>16505.500000</t>
  </si>
  <si>
    <t>2868.000000</t>
  </si>
  <si>
    <t>25749.900000</t>
  </si>
  <si>
    <t>31271.955000</t>
  </si>
  <si>
    <t>630.650000</t>
  </si>
  <si>
    <t>504.700000</t>
  </si>
  <si>
    <t>2137.500000</t>
  </si>
  <si>
    <t>149.365000</t>
  </si>
  <si>
    <t>9147.600000</t>
  </si>
  <si>
    <t>3776.250000</t>
  </si>
  <si>
    <t>30221.870000</t>
  </si>
  <si>
    <t>163.600000</t>
  </si>
  <si>
    <t>15817.480000</t>
  </si>
  <si>
    <t>3797.500000</t>
  </si>
  <si>
    <t>4432.500000</t>
  </si>
  <si>
    <t>1520.750000</t>
  </si>
  <si>
    <t>2994.875000</t>
  </si>
  <si>
    <t>1697.460000</t>
  </si>
  <si>
    <t>3055.500000</t>
  </si>
  <si>
    <t>6698.000000</t>
  </si>
  <si>
    <t>115.750000</t>
  </si>
  <si>
    <t>561.925000</t>
  </si>
  <si>
    <t>293.812000</t>
  </si>
  <si>
    <t>406.233000</t>
  </si>
  <si>
    <t>387.159000</t>
  </si>
  <si>
    <t>1120.700000</t>
  </si>
  <si>
    <t>124.680000</t>
  </si>
  <si>
    <t>996.190000</t>
  </si>
  <si>
    <t>102.860000</t>
  </si>
  <si>
    <t>3305.200000</t>
  </si>
  <si>
    <t>100.875000</t>
  </si>
  <si>
    <t>15653.000000</t>
  </si>
  <si>
    <t>610.803500</t>
  </si>
  <si>
    <t>141.347500</t>
  </si>
  <si>
    <t>93.250000</t>
  </si>
  <si>
    <t>84.970000</t>
  </si>
  <si>
    <t>13063.500000</t>
  </si>
  <si>
    <t>570.594500</t>
  </si>
  <si>
    <t>522.988000</t>
  </si>
  <si>
    <t>499.913000</t>
  </si>
  <si>
    <t>8176.500000</t>
  </si>
  <si>
    <t>324.700000</t>
  </si>
  <si>
    <t>499.800500</t>
  </si>
  <si>
    <t>6527.400000</t>
  </si>
  <si>
    <t>704.500000</t>
  </si>
  <si>
    <t>6105.520000</t>
  </si>
  <si>
    <t>4947.600000</t>
  </si>
  <si>
    <t>4559.000000</t>
  </si>
  <si>
    <t>230.604000</t>
  </si>
  <si>
    <t>497.573000</t>
  </si>
  <si>
    <t>473.684000</t>
  </si>
  <si>
    <t>29.787500</t>
  </si>
  <si>
    <t>477.994000</t>
  </si>
  <si>
    <t>287.085000</t>
  </si>
  <si>
    <t>117.920000</t>
  </si>
  <si>
    <t>455.760500</t>
  </si>
  <si>
    <t>62.250000</t>
  </si>
  <si>
    <t>58.900000</t>
  </si>
  <si>
    <t>402.652500</t>
  </si>
  <si>
    <t>495.787500</t>
  </si>
  <si>
    <t>899.150000</t>
  </si>
  <si>
    <t>154.250000</t>
  </si>
  <si>
    <t>988.771000</t>
  </si>
  <si>
    <t>699.150000</t>
  </si>
  <si>
    <t>3011.000000</t>
  </si>
  <si>
    <t>152.250000</t>
  </si>
  <si>
    <t>1141.767500</t>
  </si>
  <si>
    <t>1107.810000</t>
  </si>
  <si>
    <t>237.480000</t>
  </si>
  <si>
    <t>776.165000</t>
  </si>
  <si>
    <t>2716.250000</t>
  </si>
  <si>
    <t>46.750000</t>
  </si>
  <si>
    <t>1077.319000</t>
  </si>
  <si>
    <t>63.253000</t>
  </si>
  <si>
    <t>295.515000</t>
  </si>
  <si>
    <t>95.626000</t>
  </si>
  <si>
    <t>300.255000</t>
  </si>
  <si>
    <t>261.690000</t>
  </si>
  <si>
    <t>299.125000</t>
  </si>
  <si>
    <t>227.340000</t>
  </si>
  <si>
    <t>236.025000</t>
  </si>
  <si>
    <t>6556.329000</t>
  </si>
  <si>
    <t>474.188000</t>
  </si>
  <si>
    <t>1384.500000</t>
  </si>
  <si>
    <t>6596.000000</t>
  </si>
  <si>
    <t>29040.000000</t>
  </si>
  <si>
    <t>9817.500000</t>
  </si>
  <si>
    <t>6125.000000</t>
  </si>
  <si>
    <t>31775.400000</t>
  </si>
  <si>
    <t>3594.535000</t>
  </si>
  <si>
    <t>33525.000000</t>
  </si>
  <si>
    <t>2154.050000</t>
  </si>
  <si>
    <t>7404.500000</t>
  </si>
  <si>
    <t>4196.600000</t>
  </si>
  <si>
    <t>1170.700000</t>
  </si>
  <si>
    <t>2240.500000</t>
  </si>
  <si>
    <t>1518.050000</t>
  </si>
  <si>
    <t>3457.500000</t>
  </si>
  <si>
    <t>2509.800000</t>
  </si>
  <si>
    <t>8485.000000</t>
  </si>
  <si>
    <t>5705.000000</t>
  </si>
  <si>
    <t>33157.500000</t>
  </si>
  <si>
    <t>2886.000000</t>
  </si>
  <si>
    <t>102.830000</t>
  </si>
  <si>
    <t>849.450000</t>
  </si>
  <si>
    <t>19402.500000</t>
  </si>
  <si>
    <t>661.350000</t>
  </si>
  <si>
    <t>35058.030000</t>
  </si>
  <si>
    <t>16894.425000</t>
  </si>
  <si>
    <t>1341.800000</t>
  </si>
  <si>
    <t>303.625000</t>
  </si>
  <si>
    <t>10065.000000</t>
  </si>
  <si>
    <t>6671.250000</t>
  </si>
  <si>
    <t>108.240000</t>
  </si>
  <si>
    <t>6995000.000000</t>
  </si>
  <si>
    <t>1217500.000000</t>
  </si>
  <si>
    <t>2527000.000000</t>
  </si>
  <si>
    <t>1517911.353977</t>
  </si>
  <si>
    <t>2388000.000000</t>
  </si>
  <si>
    <t>5073500.000000</t>
  </si>
  <si>
    <t>23305000.000000</t>
  </si>
  <si>
    <t>729500.000000</t>
  </si>
  <si>
    <t>1170500.000000</t>
  </si>
  <si>
    <t>10014500.000000</t>
  </si>
  <si>
    <t>1360088.719633</t>
  </si>
  <si>
    <t>8979.078747</t>
  </si>
  <si>
    <t>24243.512616</t>
  </si>
  <si>
    <t>46373.951653</t>
  </si>
  <si>
    <t>1077489.449582</t>
  </si>
  <si>
    <t>98667.982240</t>
  </si>
  <si>
    <t>987698.662117</t>
  </si>
  <si>
    <t>148500.000000</t>
  </si>
  <si>
    <t>5894500.000000</t>
  </si>
  <si>
    <t>167500.000000</t>
  </si>
  <si>
    <t>49842710.000000</t>
  </si>
  <si>
    <t>70842.500000</t>
  </si>
  <si>
    <t>118293.000000</t>
  </si>
  <si>
    <t>156700.110000</t>
  </si>
  <si>
    <t>2245722.550000</t>
  </si>
  <si>
    <t>674436.375000</t>
  </si>
  <si>
    <t>7292326.175000</t>
  </si>
  <si>
    <t>387959.040000</t>
  </si>
  <si>
    <t>3063536.240000</t>
  </si>
  <si>
    <t>200915.405000</t>
  </si>
  <si>
    <t>3232002.925313</t>
  </si>
  <si>
    <t>1498936.602980</t>
  </si>
  <si>
    <t>150012.635000</t>
  </si>
  <si>
    <t>178151.980000</t>
  </si>
  <si>
    <t>227250.000000</t>
  </si>
  <si>
    <t>585696.310000</t>
  </si>
  <si>
    <t>2233000.170000</t>
  </si>
  <si>
    <t>155407.258433</t>
  </si>
  <si>
    <t>207183.075000</t>
  </si>
  <si>
    <t>179344.260000</t>
  </si>
  <si>
    <t>77003.360000</t>
  </si>
  <si>
    <t>11755946.549630</t>
  </si>
  <si>
    <t>194711.460000</t>
  </si>
  <si>
    <t>529209.490000</t>
  </si>
  <si>
    <t>553303.165000</t>
  </si>
  <si>
    <t>3770268.560000</t>
  </si>
  <si>
    <t>530971.125000</t>
  </si>
  <si>
    <t>44520207.620000</t>
  </si>
  <si>
    <t>44871.820000</t>
  </si>
  <si>
    <t>100744.785000</t>
  </si>
  <si>
    <t>799750.945000</t>
  </si>
  <si>
    <t>40390.265000</t>
  </si>
  <si>
    <t>200560.720000</t>
  </si>
  <si>
    <t>529916.100000</t>
  </si>
  <si>
    <t>44835.010000</t>
  </si>
  <si>
    <t>761720.870000</t>
  </si>
  <si>
    <t>5362565.373699</t>
  </si>
  <si>
    <t>165730.360000</t>
  </si>
  <si>
    <t>528741.270000</t>
  </si>
  <si>
    <t>280843.175000</t>
  </si>
  <si>
    <t>528986.670000</t>
  </si>
  <si>
    <t>337388.115000</t>
  </si>
  <si>
    <t>166716.730000</t>
  </si>
  <si>
    <t>2340288.030000</t>
  </si>
  <si>
    <t>70190.210000</t>
  </si>
  <si>
    <t>414138.450000</t>
  </si>
  <si>
    <t>528511.640000</t>
  </si>
  <si>
    <t>479664.615000</t>
  </si>
  <si>
    <t>285985.210000</t>
  </si>
  <si>
    <t>1137838.473294</t>
  </si>
  <si>
    <t>5272297.065000</t>
  </si>
  <si>
    <t>420876.510000</t>
  </si>
  <si>
    <t>4541169.076053</t>
  </si>
  <si>
    <t>151970.330000</t>
  </si>
  <si>
    <t>14059.510000</t>
  </si>
  <si>
    <t>25592379.740000</t>
  </si>
  <si>
    <t>1429503.140000</t>
  </si>
  <si>
    <t>263216.085000</t>
  </si>
  <si>
    <t>89857.760000</t>
  </si>
  <si>
    <t>141420.490258</t>
  </si>
  <si>
    <t>153805.170000</t>
  </si>
  <si>
    <t>223395.900000</t>
  </si>
  <si>
    <t>162869.880000</t>
  </si>
  <si>
    <t>16931215.525000</t>
  </si>
  <si>
    <t>123913.880000</t>
  </si>
  <si>
    <t>545320.920000</t>
  </si>
  <si>
    <t>116591.930000</t>
  </si>
  <si>
    <t>7097576.230000</t>
  </si>
  <si>
    <t>140348.410000</t>
  </si>
  <si>
    <t>197575.210000</t>
  </si>
  <si>
    <t>84245.740000</t>
  </si>
  <si>
    <t>260956.720000</t>
  </si>
  <si>
    <t>176539.850000</t>
  </si>
  <si>
    <t>768730.415000</t>
  </si>
  <si>
    <t>9881506.365000</t>
  </si>
  <si>
    <t>21040846.575000</t>
  </si>
  <si>
    <t>386.250000</t>
  </si>
  <si>
    <t>489.765000</t>
  </si>
  <si>
    <t>2951.200000</t>
  </si>
  <si>
    <t>2864.400000</t>
  </si>
  <si>
    <t>10313.200000</t>
  </si>
  <si>
    <t>3195.825000</t>
  </si>
  <si>
    <t>1007.720000</t>
  </si>
  <si>
    <t>5242.500000</t>
  </si>
  <si>
    <t>4813.800000</t>
  </si>
  <si>
    <t>882.500000</t>
  </si>
  <si>
    <t>767239.000000</t>
  </si>
  <si>
    <t>8919.000000</t>
  </si>
  <si>
    <t>3393.500000</t>
  </si>
  <si>
    <t>12054.000000</t>
  </si>
  <si>
    <t>13700.600000</t>
  </si>
  <si>
    <t>39132.250000</t>
  </si>
  <si>
    <t>9339.120000</t>
  </si>
  <si>
    <t>1083.320000</t>
  </si>
  <si>
    <t>5773.600000</t>
  </si>
  <si>
    <t>10206.000000</t>
  </si>
  <si>
    <t>8202.000000</t>
  </si>
  <si>
    <t>9822.000000</t>
  </si>
  <si>
    <t>5999.400000</t>
  </si>
  <si>
    <t>15583.075000</t>
  </si>
  <si>
    <t>8883.180000</t>
  </si>
  <si>
    <t>281.850000</t>
  </si>
  <si>
    <t>1917.500000</t>
  </si>
  <si>
    <t>1402.250000</t>
  </si>
  <si>
    <t>2943.050000</t>
  </si>
  <si>
    <t>2506.385000</t>
  </si>
  <si>
    <t>3673.800000</t>
  </si>
  <si>
    <t>19825.400000</t>
  </si>
  <si>
    <t>7151.640000</t>
  </si>
  <si>
    <t>11317.500000</t>
  </si>
  <si>
    <t>1691.250000</t>
  </si>
  <si>
    <t>13332.900000</t>
  </si>
  <si>
    <t>1631.760000</t>
  </si>
  <si>
    <t>4295.200000</t>
  </si>
  <si>
    <t>9965.900000</t>
  </si>
  <si>
    <t>6044.400000</t>
  </si>
  <si>
    <t>22581.250000</t>
  </si>
  <si>
    <t>3073.500000</t>
  </si>
  <si>
    <t>19972.500000</t>
  </si>
  <si>
    <t>2353.500000</t>
  </si>
  <si>
    <t>6228.360000</t>
  </si>
  <si>
    <t>5229.450000</t>
  </si>
  <si>
    <t>39330.250000</t>
  </si>
  <si>
    <t>1499.100000</t>
  </si>
  <si>
    <t>4704.500000</t>
  </si>
  <si>
    <t>651.060000</t>
  </si>
  <si>
    <t>141.225000</t>
  </si>
  <si>
    <t>9370.000000</t>
  </si>
  <si>
    <t>662.325000</t>
  </si>
  <si>
    <t>590.100000</t>
  </si>
  <si>
    <t>160.750000</t>
  </si>
  <si>
    <t>21721.295000</t>
  </si>
  <si>
    <t>2220.750000</t>
  </si>
  <si>
    <t>7282.500000</t>
  </si>
  <si>
    <t>4060.600000</t>
  </si>
  <si>
    <t>5825.000000</t>
  </si>
  <si>
    <t>47025.000000</t>
  </si>
  <si>
    <t>7356.460000</t>
  </si>
  <si>
    <t>7740.650000</t>
  </si>
  <si>
    <t>7595.500000</t>
  </si>
  <si>
    <t>700.110000</t>
  </si>
  <si>
    <t>3266.900000</t>
  </si>
  <si>
    <t>5621.200000</t>
  </si>
  <si>
    <t>8757.000000</t>
  </si>
  <si>
    <t>1152.500000</t>
  </si>
  <si>
    <t>953.800000</t>
  </si>
  <si>
    <t>317.235000</t>
  </si>
  <si>
    <t>8991.000000</t>
  </si>
  <si>
    <t>4092.480000</t>
  </si>
  <si>
    <t>12087.040000</t>
  </si>
  <si>
    <t>2491.775000</t>
  </si>
  <si>
    <t>554.820000</t>
  </si>
  <si>
    <t>2159.850000</t>
  </si>
  <si>
    <t>14087.500000</t>
  </si>
  <si>
    <t>2325000.000000</t>
  </si>
  <si>
    <t>1500500.000000</t>
  </si>
  <si>
    <t>4184.500000</t>
  </si>
  <si>
    <t>64312.500000</t>
  </si>
  <si>
    <t>2085.300000</t>
  </si>
  <si>
    <t>37765.500000</t>
  </si>
  <si>
    <t>7444.000000</t>
  </si>
  <si>
    <t>19548.000000</t>
  </si>
  <si>
    <t>5246.250000</t>
  </si>
  <si>
    <t>3974.800000</t>
  </si>
  <si>
    <t>4857.600000</t>
  </si>
  <si>
    <t>11946.200000</t>
  </si>
  <si>
    <t>10034.400000</t>
  </si>
  <si>
    <t>10070.000000</t>
  </si>
  <si>
    <t>9990.200000</t>
  </si>
  <si>
    <t>8644.250000</t>
  </si>
  <si>
    <t>4966.740000</t>
  </si>
  <si>
    <t>11863.540000</t>
  </si>
  <si>
    <t>702.150000</t>
  </si>
  <si>
    <t>971.100000</t>
  </si>
  <si>
    <t>4483.720000</t>
  </si>
  <si>
    <t>7936.200000</t>
  </si>
  <si>
    <t>26391.500000</t>
  </si>
  <si>
    <t>11303.625000</t>
  </si>
  <si>
    <t>12379.250000</t>
  </si>
  <si>
    <t>4993.480000</t>
  </si>
  <si>
    <t>4269.320000</t>
  </si>
  <si>
    <t>4434.250000</t>
  </si>
  <si>
    <t>455.950000</t>
  </si>
  <si>
    <t>3092.500000</t>
  </si>
  <si>
    <t>2236.740000</t>
  </si>
  <si>
    <t>1116.920000</t>
  </si>
  <si>
    <t>11235.000000</t>
  </si>
  <si>
    <t>5679.000000</t>
  </si>
  <si>
    <t>1179.560000</t>
  </si>
  <si>
    <t>1290.300000</t>
  </si>
  <si>
    <t>3355.000000</t>
  </si>
  <si>
    <t>16837.500000</t>
  </si>
  <si>
    <t>1086.650000</t>
  </si>
  <si>
    <t>109.050000</t>
  </si>
  <si>
    <t>1515.500000</t>
  </si>
  <si>
    <t>13732.000000</t>
  </si>
  <si>
    <t>4123.350000</t>
  </si>
  <si>
    <t>1055.850000</t>
  </si>
  <si>
    <t>97425.000000</t>
  </si>
  <si>
    <t>3233.300000</t>
  </si>
  <si>
    <t>2364.700000</t>
  </si>
  <si>
    <t>3833000.000000</t>
  </si>
  <si>
    <t>2261000.000000</t>
  </si>
  <si>
    <t>2573000.000000</t>
  </si>
  <si>
    <t>2897000.000000</t>
  </si>
  <si>
    <t>6289000.000000</t>
  </si>
  <si>
    <t>70880.361174</t>
  </si>
  <si>
    <t>108379.723139</t>
  </si>
  <si>
    <t>1045.700000</t>
  </si>
  <si>
    <t>83.540000</t>
  </si>
  <si>
    <t>86.560000</t>
  </si>
  <si>
    <t>497.628000</t>
  </si>
  <si>
    <t>359.744000</t>
  </si>
  <si>
    <t>199.984000</t>
  </si>
  <si>
    <t>655.142500</t>
  </si>
  <si>
    <t>5124.500000</t>
  </si>
  <si>
    <t>264.450000</t>
  </si>
  <si>
    <t>243.550000</t>
  </si>
  <si>
    <t>4848.400000</t>
  </si>
  <si>
    <t>447.949000</t>
  </si>
  <si>
    <t>1015.700000</t>
  </si>
  <si>
    <t>95.156500</t>
  </si>
  <si>
    <t>70.650000</t>
  </si>
  <si>
    <t>45.825000</t>
  </si>
  <si>
    <t>987.030000</t>
  </si>
  <si>
    <t>72.736000</t>
  </si>
  <si>
    <t>81.850000</t>
  </si>
  <si>
    <t>323.293500</t>
  </si>
  <si>
    <t>233.450000</t>
  </si>
  <si>
    <t>981.708000</t>
  </si>
  <si>
    <t>442.850000</t>
  </si>
  <si>
    <t>309.550000</t>
  </si>
  <si>
    <t>471.150000</t>
  </si>
  <si>
    <t>896.562500</t>
  </si>
  <si>
    <t>3116000.000000</t>
  </si>
  <si>
    <t>30500.000000</t>
  </si>
  <si>
    <t>30350000.000000</t>
  </si>
  <si>
    <t>44875.000000</t>
  </si>
  <si>
    <t>4011000.000000</t>
  </si>
  <si>
    <t>44870.069100</t>
  </si>
  <si>
    <t>137586.000000</t>
  </si>
  <si>
    <t>4509265.640000</t>
  </si>
  <si>
    <t>3795681.779040</t>
  </si>
  <si>
    <t>759854.585013</t>
  </si>
  <si>
    <t>346901.845000</t>
  </si>
  <si>
    <t>537303.805000</t>
  </si>
  <si>
    <t>759500.000000</t>
  </si>
  <si>
    <t>32122.345000</t>
  </si>
  <si>
    <t>400375.595456</t>
  </si>
  <si>
    <t>197784.890000</t>
  </si>
  <si>
    <t>563393.184317</t>
  </si>
  <si>
    <t>8940932.650000</t>
  </si>
  <si>
    <t>296714.850000</t>
  </si>
  <si>
    <t>4743833.020000</t>
  </si>
  <si>
    <t>1589980.765000</t>
  </si>
  <si>
    <t>159676.105000</t>
  </si>
  <si>
    <t>1532806.155000</t>
  </si>
  <si>
    <t>541662.910000</t>
  </si>
  <si>
    <t>37696.035000</t>
  </si>
  <si>
    <t>274825.943569</t>
  </si>
  <si>
    <t>122015.095000</t>
  </si>
  <si>
    <t>359887.330000</t>
  </si>
  <si>
    <t>25545.420000</t>
  </si>
  <si>
    <t>48421.280000</t>
  </si>
  <si>
    <t>722779.990000</t>
  </si>
  <si>
    <t>139479.040000</t>
  </si>
  <si>
    <t>359529.390000</t>
  </si>
  <si>
    <t>61141.745000</t>
  </si>
  <si>
    <t>110676.510000</t>
  </si>
  <si>
    <t>63142.790000</t>
  </si>
  <si>
    <t>540887.710000</t>
  </si>
  <si>
    <t>44945.320000</t>
  </si>
  <si>
    <t>446986.540000</t>
  </si>
  <si>
    <t>1090168.300000</t>
  </si>
  <si>
    <t>58547.685000</t>
  </si>
  <si>
    <t>1241534.988713</t>
  </si>
  <si>
    <t>721230.780000</t>
  </si>
  <si>
    <t>91178.835000</t>
  </si>
  <si>
    <t>4485417.900000</t>
  </si>
  <si>
    <t>734.975000</t>
  </si>
  <si>
    <t>16442.000000</t>
  </si>
  <si>
    <t>1178.080000</t>
  </si>
  <si>
    <t>1267.900000</t>
  </si>
  <si>
    <t>521.040000</t>
  </si>
  <si>
    <t>880.500000</t>
  </si>
  <si>
    <t>848.750000</t>
  </si>
  <si>
    <t>686.250000</t>
  </si>
  <si>
    <t>1461.800000</t>
  </si>
  <si>
    <t>8423.835000</t>
  </si>
  <si>
    <t>12784.110000</t>
  </si>
  <si>
    <t>715.250000</t>
  </si>
  <si>
    <t>1075.100000</t>
  </si>
  <si>
    <t>485.300000</t>
  </si>
  <si>
    <t>538.750000</t>
  </si>
  <si>
    <t>1223.750000</t>
  </si>
  <si>
    <t>3877.000000</t>
  </si>
  <si>
    <t>1693.280000</t>
  </si>
  <si>
    <t>18870.800000</t>
  </si>
  <si>
    <t>19687.500000</t>
  </si>
  <si>
    <t>6828.875000</t>
  </si>
  <si>
    <t>2004.750000</t>
  </si>
  <si>
    <t>3209.280000</t>
  </si>
  <si>
    <t>8692.000000</t>
  </si>
  <si>
    <t>19477.500000</t>
  </si>
  <si>
    <t>3803.500000</t>
  </si>
  <si>
    <t>78.935000</t>
  </si>
  <si>
    <t>42195.000000</t>
  </si>
  <si>
    <t>6900000.000000</t>
  </si>
  <si>
    <t>394.210000</t>
  </si>
  <si>
    <t>7199500.000000</t>
  </si>
  <si>
    <t>1892500.000000</t>
  </si>
  <si>
    <t>7090000.000000</t>
  </si>
  <si>
    <t>5040000.000000</t>
  </si>
  <si>
    <t>8420000.000000</t>
  </si>
  <si>
    <t>1573000.000000</t>
  </si>
  <si>
    <t>5943688.912734</t>
  </si>
  <si>
    <t>2565956.751965</t>
  </si>
  <si>
    <t>6190254.029718</t>
  </si>
  <si>
    <t>2092356.621263</t>
  </si>
  <si>
    <t>5658605.126458</t>
  </si>
  <si>
    <t>316027.088036</t>
  </si>
  <si>
    <t>34401.805869</t>
  </si>
  <si>
    <t>1041986.455982</t>
  </si>
  <si>
    <t>271783.295711</t>
  </si>
  <si>
    <t>812641.083521</t>
  </si>
  <si>
    <t>1407000.000000</t>
  </si>
  <si>
    <t>55667.766885</t>
  </si>
  <si>
    <t>201500.000000</t>
  </si>
  <si>
    <t>1468000.000000</t>
  </si>
  <si>
    <t>886500.000000</t>
  </si>
  <si>
    <t>1173814.898420</t>
  </si>
  <si>
    <t>309.750000</t>
  </si>
  <si>
    <t>3122.500000</t>
  </si>
  <si>
    <t>4135.500000</t>
  </si>
  <si>
    <t>914.875000</t>
  </si>
  <si>
    <t>5266.250000</t>
  </si>
  <si>
    <t>3192.675000</t>
  </si>
  <si>
    <t>3095.000000</t>
  </si>
  <si>
    <t>656.650000</t>
  </si>
  <si>
    <t>1180.375000</t>
  </si>
  <si>
    <t>33.100000</t>
  </si>
  <si>
    <t>1345.500000</t>
  </si>
  <si>
    <t>761.850000</t>
  </si>
  <si>
    <t>1253.640000</t>
  </si>
  <si>
    <t>5773.940000</t>
  </si>
  <si>
    <t>10119.000000</t>
  </si>
  <si>
    <t>1961.900000</t>
  </si>
  <si>
    <t>3012.500000</t>
  </si>
  <si>
    <t>9514.000000</t>
  </si>
  <si>
    <t>1145.750000</t>
  </si>
  <si>
    <t>16029.090000</t>
  </si>
  <si>
    <t>484.065000</t>
  </si>
  <si>
    <t>1962.400000</t>
  </si>
  <si>
    <t>4895.000000</t>
  </si>
  <si>
    <t>5367.600000</t>
  </si>
  <si>
    <t>6535.000000</t>
  </si>
  <si>
    <t>1841.700000</t>
  </si>
  <si>
    <t>783.125000</t>
  </si>
  <si>
    <t>992.270000</t>
  </si>
  <si>
    <t>27225.000000</t>
  </si>
  <si>
    <t>1976.900000</t>
  </si>
  <si>
    <t>18437.330000</t>
  </si>
  <si>
    <t>4123.040000</t>
  </si>
  <si>
    <t>6846.000000</t>
  </si>
  <si>
    <t>268.125000</t>
  </si>
  <si>
    <t>190.375000</t>
  </si>
  <si>
    <t>1036.425000</t>
  </si>
  <si>
    <t>1893.750000</t>
  </si>
  <si>
    <t>190.060000</t>
  </si>
  <si>
    <t>4287.500000</t>
  </si>
  <si>
    <t>1099.000000</t>
  </si>
  <si>
    <t>7759.500000</t>
  </si>
  <si>
    <t>26194.250000</t>
  </si>
  <si>
    <t>2239.000000</t>
  </si>
  <si>
    <t>2212.650000</t>
  </si>
  <si>
    <t>16705.000000</t>
  </si>
  <si>
    <t>2765.475000</t>
  </si>
  <si>
    <t>19510.000000</t>
  </si>
  <si>
    <t>392.250000</t>
  </si>
  <si>
    <t>66600.000000</t>
  </si>
  <si>
    <t>2096.250000</t>
  </si>
  <si>
    <t>62.216000</t>
  </si>
  <si>
    <t>5850000.000000</t>
  </si>
  <si>
    <t>1931.400000</t>
  </si>
  <si>
    <t>4541.670000</t>
  </si>
  <si>
    <t>2560.650000</t>
  </si>
  <si>
    <t>6666.000000</t>
  </si>
  <si>
    <t>2842.050000</t>
  </si>
  <si>
    <t>5050.200000</t>
  </si>
  <si>
    <t>1879.200000</t>
  </si>
  <si>
    <t>10004.940000</t>
  </si>
  <si>
    <t>26730.750000</t>
  </si>
  <si>
    <t>7943.500000</t>
  </si>
  <si>
    <t>1666.250000</t>
  </si>
  <si>
    <t>4302.000000</t>
  </si>
  <si>
    <t>2428.500000</t>
  </si>
  <si>
    <t>6059.000000</t>
  </si>
  <si>
    <t>4398.000000</t>
  </si>
  <si>
    <t>3971.640000</t>
  </si>
  <si>
    <t>13609.600000</t>
  </si>
  <si>
    <t>253500.000000</t>
  </si>
  <si>
    <t>10929.750000</t>
  </si>
  <si>
    <t>3846.000000</t>
  </si>
  <si>
    <t>234036.430000</t>
  </si>
  <si>
    <t>4705.000000</t>
  </si>
  <si>
    <t>1172.410000</t>
  </si>
  <si>
    <t>6577.500000</t>
  </si>
  <si>
    <t>1743.850000</t>
  </si>
  <si>
    <t>1608.500000</t>
  </si>
  <si>
    <t>1050.625000</t>
  </si>
  <si>
    <t>413.100000</t>
  </si>
  <si>
    <t>277.194500</t>
  </si>
  <si>
    <t>1575.150000</t>
  </si>
  <si>
    <t>32454.000000</t>
  </si>
  <si>
    <t>11193.380000</t>
  </si>
  <si>
    <t>10693.000000</t>
  </si>
  <si>
    <t>7185.000000</t>
  </si>
  <si>
    <t>1388.750000</t>
  </si>
  <si>
    <t>4016.100000</t>
  </si>
  <si>
    <t>1507.520000</t>
  </si>
  <si>
    <t>793.600000</t>
  </si>
  <si>
    <t>1323.250000</t>
  </si>
  <si>
    <t>677.500000</t>
  </si>
  <si>
    <t>400.750000</t>
  </si>
  <si>
    <t>35212.500000</t>
  </si>
  <si>
    <t>1998.100000</t>
  </si>
  <si>
    <t>20028.210000</t>
  </si>
  <si>
    <t>2276.000000</t>
  </si>
  <si>
    <t>1892.500000</t>
  </si>
  <si>
    <t>909.500000</t>
  </si>
  <si>
    <t>909.030000</t>
  </si>
  <si>
    <t>581.500000</t>
  </si>
  <si>
    <t>56.910000</t>
  </si>
  <si>
    <t>386.750000</t>
  </si>
  <si>
    <t>6742.500000</t>
  </si>
  <si>
    <t>63300.000000</t>
  </si>
  <si>
    <t>3237.500000</t>
  </si>
  <si>
    <t>2395.500000</t>
  </si>
  <si>
    <t>3334.500000</t>
  </si>
  <si>
    <t>1534.400000</t>
  </si>
  <si>
    <t>69.075000</t>
  </si>
  <si>
    <t>747.435000</t>
  </si>
  <si>
    <t>12775.500000</t>
  </si>
  <si>
    <t>1938.450000</t>
  </si>
  <si>
    <t>1437.750000</t>
  </si>
  <si>
    <t>325.950000</t>
  </si>
  <si>
    <t>9327.500000</t>
  </si>
  <si>
    <t>1951.800000</t>
  </si>
  <si>
    <t>3023.710000</t>
  </si>
  <si>
    <t>2209.500000</t>
  </si>
  <si>
    <t>689.250000</t>
  </si>
  <si>
    <t>3634.500000</t>
  </si>
  <si>
    <t>1079.550000</t>
  </si>
  <si>
    <t>3449.600000</t>
  </si>
  <si>
    <t>67250.000000</t>
  </si>
  <si>
    <t>829.720000</t>
  </si>
  <si>
    <t>998.340000</t>
  </si>
  <si>
    <t>1399.700000</t>
  </si>
  <si>
    <t>26690.000000</t>
  </si>
  <si>
    <t>2130.625000</t>
  </si>
  <si>
    <t>1640.500000</t>
  </si>
  <si>
    <t>3188.500000</t>
  </si>
  <si>
    <t>1187.850000</t>
  </si>
  <si>
    <t>2059.115000</t>
  </si>
  <si>
    <t>1257.500000</t>
  </si>
  <si>
    <t>992.875000</t>
  </si>
  <si>
    <t>2485.700000</t>
  </si>
  <si>
    <t>3727.500000</t>
  </si>
  <si>
    <t>439.600000</t>
  </si>
  <si>
    <t>5966.500000</t>
  </si>
  <si>
    <t>1753.400000</t>
  </si>
  <si>
    <t>68.125000</t>
  </si>
  <si>
    <t>4510835.180000</t>
  </si>
  <si>
    <t>144014.400000</t>
  </si>
  <si>
    <t>1320045.670000</t>
  </si>
  <si>
    <t>802595.350000</t>
  </si>
  <si>
    <t>853362.715000</t>
  </si>
  <si>
    <t>59350.845000</t>
  </si>
  <si>
    <t>3117135.630000</t>
  </si>
  <si>
    <t>449874.930000</t>
  </si>
  <si>
    <t>3552360.945000</t>
  </si>
  <si>
    <t>23349.930000</t>
  </si>
  <si>
    <t>5088259.190000</t>
  </si>
  <si>
    <t>90171.330000</t>
  </si>
  <si>
    <t>132018.960000</t>
  </si>
  <si>
    <t>677104.130000</t>
  </si>
  <si>
    <t>1160532.420000</t>
  </si>
  <si>
    <t>213564.975000</t>
  </si>
  <si>
    <t>63695.665000</t>
  </si>
  <si>
    <t>2742686.170000</t>
  </si>
  <si>
    <t>1259600.614439</t>
  </si>
  <si>
    <t>22462.935000</t>
  </si>
  <si>
    <t>3853710.945000</t>
  </si>
  <si>
    <t>1290322.580645</t>
  </si>
  <si>
    <t>26851.355370</t>
  </si>
  <si>
    <t>538809.550000</t>
  </si>
  <si>
    <t>44718.225000</t>
  </si>
  <si>
    <t>126223.025000</t>
  </si>
  <si>
    <t>722459.000000</t>
  </si>
  <si>
    <t>297477.550000</t>
  </si>
  <si>
    <t>1263880.111944</t>
  </si>
  <si>
    <t>392.440000</t>
  </si>
  <si>
    <t>500500.000000</t>
  </si>
  <si>
    <t>1825500.000000</t>
  </si>
  <si>
    <t>2504500.000000</t>
  </si>
  <si>
    <t>18499000.000000</t>
  </si>
  <si>
    <t>3542875.789572</t>
  </si>
  <si>
    <t>33853.931570</t>
  </si>
  <si>
    <t>216665.162047</t>
  </si>
  <si>
    <t>126388.011194</t>
  </si>
  <si>
    <t>18900000.000000</t>
  </si>
  <si>
    <t>23500.000000</t>
  </si>
  <si>
    <t>5416.629051</t>
  </si>
  <si>
    <t>1805.543017</t>
  </si>
  <si>
    <t>143500.000000</t>
  </si>
  <si>
    <t>20500000.000000</t>
  </si>
  <si>
    <t>722196.070000</t>
  </si>
  <si>
    <t>231080.713239</t>
  </si>
  <si>
    <t>816732.520000</t>
  </si>
  <si>
    <t>1295513.432429</t>
  </si>
  <si>
    <t>17824909.750000</t>
  </si>
  <si>
    <t>429032.465000</t>
  </si>
  <si>
    <t>1136611.190000</t>
  </si>
  <si>
    <t>641222.898736</t>
  </si>
  <si>
    <t>410097.793444</t>
  </si>
  <si>
    <t>224981.390000</t>
  </si>
  <si>
    <t>138290.000000</t>
  </si>
  <si>
    <t>2245937.570000</t>
  </si>
  <si>
    <t>824024.903864</t>
  </si>
  <si>
    <t>96489.895000</t>
  </si>
  <si>
    <t>1968503.937008</t>
  </si>
  <si>
    <t>1189897.303534</t>
  </si>
  <si>
    <t>951610.982421</t>
  </si>
  <si>
    <t>243357.750000</t>
  </si>
  <si>
    <t>1688902.890000</t>
  </si>
  <si>
    <t>1064396.450000</t>
  </si>
  <si>
    <t>19382.010000</t>
  </si>
  <si>
    <t>438830.032834</t>
  </si>
  <si>
    <t>2742230.350000</t>
  </si>
  <si>
    <t>1306545.200000</t>
  </si>
  <si>
    <t>17100017.100000</t>
  </si>
  <si>
    <t>3596000.000000</t>
  </si>
  <si>
    <t>1603000.000000</t>
  </si>
  <si>
    <t>817008.215221</t>
  </si>
  <si>
    <t>61430.793157</t>
  </si>
  <si>
    <t>154500.000000</t>
  </si>
  <si>
    <t>153609.831029</t>
  </si>
  <si>
    <t>797.520000</t>
  </si>
  <si>
    <t>2827000.000000</t>
  </si>
  <si>
    <t>44687.189672</t>
  </si>
  <si>
    <t>14558.500000</t>
  </si>
  <si>
    <t>225060.000000</t>
  </si>
  <si>
    <t>5045.040000</t>
  </si>
  <si>
    <t>10636.500000</t>
  </si>
  <si>
    <t>9645.000000</t>
  </si>
  <si>
    <t>2493.750000</t>
  </si>
  <si>
    <t>887.250000</t>
  </si>
  <si>
    <t>26970.000000</t>
  </si>
  <si>
    <t>1502.500000</t>
  </si>
  <si>
    <t>2735.000000</t>
  </si>
  <si>
    <t>1663.475000</t>
  </si>
  <si>
    <t>9915.000000</t>
  </si>
  <si>
    <t>2563.350000</t>
  </si>
  <si>
    <t>30.535000</t>
  </si>
  <si>
    <t>595.340000</t>
  </si>
  <si>
    <t>494.720000</t>
  </si>
  <si>
    <t>998.900000</t>
  </si>
  <si>
    <t>3520.380000</t>
  </si>
  <si>
    <t>476.200000</t>
  </si>
  <si>
    <t>629.010000</t>
  </si>
  <si>
    <t>81.192500</t>
  </si>
  <si>
    <t>311.709000</t>
  </si>
  <si>
    <t>10392.000000</t>
  </si>
  <si>
    <t>357.566000</t>
  </si>
  <si>
    <t>48.200000</t>
  </si>
  <si>
    <t>139.125000</t>
  </si>
  <si>
    <t>435.150000</t>
  </si>
  <si>
    <t>499.450000</t>
  </si>
  <si>
    <t>500.086000</t>
  </si>
  <si>
    <t>2421.400000</t>
  </si>
  <si>
    <t>474.400000</t>
  </si>
  <si>
    <t>483.450000</t>
  </si>
  <si>
    <t>56.800000</t>
  </si>
  <si>
    <t>18735.000000</t>
  </si>
  <si>
    <t>47.550000</t>
  </si>
  <si>
    <t>439.300000</t>
  </si>
  <si>
    <t>4677.500000</t>
  </si>
  <si>
    <t>479.100000</t>
  </si>
  <si>
    <t>16.510000</t>
  </si>
  <si>
    <t>89.660000</t>
  </si>
  <si>
    <t>1404.900000</t>
  </si>
  <si>
    <t>676.600000</t>
  </si>
  <si>
    <t>50.826000</t>
  </si>
  <si>
    <t>20240.000000</t>
  </si>
  <si>
    <t>321.354000</t>
  </si>
  <si>
    <t>784.320000</t>
  </si>
  <si>
    <t>63.925000</t>
  </si>
  <si>
    <t>991.529000</t>
  </si>
  <si>
    <t>106.250000</t>
  </si>
  <si>
    <t>461.250000</t>
  </si>
  <si>
    <t>304.050000</t>
  </si>
  <si>
    <t>382.150000</t>
  </si>
  <si>
    <t>714.600000</t>
  </si>
  <si>
    <t>332.410000</t>
  </si>
  <si>
    <t>514.590000</t>
  </si>
  <si>
    <t>213.973000</t>
  </si>
  <si>
    <t>375.870000</t>
  </si>
  <si>
    <t>1397.500000</t>
  </si>
  <si>
    <t>85987.500000</t>
  </si>
  <si>
    <t>173031.000000</t>
  </si>
  <si>
    <t>1984.500000</t>
  </si>
  <si>
    <t>10690.000000</t>
  </si>
  <si>
    <t>1119.500000</t>
  </si>
  <si>
    <t>36500.000000</t>
  </si>
  <si>
    <t>2044000.000000</t>
  </si>
  <si>
    <t>837500.000000</t>
  </si>
  <si>
    <t>5157000.000000</t>
  </si>
  <si>
    <t>183500.000000</t>
  </si>
  <si>
    <t>4654000.000000</t>
  </si>
  <si>
    <t>1003500.000000</t>
  </si>
  <si>
    <t>462392.776524</t>
  </si>
  <si>
    <t>7779.679477</t>
  </si>
  <si>
    <t>120162.681785</t>
  </si>
  <si>
    <t>2196.750000</t>
  </si>
  <si>
    <t>2006.000000</t>
  </si>
  <si>
    <t>2682.500000</t>
  </si>
  <si>
    <t>1381.950000</t>
  </si>
  <si>
    <t>1079.500000</t>
  </si>
  <si>
    <t>13750.200000</t>
  </si>
  <si>
    <t>1676.800000</t>
  </si>
  <si>
    <t>2600.750000</t>
  </si>
  <si>
    <t>2190.250000</t>
  </si>
  <si>
    <t>24995.000000</t>
  </si>
  <si>
    <t>1834.800000</t>
  </si>
  <si>
    <t>175.850000</t>
  </si>
  <si>
    <t>369.485000</t>
  </si>
  <si>
    <t>919.050000</t>
  </si>
  <si>
    <t>178.980000</t>
  </si>
  <si>
    <t>103.725000</t>
  </si>
  <si>
    <t>330.216000</t>
  </si>
  <si>
    <t>377.250000</t>
  </si>
  <si>
    <t>485.761500</t>
  </si>
  <si>
    <t>757.200000</t>
  </si>
  <si>
    <t>808.450000</t>
  </si>
  <si>
    <t>990.600000</t>
  </si>
  <si>
    <t>1706.150000</t>
  </si>
  <si>
    <t>503.225000</t>
  </si>
  <si>
    <t>794.837500</t>
  </si>
  <si>
    <t>192.975000</t>
  </si>
  <si>
    <t>1556.256000</t>
  </si>
  <si>
    <t>168.085000</t>
  </si>
  <si>
    <t>1349.440000</t>
  </si>
  <si>
    <t>2705.400000</t>
  </si>
  <si>
    <t>2499.960000</t>
  </si>
  <si>
    <t>8989.300000</t>
  </si>
  <si>
    <t>3790.050000</t>
  </si>
  <si>
    <t>5426.060000</t>
  </si>
  <si>
    <t>2908.500000</t>
  </si>
  <si>
    <t>439.900000</t>
  </si>
  <si>
    <t>37360.000000</t>
  </si>
  <si>
    <t>304.250000</t>
  </si>
  <si>
    <t>324.500000</t>
  </si>
  <si>
    <t>4402.500000</t>
  </si>
  <si>
    <t>54916.710000</t>
  </si>
  <si>
    <t>12222.300000</t>
  </si>
  <si>
    <t>1107.750000</t>
  </si>
  <si>
    <t>1452.075000</t>
  </si>
  <si>
    <t>104.100000</t>
  </si>
  <si>
    <t>313.020000</t>
  </si>
  <si>
    <t>328.850000</t>
  </si>
  <si>
    <t>350.025000</t>
  </si>
  <si>
    <t>3520.800000</t>
  </si>
  <si>
    <t>43824.400000</t>
  </si>
  <si>
    <t>31475.700000</t>
  </si>
  <si>
    <t>199410.000000</t>
  </si>
  <si>
    <t>2297.100000</t>
  </si>
  <si>
    <t>1116.300000</t>
  </si>
  <si>
    <t>264.550000</t>
  </si>
  <si>
    <t>1582.500000</t>
  </si>
  <si>
    <t>3011.500000</t>
  </si>
  <si>
    <t>11903.800000</t>
  </si>
  <si>
    <t>1486.000000</t>
  </si>
  <si>
    <t>1157.700000</t>
  </si>
  <si>
    <t>954.240000</t>
  </si>
  <si>
    <t>153.945000</t>
  </si>
  <si>
    <t>23415.000000</t>
  </si>
  <si>
    <t>14415.000000</t>
  </si>
  <si>
    <t>129350.000000</t>
  </si>
  <si>
    <t>2925.850000</t>
  </si>
  <si>
    <t>64740.000000</t>
  </si>
  <si>
    <t>4719.050000</t>
  </si>
  <si>
    <t>1973.500000</t>
  </si>
  <si>
    <t>17148.420000</t>
  </si>
  <si>
    <t>17348.025000</t>
  </si>
  <si>
    <t>760.500000</t>
  </si>
  <si>
    <t>383.900000</t>
  </si>
  <si>
    <t>646.500000</t>
  </si>
  <si>
    <t>618.900000</t>
  </si>
  <si>
    <t>1523.750000</t>
  </si>
  <si>
    <t>656.120000</t>
  </si>
  <si>
    <t>58767.570000</t>
  </si>
  <si>
    <t>4493.230000</t>
  </si>
  <si>
    <t>18446.160000</t>
  </si>
  <si>
    <t>66870.000000</t>
  </si>
  <si>
    <t>7925.000000</t>
  </si>
  <si>
    <t>4555.500000</t>
  </si>
  <si>
    <t>984.675000</t>
  </si>
  <si>
    <t>20890.000000</t>
  </si>
  <si>
    <t>6020.800000</t>
  </si>
  <si>
    <t>4913.160000</t>
  </si>
  <si>
    <t>16044.000000</t>
  </si>
  <si>
    <t>10025.800000</t>
  </si>
  <si>
    <t>1493.675000</t>
  </si>
  <si>
    <t>4952.500000</t>
  </si>
  <si>
    <t>61.620000</t>
  </si>
  <si>
    <t>6724.000000</t>
  </si>
  <si>
    <t>5241.000000</t>
  </si>
  <si>
    <t>16897.500000</t>
  </si>
  <si>
    <t>20230.800000</t>
  </si>
  <si>
    <t>4456.000000</t>
  </si>
  <si>
    <t>782.700000</t>
  </si>
  <si>
    <t>10032.330000</t>
  </si>
  <si>
    <t>9756.800000</t>
  </si>
  <si>
    <t>10481.400000</t>
  </si>
  <si>
    <t>11405.000000</t>
  </si>
  <si>
    <t>18075.200000</t>
  </si>
  <si>
    <t>10417.150000</t>
  </si>
  <si>
    <t>3903.000000</t>
  </si>
  <si>
    <t>2955.600000</t>
  </si>
  <si>
    <t>19302.000000</t>
  </si>
  <si>
    <t>4600.800000</t>
  </si>
  <si>
    <t>6837.000000</t>
  </si>
  <si>
    <t>934.898000</t>
  </si>
  <si>
    <t>461.450000</t>
  </si>
  <si>
    <t>17096.325000</t>
  </si>
  <si>
    <t>1127.650000</t>
  </si>
  <si>
    <t>102946.680000</t>
  </si>
  <si>
    <t>359.770000</t>
  </si>
  <si>
    <t>6387.500000</t>
  </si>
  <si>
    <t>62240.000000</t>
  </si>
  <si>
    <t>1894.000000</t>
  </si>
  <si>
    <t>5668.500000</t>
  </si>
  <si>
    <t>4699.200000</t>
  </si>
  <si>
    <t>448.400000</t>
  </si>
  <si>
    <t>2119.520000</t>
  </si>
  <si>
    <t>30312.555000</t>
  </si>
  <si>
    <t>30.200000</t>
  </si>
  <si>
    <t>13867.500000</t>
  </si>
  <si>
    <t>973.450000</t>
  </si>
  <si>
    <t>1154.500000</t>
  </si>
  <si>
    <t>9517.500000</t>
  </si>
  <si>
    <t>1335000.000000</t>
  </si>
  <si>
    <t>116500.000000</t>
  </si>
  <si>
    <t>700500.000000</t>
  </si>
  <si>
    <t>17221.500000</t>
  </si>
  <si>
    <t>18058.690745</t>
  </si>
  <si>
    <t>17155.756208</t>
  </si>
  <si>
    <t>8170.500000</t>
  </si>
  <si>
    <t>71132.800000</t>
  </si>
  <si>
    <t>68160.000000</t>
  </si>
  <si>
    <t>92631.000000</t>
  </si>
  <si>
    <t>1331000.000000</t>
  </si>
  <si>
    <t>390269.165000</t>
  </si>
  <si>
    <t>36461.900000</t>
  </si>
  <si>
    <t>116803.470000</t>
  </si>
  <si>
    <t>80825.530000</t>
  </si>
  <si>
    <t>1015739.291906</t>
  </si>
  <si>
    <t>514325.887398</t>
  </si>
  <si>
    <t>1017468.805000</t>
  </si>
  <si>
    <t>377829.570000</t>
  </si>
  <si>
    <t>2246268.270000</t>
  </si>
  <si>
    <t>33860045.146727</t>
  </si>
  <si>
    <t>90331.630000</t>
  </si>
  <si>
    <t>47884.215000</t>
  </si>
  <si>
    <t>7960.140000</t>
  </si>
  <si>
    <t>162998.650000</t>
  </si>
  <si>
    <t>899977.005201</t>
  </si>
  <si>
    <t>15875.315000</t>
  </si>
  <si>
    <t>224201.005000</t>
  </si>
  <si>
    <t>113296.130000</t>
  </si>
  <si>
    <t>418814.220000</t>
  </si>
  <si>
    <t>268224.520000</t>
  </si>
  <si>
    <t>49326.065000</t>
  </si>
  <si>
    <t>1396574.230000</t>
  </si>
  <si>
    <t>69990.995000</t>
  </si>
  <si>
    <t>2453733.950000</t>
  </si>
  <si>
    <t>160079.015000</t>
  </si>
  <si>
    <t>225652.130000</t>
  </si>
  <si>
    <t>3391496.500000</t>
  </si>
  <si>
    <t>37064.961699</t>
  </si>
  <si>
    <t>603172.688341</t>
  </si>
  <si>
    <t>4455000.000000</t>
  </si>
  <si>
    <t>4200757.496495</t>
  </si>
  <si>
    <t>2511038.105003</t>
  </si>
  <si>
    <t>412641.083521</t>
  </si>
  <si>
    <t>11286.681716</t>
  </si>
  <si>
    <t>12641.083521</t>
  </si>
  <si>
    <t>29209.932280</t>
  </si>
  <si>
    <t>5413.000000</t>
  </si>
  <si>
    <t>117736.500000</t>
  </si>
  <si>
    <t>2809.500000</t>
  </si>
  <si>
    <t>15892.710000</t>
  </si>
  <si>
    <t>6925000.000000</t>
  </si>
  <si>
    <t>3289000.000000</t>
  </si>
  <si>
    <t>674000.000000</t>
  </si>
  <si>
    <t>2986000.000000</t>
  </si>
  <si>
    <t>5132.500000</t>
  </si>
  <si>
    <t>39074.988455</t>
  </si>
  <si>
    <t>6443.500000</t>
  </si>
  <si>
    <t>6197.500000</t>
  </si>
  <si>
    <t>842.500000</t>
  </si>
  <si>
    <t>2047.875000</t>
  </si>
  <si>
    <t>11323.320000</t>
  </si>
  <si>
    <t>2967.300000</t>
  </si>
  <si>
    <t>3204.770000</t>
  </si>
  <si>
    <t>389.875000</t>
  </si>
  <si>
    <t>340.380000</t>
  </si>
  <si>
    <t>202.350000</t>
  </si>
  <si>
    <t>223.050000</t>
  </si>
  <si>
    <t>11034.900000</t>
  </si>
  <si>
    <t>9728.600000</t>
  </si>
  <si>
    <t>10202.680000</t>
  </si>
  <si>
    <t>157.250000</t>
  </si>
  <si>
    <t>198780.000000</t>
  </si>
  <si>
    <t>2.015000</t>
  </si>
  <si>
    <t>89890.000000</t>
  </si>
  <si>
    <t>1330.315000</t>
  </si>
  <si>
    <t>1221.250000</t>
  </si>
  <si>
    <t>980.600000</t>
  </si>
  <si>
    <t>2823.150000</t>
  </si>
  <si>
    <t>26865.000000</t>
  </si>
  <si>
    <t>21999.500000</t>
  </si>
  <si>
    <t>9591.750000</t>
  </si>
  <si>
    <t>5487.000000</t>
  </si>
  <si>
    <t>3682.900000</t>
  </si>
  <si>
    <t>7.420000</t>
  </si>
  <si>
    <t>5385.000000</t>
  </si>
  <si>
    <t>5280.962500</t>
  </si>
  <si>
    <t>9564.090000</t>
  </si>
  <si>
    <t>5928.750000</t>
  </si>
  <si>
    <t>24770.000000</t>
  </si>
  <si>
    <t>60.480000</t>
  </si>
  <si>
    <t>3966.000000</t>
  </si>
  <si>
    <t>3357.000000</t>
  </si>
  <si>
    <t>2748.750000</t>
  </si>
  <si>
    <t>2885.760000</t>
  </si>
  <si>
    <t>4132.500000</t>
  </si>
  <si>
    <t>8867.500000</t>
  </si>
  <si>
    <t>5223.500000</t>
  </si>
  <si>
    <t>7697.500000</t>
  </si>
  <si>
    <t>5802.300000</t>
  </si>
  <si>
    <t>5442.885000</t>
  </si>
  <si>
    <t>10413.000000</t>
  </si>
  <si>
    <t>5715.000000</t>
  </si>
  <si>
    <t>5925.500000</t>
  </si>
  <si>
    <t>3013.200000</t>
  </si>
  <si>
    <t>6508.500000</t>
  </si>
  <si>
    <t>14217.500000</t>
  </si>
  <si>
    <t>4950.130000</t>
  </si>
  <si>
    <t>20532.330000</t>
  </si>
  <si>
    <t>21674.150000</t>
  </si>
  <si>
    <t>2897.500000</t>
  </si>
  <si>
    <t>58956.800000</t>
  </si>
  <si>
    <t>1201.650000</t>
  </si>
  <si>
    <t>11240.000000</t>
  </si>
  <si>
    <t>49.974500</t>
  </si>
  <si>
    <t>135208.220660</t>
  </si>
  <si>
    <t>209368.900000</t>
  </si>
  <si>
    <t>3828687.500000</t>
  </si>
  <si>
    <t>2853000.000000</t>
  </si>
  <si>
    <t>81711.035000</t>
  </si>
  <si>
    <t>5325000.000000</t>
  </si>
  <si>
    <t>514500.000000</t>
  </si>
  <si>
    <t>3008500.000000</t>
  </si>
  <si>
    <t>1101464.435146</t>
  </si>
  <si>
    <t>4252062.250191</t>
  </si>
  <si>
    <t>191544.979268</t>
  </si>
  <si>
    <t>2839372.633856</t>
  </si>
  <si>
    <t>247881.737876</t>
  </si>
  <si>
    <t>1487500.000000</t>
  </si>
  <si>
    <t>570500.000000</t>
  </si>
  <si>
    <t>2501000.000000</t>
  </si>
  <si>
    <t>4275000.000000</t>
  </si>
  <si>
    <t>109500.000000</t>
  </si>
  <si>
    <t>1042500.000000</t>
  </si>
  <si>
    <t>72735.000000</t>
  </si>
  <si>
    <t>54984.676402</t>
  </si>
  <si>
    <t>516414.940000</t>
  </si>
  <si>
    <t>102819.635000</t>
  </si>
  <si>
    <t>2258642.695000</t>
  </si>
  <si>
    <t>724659.265000</t>
  </si>
  <si>
    <t>420834.280000</t>
  </si>
  <si>
    <t>23292.870000</t>
  </si>
  <si>
    <t>1262399.092815</t>
  </si>
  <si>
    <t>1584099.865000</t>
  </si>
  <si>
    <t>515850.040000</t>
  </si>
  <si>
    <t>27518.640000</t>
  </si>
  <si>
    <t>52034.420000</t>
  </si>
  <si>
    <t>112714.160000</t>
  </si>
  <si>
    <t>1008587.830000</t>
  </si>
  <si>
    <t>4138677.430000</t>
  </si>
  <si>
    <t>122559.410000</t>
  </si>
  <si>
    <t>71898.685000</t>
  </si>
  <si>
    <t>456105.170000</t>
  </si>
  <si>
    <t>33154849.730000</t>
  </si>
  <si>
    <t>471222.250000</t>
  </si>
  <si>
    <t>5927026.990000</t>
  </si>
  <si>
    <t>21978.005000</t>
  </si>
  <si>
    <t>16053.700000</t>
  </si>
  <si>
    <t>339717.870000</t>
  </si>
  <si>
    <t>120760.120000</t>
  </si>
  <si>
    <t>144972.834610</t>
  </si>
  <si>
    <t>174672.060000</t>
  </si>
  <si>
    <t>987497.380000</t>
  </si>
  <si>
    <t>361249.380000</t>
  </si>
  <si>
    <t>18014.770000</t>
  </si>
  <si>
    <t>153527.135000</t>
  </si>
  <si>
    <t>73044.560000</t>
  </si>
  <si>
    <t>189217.985000</t>
  </si>
  <si>
    <t>64611.640000</t>
  </si>
  <si>
    <t>29526.210000</t>
  </si>
  <si>
    <t>2499238.694384</t>
  </si>
  <si>
    <t>206451.085000</t>
  </si>
  <si>
    <t>49016.135000</t>
  </si>
  <si>
    <t>2018224.415000</t>
  </si>
  <si>
    <t>1567.350000</t>
  </si>
  <si>
    <t>198.400000</t>
  </si>
  <si>
    <t>5675.000000</t>
  </si>
  <si>
    <t>2703.100000</t>
  </si>
  <si>
    <t>6662.000000</t>
  </si>
  <si>
    <t>236.275000</t>
  </si>
  <si>
    <t>914.100000</t>
  </si>
  <si>
    <t>39.200000</t>
  </si>
  <si>
    <t>448.700000</t>
  </si>
  <si>
    <t>970.500000</t>
  </si>
  <si>
    <t>136.625000</t>
  </si>
  <si>
    <t>257.883000</t>
  </si>
  <si>
    <t>491.673500</t>
  </si>
  <si>
    <t>104.160000</t>
  </si>
  <si>
    <t>8595.000000</t>
  </si>
  <si>
    <t>16768.500000</t>
  </si>
  <si>
    <t>269.660000</t>
  </si>
  <si>
    <t>48.525000</t>
  </si>
  <si>
    <t>243.850000</t>
  </si>
  <si>
    <t>17073.000000</t>
  </si>
  <si>
    <t>180.925000</t>
  </si>
  <si>
    <t>499.664000</t>
  </si>
  <si>
    <t>37465.000000</t>
  </si>
  <si>
    <t>37435.000000</t>
  </si>
  <si>
    <t>596.160000</t>
  </si>
  <si>
    <t>3448.050000</t>
  </si>
  <si>
    <t>2537.950000</t>
  </si>
  <si>
    <t>299.052000</t>
  </si>
  <si>
    <t>113.259000</t>
  </si>
  <si>
    <t>210.050000</t>
  </si>
  <si>
    <t>482.477000</t>
  </si>
  <si>
    <t>1835.300000</t>
  </si>
  <si>
    <t>5799.000000</t>
  </si>
  <si>
    <t>978.440000</t>
  </si>
  <si>
    <t>779.377500</t>
  </si>
  <si>
    <t>1255.400000</t>
  </si>
  <si>
    <t>559.125000</t>
  </si>
  <si>
    <t>363.051000</t>
  </si>
  <si>
    <t>168.830000</t>
  </si>
  <si>
    <t>460.250000</t>
  </si>
  <si>
    <t>524.500000</t>
  </si>
  <si>
    <t>840.600000</t>
  </si>
  <si>
    <t>841.295000</t>
  </si>
  <si>
    <t>178.950000</t>
  </si>
  <si>
    <t>414.450000</t>
  </si>
  <si>
    <t>446.500000</t>
  </si>
  <si>
    <t>4157.400000</t>
  </si>
  <si>
    <t>301.900000</t>
  </si>
  <si>
    <t>3795.500000</t>
  </si>
  <si>
    <t>1667.000000</t>
  </si>
  <si>
    <t>1209.500000</t>
  </si>
  <si>
    <t>1817.500000</t>
  </si>
  <si>
    <t>1052.300000</t>
  </si>
  <si>
    <t>2403.500000</t>
  </si>
  <si>
    <t>1741.400000</t>
  </si>
  <si>
    <t>1992.500000</t>
  </si>
  <si>
    <t>6910.000000</t>
  </si>
  <si>
    <t>20717.000000</t>
  </si>
  <si>
    <t>1520.430000</t>
  </si>
  <si>
    <t>4013.890000</t>
  </si>
  <si>
    <t>1390.620000</t>
  </si>
  <si>
    <t>2892.250000</t>
  </si>
  <si>
    <t>1227.500000</t>
  </si>
  <si>
    <t>4224.000000</t>
  </si>
  <si>
    <t>1275.890000</t>
  </si>
  <si>
    <t>214.700000</t>
  </si>
  <si>
    <t>382.250000</t>
  </si>
  <si>
    <t>11701.480000</t>
  </si>
  <si>
    <t>1776.900000</t>
  </si>
  <si>
    <t>1242.500000</t>
  </si>
  <si>
    <t>84675.000000</t>
  </si>
  <si>
    <t>1705.150000</t>
  </si>
  <si>
    <t>2412.500000</t>
  </si>
  <si>
    <t>1269.900000</t>
  </si>
  <si>
    <t>292860.000000</t>
  </si>
  <si>
    <t>74520.000000</t>
  </si>
  <si>
    <t>2238.650000</t>
  </si>
  <si>
    <t>8503.000000</t>
  </si>
  <si>
    <t>15890.500000</t>
  </si>
  <si>
    <t>22933.405000</t>
  </si>
  <si>
    <t>16375.000000</t>
  </si>
  <si>
    <t>2677.200000</t>
  </si>
  <si>
    <t>5852.500000</t>
  </si>
  <si>
    <t>22185.000000</t>
  </si>
  <si>
    <t>2625.935000</t>
  </si>
  <si>
    <t>43367.900000</t>
  </si>
  <si>
    <t>5092.000000</t>
  </si>
  <si>
    <t>1446.250000</t>
  </si>
  <si>
    <t>21994.040000</t>
  </si>
  <si>
    <t>39997.760000</t>
  </si>
  <si>
    <t>37944.990000</t>
  </si>
  <si>
    <t>35140.500000</t>
  </si>
  <si>
    <t>1330.300000</t>
  </si>
  <si>
    <t>1960.250000</t>
  </si>
  <si>
    <t>5038221.000000</t>
  </si>
  <si>
    <t>2929511.447629</t>
  </si>
  <si>
    <t>9013.881377</t>
  </si>
  <si>
    <t>155813.740000</t>
  </si>
  <si>
    <t>75239.470000</t>
  </si>
  <si>
    <t>1196315.875000</t>
  </si>
  <si>
    <t>239017.720000</t>
  </si>
  <si>
    <t>78490.520000</t>
  </si>
  <si>
    <t>887906.598869</t>
  </si>
  <si>
    <t>2506738.110000</t>
  </si>
  <si>
    <t>2699441.201190</t>
  </si>
  <si>
    <t>117531.228847</t>
  </si>
  <si>
    <t>6598.800000</t>
  </si>
  <si>
    <t>1273500.000000</t>
  </si>
  <si>
    <t>2864.000000</t>
  </si>
  <si>
    <t>6571.800000</t>
  </si>
  <si>
    <t>12528.000000</t>
  </si>
  <si>
    <t>5612.500000</t>
  </si>
  <si>
    <t>65562.500000</t>
  </si>
  <si>
    <t>9298.820000</t>
  </si>
  <si>
    <t>4548.000000</t>
  </si>
  <si>
    <t>10186.500000</t>
  </si>
  <si>
    <t>2259.300000</t>
  </si>
  <si>
    <t>5012.250000</t>
  </si>
  <si>
    <t>16550.000000</t>
  </si>
  <si>
    <t>39680.000000</t>
  </si>
  <si>
    <t>4189.000000</t>
  </si>
  <si>
    <t>2433.200000</t>
  </si>
  <si>
    <t>18150.000000</t>
  </si>
  <si>
    <t>18206.580000</t>
  </si>
  <si>
    <t>4463.250000</t>
  </si>
  <si>
    <t>57585.000000</t>
  </si>
  <si>
    <t>7449.750000</t>
  </si>
  <si>
    <t>9847.200000</t>
  </si>
  <si>
    <t>11526.000000</t>
  </si>
  <si>
    <t>11802.000000</t>
  </si>
  <si>
    <t>12355.500000</t>
  </si>
  <si>
    <t>3175.200000</t>
  </si>
  <si>
    <t>1830.400000</t>
  </si>
  <si>
    <t>8698.150000</t>
  </si>
  <si>
    <t>1264.340000</t>
  </si>
  <si>
    <t>10014.000000</t>
  </si>
  <si>
    <t>4657.600000</t>
  </si>
  <si>
    <t>17884.800000</t>
  </si>
  <si>
    <t>11614.500000</t>
  </si>
  <si>
    <t>41250.000000</t>
  </si>
  <si>
    <t>34993.950000</t>
  </si>
  <si>
    <t>17157.950000</t>
  </si>
  <si>
    <t>1782.504000</t>
  </si>
  <si>
    <t>4177.124000</t>
  </si>
  <si>
    <t>18810.000000</t>
  </si>
  <si>
    <t>222.740000</t>
  </si>
  <si>
    <t>1426.700000</t>
  </si>
  <si>
    <t>396.235000</t>
  </si>
  <si>
    <t>6718.500000</t>
  </si>
  <si>
    <t>20403.150000</t>
  </si>
  <si>
    <t>3602.880000</t>
  </si>
  <si>
    <t>10464.985000</t>
  </si>
  <si>
    <t>1007.930000</t>
  </si>
  <si>
    <t>5716.900000</t>
  </si>
  <si>
    <t>6176.205000</t>
  </si>
  <si>
    <t>14919.150000</t>
  </si>
  <si>
    <t>10469.250000</t>
  </si>
  <si>
    <t>6376.000000</t>
  </si>
  <si>
    <t>4769666.045779</t>
  </si>
  <si>
    <t>1385000.000000</t>
  </si>
  <si>
    <t>1066000.000000</t>
  </si>
  <si>
    <t>2735000.000000</t>
  </si>
  <si>
    <t>1216000.000000</t>
  </si>
  <si>
    <t>12071.000000</t>
  </si>
  <si>
    <t>3907.500000</t>
  </si>
  <si>
    <t>5843.740000</t>
  </si>
  <si>
    <t>2761.500000</t>
  </si>
  <si>
    <t>5514.000000</t>
  </si>
  <si>
    <t>163.760000</t>
  </si>
  <si>
    <t>1510.500000</t>
  </si>
  <si>
    <t>914.925000</t>
  </si>
  <si>
    <t>4385.000000</t>
  </si>
  <si>
    <t>3145.000000</t>
  </si>
  <si>
    <t>1257.450000</t>
  </si>
  <si>
    <t>30855.000000</t>
  </si>
  <si>
    <t>188.100000</t>
  </si>
  <si>
    <t>436.320000</t>
  </si>
  <si>
    <t>137.600000</t>
  </si>
  <si>
    <t>464.509500</t>
  </si>
  <si>
    <t>432.971000</t>
  </si>
  <si>
    <t>8218.000000</t>
  </si>
  <si>
    <t>9626.000000</t>
  </si>
  <si>
    <t>19525.000000</t>
  </si>
  <si>
    <t>2099.250000</t>
  </si>
  <si>
    <t>68.375000</t>
  </si>
  <si>
    <t>395.300000</t>
  </si>
  <si>
    <t>749.972500</t>
  </si>
  <si>
    <t>242.880000</t>
  </si>
  <si>
    <t>339.800000</t>
  </si>
  <si>
    <t>249.795000</t>
  </si>
  <si>
    <t>146.574000</t>
  </si>
  <si>
    <t>468.249500</t>
  </si>
  <si>
    <t>80.910000</t>
  </si>
  <si>
    <t>212.680500</t>
  </si>
  <si>
    <t>90.650000</t>
  </si>
  <si>
    <t>5703.000000</t>
  </si>
  <si>
    <t>282.240000</t>
  </si>
  <si>
    <t>442.340000</t>
  </si>
  <si>
    <t>495.648000</t>
  </si>
  <si>
    <t>1168.650000</t>
  </si>
  <si>
    <t>978.690000</t>
  </si>
  <si>
    <t>103.380000</t>
  </si>
  <si>
    <t>811.600000</t>
  </si>
  <si>
    <t>342.750000</t>
  </si>
  <si>
    <t>822.250000</t>
  </si>
  <si>
    <t>1106.500000</t>
  </si>
  <si>
    <t>699.054000</t>
  </si>
  <si>
    <t>755.100000</t>
  </si>
  <si>
    <t>219.510000</t>
  </si>
  <si>
    <t>58.302000</t>
  </si>
  <si>
    <t>210.400000</t>
  </si>
  <si>
    <t>5101.250000</t>
  </si>
  <si>
    <t>472.400000</t>
  </si>
  <si>
    <t>172.605000</t>
  </si>
  <si>
    <t>42455.000000</t>
  </si>
  <si>
    <t>2429.140000</t>
  </si>
  <si>
    <t>314.100000</t>
  </si>
  <si>
    <t>254.170000</t>
  </si>
  <si>
    <t>36320.000000</t>
  </si>
  <si>
    <t>14675.000000</t>
  </si>
  <si>
    <t>448.525000</t>
  </si>
  <si>
    <t>5605.545000</t>
  </si>
  <si>
    <t>17775.800000</t>
  </si>
  <si>
    <t>1698.000000</t>
  </si>
  <si>
    <t>1059.750000</t>
  </si>
  <si>
    <t>8471000.000000</t>
  </si>
  <si>
    <t>1136.500000</t>
  </si>
  <si>
    <t>859.250000</t>
  </si>
  <si>
    <t>107.910000</t>
  </si>
  <si>
    <t>1233.500000</t>
  </si>
  <si>
    <t>2727.500000</t>
  </si>
  <si>
    <t>5967.500000</t>
  </si>
  <si>
    <t>5658.200000</t>
  </si>
  <si>
    <t>4446.000000</t>
  </si>
  <si>
    <t>104106.000000</t>
  </si>
  <si>
    <t>2180.400000</t>
  </si>
  <si>
    <t>1024.100000</t>
  </si>
  <si>
    <t>27250.000000</t>
  </si>
  <si>
    <t>539.730000</t>
  </si>
  <si>
    <t>1084.770000</t>
  </si>
  <si>
    <t>5237.500000</t>
  </si>
  <si>
    <t>1279.000000</t>
  </si>
  <si>
    <t>4712.500000</t>
  </si>
  <si>
    <t>129566.565000</t>
  </si>
  <si>
    <t>116193.395000</t>
  </si>
  <si>
    <t>38974.795000</t>
  </si>
  <si>
    <t>456084.460000</t>
  </si>
  <si>
    <t>905197.965000</t>
  </si>
  <si>
    <t>140225.930000</t>
  </si>
  <si>
    <t>10686.511599</t>
  </si>
  <si>
    <t>450182.640000</t>
  </si>
  <si>
    <t>123308.280000</t>
  </si>
  <si>
    <t>209991.672747</t>
  </si>
  <si>
    <t>2107618.240000</t>
  </si>
  <si>
    <t>97925.235000</t>
  </si>
  <si>
    <t>70911.035000</t>
  </si>
  <si>
    <t>164564.940000</t>
  </si>
  <si>
    <t>765254.980000</t>
  </si>
  <si>
    <t>87262.500000</t>
  </si>
  <si>
    <t>1726996.920000</t>
  </si>
  <si>
    <t>89968.510000</t>
  </si>
  <si>
    <t>148850.035000</t>
  </si>
  <si>
    <t>958673.650000</t>
  </si>
  <si>
    <t>450694.068866</t>
  </si>
  <si>
    <t>1626500.000000</t>
  </si>
  <si>
    <t>6450000.000000</t>
  </si>
  <si>
    <t>487500.000000</t>
  </si>
  <si>
    <t>5181000.000000</t>
  </si>
  <si>
    <t>12250000.000000</t>
  </si>
  <si>
    <t>5049000.000000</t>
  </si>
  <si>
    <t>1332500.000000</t>
  </si>
  <si>
    <t>90500.000000</t>
  </si>
  <si>
    <t>799000.000000</t>
  </si>
  <si>
    <t>1845000.000000</t>
  </si>
  <si>
    <t>7159216.687952</t>
  </si>
  <si>
    <t>92500.000000</t>
  </si>
  <si>
    <t>1193500.000000</t>
  </si>
  <si>
    <t>3262.500000</t>
  </si>
  <si>
    <t>13240.000000</t>
  </si>
  <si>
    <t>766.300000</t>
  </si>
  <si>
    <t>5124.000000</t>
  </si>
  <si>
    <t>4800.275000</t>
  </si>
  <si>
    <t>1983.690000</t>
  </si>
  <si>
    <t>17133.880000</t>
  </si>
  <si>
    <t>12487.500000</t>
  </si>
  <si>
    <t>2491.850000</t>
  </si>
  <si>
    <t>602.700000</t>
  </si>
  <si>
    <t>1695.300000</t>
  </si>
  <si>
    <t>59800.000000</t>
  </si>
  <si>
    <t>1595.000000</t>
  </si>
  <si>
    <t>4657.330000</t>
  </si>
  <si>
    <t>1152000.000000</t>
  </si>
  <si>
    <t>1045610.239769</t>
  </si>
  <si>
    <t>733.670000</t>
  </si>
  <si>
    <t>685.300000</t>
  </si>
  <si>
    <t>396.500000</t>
  </si>
  <si>
    <t>936.720000</t>
  </si>
  <si>
    <t>1616000.000000</t>
  </si>
  <si>
    <t>18494.440000</t>
  </si>
  <si>
    <t>86500.000000</t>
  </si>
  <si>
    <t>5677000.000000</t>
  </si>
  <si>
    <t>2249000.000000</t>
  </si>
  <si>
    <t>12097000.000000</t>
  </si>
  <si>
    <t>16856500.000000</t>
  </si>
  <si>
    <t>10025000.000000</t>
  </si>
  <si>
    <t>128500.000000</t>
  </si>
  <si>
    <t>2687000.000000</t>
  </si>
  <si>
    <t>38603000.000000</t>
  </si>
  <si>
    <t>53695.514845</t>
  </si>
  <si>
    <t>9024456.276509</t>
  </si>
  <si>
    <t>7150000.000000</t>
  </si>
  <si>
    <t>225611.406913</t>
  </si>
  <si>
    <t>126500.000000</t>
  </si>
  <si>
    <t>221500.000000</t>
  </si>
  <si>
    <t>1668500.000000</t>
  </si>
  <si>
    <t>1525000.000000</t>
  </si>
  <si>
    <t>18048.912553</t>
  </si>
  <si>
    <t>858000.000000</t>
  </si>
  <si>
    <t>185500.000000</t>
  </si>
  <si>
    <t>81500.000000</t>
  </si>
  <si>
    <t>564028.517282</t>
  </si>
  <si>
    <t>76433.000000</t>
  </si>
  <si>
    <t>10829.347532</t>
  </si>
  <si>
    <t>130950.000000</t>
  </si>
  <si>
    <t>2017500.000000</t>
  </si>
  <si>
    <t>39544.500000</t>
  </si>
  <si>
    <t>1376121.780000</t>
  </si>
  <si>
    <t>581020.625000</t>
  </si>
  <si>
    <t>166830.420000</t>
  </si>
  <si>
    <t>217641.995000</t>
  </si>
  <si>
    <t>81603.160000</t>
  </si>
  <si>
    <t>68151.930000</t>
  </si>
  <si>
    <t>1950104.581964</t>
  </si>
  <si>
    <t>471360.765000</t>
  </si>
  <si>
    <t>142276.410000</t>
  </si>
  <si>
    <t>689369.455000</t>
  </si>
  <si>
    <t>58773.375000</t>
  </si>
  <si>
    <t>4661286.882432</t>
  </si>
  <si>
    <t>1779846.659365</t>
  </si>
  <si>
    <t>644554.680000</t>
  </si>
  <si>
    <t>278122.220000</t>
  </si>
  <si>
    <t>541153.850000</t>
  </si>
  <si>
    <t>135110.067302</t>
  </si>
  <si>
    <t>11591246.290000</t>
  </si>
  <si>
    <t>170758.730000</t>
  </si>
  <si>
    <t>44287.445000</t>
  </si>
  <si>
    <t>178208.750000</t>
  </si>
  <si>
    <t>90136.860000</t>
  </si>
  <si>
    <t>11970.030241</t>
  </si>
  <si>
    <t>30675.715000</t>
  </si>
  <si>
    <t>17969451.930000</t>
  </si>
  <si>
    <t>9037034.630537</t>
  </si>
  <si>
    <t>4535148.645000</t>
  </si>
  <si>
    <t>286867.125000</t>
  </si>
  <si>
    <t>450565.155000</t>
  </si>
  <si>
    <t>297410.780000</t>
  </si>
  <si>
    <t>319843.840000</t>
  </si>
  <si>
    <t>360360.360000</t>
  </si>
  <si>
    <t>64361.670000</t>
  </si>
  <si>
    <t>37905.150000</t>
  </si>
  <si>
    <t>452095.425000</t>
  </si>
  <si>
    <t>55097.350000</t>
  </si>
  <si>
    <t>481860.040000</t>
  </si>
  <si>
    <t>1106.800000</t>
  </si>
  <si>
    <t>4832.800000</t>
  </si>
  <si>
    <t>15025.000000</t>
  </si>
  <si>
    <t>675.360000</t>
  </si>
  <si>
    <t>6097.500000</t>
  </si>
  <si>
    <t>11878.500000</t>
  </si>
  <si>
    <t>1033.800000</t>
  </si>
  <si>
    <t>1951.480000</t>
  </si>
  <si>
    <t>1554.910000</t>
  </si>
  <si>
    <t>74366.490000</t>
  </si>
  <si>
    <t>594341.075000</t>
  </si>
  <si>
    <t>105887.405000</t>
  </si>
  <si>
    <t>4134093.830000</t>
  </si>
  <si>
    <t>51258.990000</t>
  </si>
  <si>
    <t>125376.630000</t>
  </si>
  <si>
    <t>538475.810000</t>
  </si>
  <si>
    <t>356739.100000</t>
  </si>
  <si>
    <t>47481.230000</t>
  </si>
  <si>
    <t>114817.295000</t>
  </si>
  <si>
    <t>180213.920000</t>
  </si>
  <si>
    <t>812201.064886</t>
  </si>
  <si>
    <t>10181.140000</t>
  </si>
  <si>
    <t>1726.000000</t>
  </si>
  <si>
    <t>1010.750000</t>
  </si>
  <si>
    <t>8992.500000</t>
  </si>
  <si>
    <t>4039.000000</t>
  </si>
  <si>
    <t>14148.000000</t>
  </si>
  <si>
    <t>9854.000000</t>
  </si>
  <si>
    <t>5439.960000</t>
  </si>
  <si>
    <t>2922.500000</t>
  </si>
  <si>
    <t>1382.100000</t>
  </si>
  <si>
    <t>639.350000</t>
  </si>
  <si>
    <t>9301.600000</t>
  </si>
  <si>
    <t>33980.000000</t>
  </si>
  <si>
    <t>3847.500000</t>
  </si>
  <si>
    <t>5653.875000</t>
  </si>
  <si>
    <t>1075.500000</t>
  </si>
  <si>
    <t>4716.470000</t>
  </si>
  <si>
    <t>9695.000000</t>
  </si>
  <si>
    <t>1018.375000</t>
  </si>
  <si>
    <t>1704.050000</t>
  </si>
  <si>
    <t>1649.100000</t>
  </si>
  <si>
    <t>10456.900000</t>
  </si>
  <si>
    <t>3216.650000</t>
  </si>
  <si>
    <t>7501000.000000</t>
  </si>
  <si>
    <t>1178.055000</t>
  </si>
  <si>
    <t>14430.000000</t>
  </si>
  <si>
    <t>354.480000</t>
  </si>
  <si>
    <t>3438.000000</t>
  </si>
  <si>
    <t>15036.060000</t>
  </si>
  <si>
    <t>7004.400000</t>
  </si>
  <si>
    <t>9918.700000</t>
  </si>
  <si>
    <t>6720.750000</t>
  </si>
  <si>
    <t>33760.000000</t>
  </si>
  <si>
    <t>1558.800000</t>
  </si>
  <si>
    <t>13290.660000</t>
  </si>
  <si>
    <t>13221.000000</t>
  </si>
  <si>
    <t>1933.700000</t>
  </si>
  <si>
    <t>9870.500000</t>
  </si>
  <si>
    <t>1158.390000</t>
  </si>
  <si>
    <t>6021.310000</t>
  </si>
  <si>
    <t>2418.400000</t>
  </si>
  <si>
    <t>1703.260000</t>
  </si>
  <si>
    <t>9888.120000</t>
  </si>
  <si>
    <t>2963.950000</t>
  </si>
  <si>
    <t>3448.800000</t>
  </si>
  <si>
    <t>3730.550000</t>
  </si>
  <si>
    <t>16256.500000</t>
  </si>
  <si>
    <t>6327.300000</t>
  </si>
  <si>
    <t>25213.500000</t>
  </si>
  <si>
    <t>13416.380000</t>
  </si>
  <si>
    <t>139.580000</t>
  </si>
  <si>
    <t>6997.068000</t>
  </si>
  <si>
    <t>319.175000</t>
  </si>
  <si>
    <t>19785.000000</t>
  </si>
  <si>
    <t>533.375000</t>
  </si>
  <si>
    <t>277.800000</t>
  </si>
  <si>
    <t>39792.500000</t>
  </si>
  <si>
    <t>17350.000000</t>
  </si>
  <si>
    <t>8037.000000</t>
  </si>
  <si>
    <t>9112.500000</t>
  </si>
  <si>
    <t>4975.000000</t>
  </si>
  <si>
    <t>2606.250000</t>
  </si>
  <si>
    <t>354.510000</t>
  </si>
  <si>
    <t>3712.500000</t>
  </si>
  <si>
    <t>3176.500000</t>
  </si>
  <si>
    <t>2282.250000</t>
  </si>
  <si>
    <t>3505.500000</t>
  </si>
  <si>
    <t>286.875000</t>
  </si>
  <si>
    <t>10642.975000</t>
  </si>
  <si>
    <t>2966.250000</t>
  </si>
  <si>
    <t>2565.805000</t>
  </si>
  <si>
    <t>1739.500000</t>
  </si>
  <si>
    <t>0.475000</t>
  </si>
  <si>
    <t>2872.500000</t>
  </si>
  <si>
    <t>18037.500000</t>
  </si>
  <si>
    <t>358.210000</t>
  </si>
  <si>
    <t>7267.500000</t>
  </si>
  <si>
    <t>2947.000000</t>
  </si>
  <si>
    <t>1682.200000</t>
  </si>
  <si>
    <t>1862.500000</t>
  </si>
  <si>
    <t>124.600000</t>
  </si>
  <si>
    <t>1213.750000</t>
  </si>
  <si>
    <t>1342.000000</t>
  </si>
  <si>
    <t>12549.000000</t>
  </si>
  <si>
    <t>919.750000</t>
  </si>
  <si>
    <t>13478.400000</t>
  </si>
  <si>
    <t>1597.900000</t>
  </si>
  <si>
    <t>313.000000</t>
  </si>
  <si>
    <t>4159.000000</t>
  </si>
  <si>
    <t>20905.165412</t>
  </si>
  <si>
    <t>1327000.000000</t>
  </si>
  <si>
    <t>1049500.000000</t>
  </si>
  <si>
    <t>1413000.000000</t>
  </si>
  <si>
    <t>509500.000000</t>
  </si>
  <si>
    <t>1793000.000000</t>
  </si>
  <si>
    <t>2233000.000000</t>
  </si>
  <si>
    <t>2813000.000000</t>
  </si>
  <si>
    <t>2693500.000000</t>
  </si>
  <si>
    <t>261500.000000</t>
  </si>
  <si>
    <t>43417.853421</t>
  </si>
  <si>
    <t>30625.000000</t>
  </si>
  <si>
    <t>934.500000</t>
  </si>
  <si>
    <t>8901.125000</t>
  </si>
  <si>
    <t>4693.200000</t>
  </si>
  <si>
    <t>102.583000</t>
  </si>
  <si>
    <t>246.350000</t>
  </si>
  <si>
    <t>101.255000</t>
  </si>
  <si>
    <t>475.728000</t>
  </si>
  <si>
    <t>1811.100000</t>
  </si>
  <si>
    <t>342.615000</t>
  </si>
  <si>
    <t>12434.000000</t>
  </si>
  <si>
    <t>4278.600000</t>
  </si>
  <si>
    <t>780.120000</t>
  </si>
  <si>
    <t>2647.537000</t>
  </si>
  <si>
    <t>393.100000</t>
  </si>
  <si>
    <t>500.260500</t>
  </si>
  <si>
    <t>392.800000</t>
  </si>
  <si>
    <t>228.067500</t>
  </si>
  <si>
    <t>116.375000</t>
  </si>
  <si>
    <t>110.308000</t>
  </si>
  <si>
    <t>108.450000</t>
  </si>
  <si>
    <t>2789.589000</t>
  </si>
  <si>
    <t>110.700000</t>
  </si>
  <si>
    <t>493.700000</t>
  </si>
  <si>
    <t>602.600000</t>
  </si>
  <si>
    <t>492.660000</t>
  </si>
  <si>
    <t>419.240000</t>
  </si>
  <si>
    <t>65.345000</t>
  </si>
  <si>
    <t>589.424000</t>
  </si>
  <si>
    <t>1880.500000</t>
  </si>
  <si>
    <t>779.100000</t>
  </si>
  <si>
    <t>931.800000</t>
  </si>
  <si>
    <t>90.220000</t>
  </si>
  <si>
    <t>247.200000</t>
  </si>
  <si>
    <t>999.790000</t>
  </si>
  <si>
    <t>724.050000</t>
  </si>
  <si>
    <t>217.700000</t>
  </si>
  <si>
    <t>125.375000</t>
  </si>
  <si>
    <t>708.607500</t>
  </si>
  <si>
    <t>739.350000</t>
  </si>
  <si>
    <t>1252.795000</t>
  </si>
  <si>
    <t>259.050000</t>
  </si>
  <si>
    <t>79.597000</t>
  </si>
  <si>
    <t>2963.750000</t>
  </si>
  <si>
    <t>33872.278927</t>
  </si>
  <si>
    <t>1806521.542769</t>
  </si>
  <si>
    <t>13515.500000</t>
  </si>
  <si>
    <t>10960000.000000</t>
  </si>
  <si>
    <t>1027007.497064</t>
  </si>
  <si>
    <t>198717.369705</t>
  </si>
  <si>
    <t>150500.000000</t>
  </si>
  <si>
    <t>83.625500</t>
  </si>
  <si>
    <t>7701.000000</t>
  </si>
  <si>
    <t>1198.260000</t>
  </si>
  <si>
    <t>352.567500</t>
  </si>
  <si>
    <t>215.400000</t>
  </si>
  <si>
    <t>495.375000</t>
  </si>
  <si>
    <t>234.596000</t>
  </si>
  <si>
    <t>450.900000</t>
  </si>
  <si>
    <t>383.120000</t>
  </si>
  <si>
    <t>4936.000000</t>
  </si>
  <si>
    <t>3294.200000</t>
  </si>
  <si>
    <t>433.256000</t>
  </si>
  <si>
    <t>319.935000</t>
  </si>
  <si>
    <t>1053.622500</t>
  </si>
  <si>
    <t>1050.192000</t>
  </si>
  <si>
    <t>504.750000</t>
  </si>
  <si>
    <t>1421.493000</t>
  </si>
  <si>
    <t>248.250000</t>
  </si>
  <si>
    <t>804.250000</t>
  </si>
  <si>
    <t>236.650000</t>
  </si>
  <si>
    <t>707.447500</t>
  </si>
  <si>
    <t>201.110000</t>
  </si>
  <si>
    <t>403.733000</t>
  </si>
  <si>
    <t>222.684000</t>
  </si>
  <si>
    <t>46.392000</t>
  </si>
  <si>
    <t>393.510000</t>
  </si>
  <si>
    <t>620.850000</t>
  </si>
  <si>
    <t>119.600000</t>
  </si>
  <si>
    <t>869.825000</t>
  </si>
  <si>
    <t>416.599500</t>
  </si>
  <si>
    <t>468.350000</t>
  </si>
  <si>
    <t>327.408000</t>
  </si>
  <si>
    <t>1523.925000</t>
  </si>
  <si>
    <t>115.285500</t>
  </si>
  <si>
    <t>4519000.000000</t>
  </si>
  <si>
    <t>218500.000000</t>
  </si>
  <si>
    <t>468.400000</t>
  </si>
  <si>
    <t>1643000.000000</t>
  </si>
  <si>
    <t>1000500.000000</t>
  </si>
  <si>
    <t>1912000.000000</t>
  </si>
  <si>
    <t>2825000.000000</t>
  </si>
  <si>
    <t>7975000.000000</t>
  </si>
  <si>
    <t>1229500.000000</t>
  </si>
  <si>
    <t>245.750000</t>
  </si>
  <si>
    <t>273.825000</t>
  </si>
  <si>
    <t>529.380000</t>
  </si>
  <si>
    <t>3509.000000</t>
  </si>
  <si>
    <t>2344.320000</t>
  </si>
  <si>
    <t>102.250000</t>
  </si>
  <si>
    <t>36610.000000</t>
  </si>
  <si>
    <t>4994.500000</t>
  </si>
  <si>
    <t>10749.000000</t>
  </si>
  <si>
    <t>47649.150000</t>
  </si>
  <si>
    <t>1851.750000</t>
  </si>
  <si>
    <t>2389.600000</t>
  </si>
  <si>
    <t>4579.500000</t>
  </si>
  <si>
    <t>943.725000</t>
  </si>
  <si>
    <t>152.100000</t>
  </si>
  <si>
    <t>2779.000000</t>
  </si>
  <si>
    <t>622.200000</t>
  </si>
  <si>
    <t>5043.000000</t>
  </si>
  <si>
    <t>142440.000000</t>
  </si>
  <si>
    <t>520.200000</t>
  </si>
  <si>
    <t>1143.030000</t>
  </si>
  <si>
    <t>831.500000</t>
  </si>
  <si>
    <t>478.620000</t>
  </si>
  <si>
    <t>17152.000000</t>
  </si>
  <si>
    <t>2286.130000</t>
  </si>
  <si>
    <t>8837.610000</t>
  </si>
  <si>
    <t>5040.940000</t>
  </si>
  <si>
    <t>899.470000</t>
  </si>
  <si>
    <t>424.500000</t>
  </si>
  <si>
    <t>1740.750000</t>
  </si>
  <si>
    <t>675.250000</t>
  </si>
  <si>
    <t>1288.980000</t>
  </si>
  <si>
    <t>592.812000</t>
  </si>
  <si>
    <t>212.075000</t>
  </si>
  <si>
    <t>1075.800000</t>
  </si>
  <si>
    <t>1066.225000</t>
  </si>
  <si>
    <t>575.250000</t>
  </si>
  <si>
    <t>651.250000</t>
  </si>
  <si>
    <t>489.720000</t>
  </si>
  <si>
    <t>348.200000</t>
  </si>
  <si>
    <t>1100.200000</t>
  </si>
  <si>
    <t>322.320000</t>
  </si>
  <si>
    <t>442.365000</t>
  </si>
  <si>
    <t>95.160500</t>
  </si>
  <si>
    <t>71.223000</t>
  </si>
  <si>
    <t>5523.200000</t>
  </si>
  <si>
    <t>658.600000</t>
  </si>
  <si>
    <t>34.635000</t>
  </si>
  <si>
    <t>897.550000</t>
  </si>
  <si>
    <t>499.790000</t>
  </si>
  <si>
    <t>2786.500000</t>
  </si>
  <si>
    <t>43852.000000</t>
  </si>
  <si>
    <t>275.600000</t>
  </si>
  <si>
    <t>484.890000</t>
  </si>
  <si>
    <t>407.350000</t>
  </si>
  <si>
    <t>78.415000</t>
  </si>
  <si>
    <t>472.074000</t>
  </si>
  <si>
    <t>447.035000</t>
  </si>
  <si>
    <t>115.060000</t>
  </si>
  <si>
    <t>3022.110000</t>
  </si>
  <si>
    <t>22450.000000</t>
  </si>
  <si>
    <t>73800.000000</t>
  </si>
  <si>
    <t>663.300000</t>
  </si>
  <si>
    <t>588.500000</t>
  </si>
  <si>
    <t>406.785000</t>
  </si>
  <si>
    <t>18580.800000</t>
  </si>
  <si>
    <t>4087.500000</t>
  </si>
  <si>
    <t>1104.750000</t>
  </si>
  <si>
    <t>20527.500000</t>
  </si>
  <si>
    <t>1215.750000</t>
  </si>
  <si>
    <t>16807.500000</t>
  </si>
  <si>
    <t>4628.825000</t>
  </si>
  <si>
    <t>15313.710000</t>
  </si>
  <si>
    <t>4957.290000</t>
  </si>
  <si>
    <t>611.250000</t>
  </si>
  <si>
    <t>1584.100000</t>
  </si>
  <si>
    <t>10115.000000</t>
  </si>
  <si>
    <t>690.575000</t>
  </si>
  <si>
    <t>1820.250000</t>
  </si>
  <si>
    <t>918.740000</t>
  </si>
  <si>
    <t>1336.550000</t>
  </si>
  <si>
    <t>3265.500000</t>
  </si>
  <si>
    <t>979.450000</t>
  </si>
  <si>
    <t>11355.000000</t>
  </si>
  <si>
    <t>572.500000</t>
  </si>
  <si>
    <t>5175.000000</t>
  </si>
  <si>
    <t>788.250000</t>
  </si>
  <si>
    <t>965.740000</t>
  </si>
  <si>
    <t>1401.600000</t>
  </si>
  <si>
    <t>2162.500000</t>
  </si>
  <si>
    <t>3259.500000</t>
  </si>
  <si>
    <t>3883.620000</t>
  </si>
  <si>
    <t>450.500000</t>
  </si>
  <si>
    <t>1014.225000</t>
  </si>
  <si>
    <t>505.750000</t>
  </si>
  <si>
    <t>5152.800000</t>
  </si>
  <si>
    <t>80982.000000</t>
  </si>
  <si>
    <t>22423.750000</t>
  </si>
  <si>
    <t>35347.375000</t>
  </si>
  <si>
    <t>2669.500000</t>
  </si>
  <si>
    <t>4827.600000</t>
  </si>
  <si>
    <t>1172.800000</t>
  </si>
  <si>
    <t>89630.000000</t>
  </si>
  <si>
    <t>374.550000</t>
  </si>
  <si>
    <t>1964.000000</t>
  </si>
  <si>
    <t>194800.000000</t>
  </si>
  <si>
    <t>1495.200000</t>
  </si>
  <si>
    <t>1151.250000</t>
  </si>
  <si>
    <t>887.500000</t>
  </si>
  <si>
    <t>37134.375000</t>
  </si>
  <si>
    <t>824.265000</t>
  </si>
  <si>
    <t>3940.100000</t>
  </si>
  <si>
    <t>2613500.000000</t>
  </si>
  <si>
    <t>1023000.000000</t>
  </si>
  <si>
    <t>4556.780000</t>
  </si>
  <si>
    <t>7214.000000</t>
  </si>
  <si>
    <t>2046.825000</t>
  </si>
  <si>
    <t>7512.560000</t>
  </si>
  <si>
    <t>3353.500000</t>
  </si>
  <si>
    <t>1833.684000</t>
  </si>
  <si>
    <t>4351.750000</t>
  </si>
  <si>
    <t>8799.300000</t>
  </si>
  <si>
    <t>14099.700000</t>
  </si>
  <si>
    <t>12588.000000</t>
  </si>
  <si>
    <t>10357.500000</t>
  </si>
  <si>
    <t>6805.000000</t>
  </si>
  <si>
    <t>19192.000000</t>
  </si>
  <si>
    <t>10532.900000</t>
  </si>
  <si>
    <t>10634.250000</t>
  </si>
  <si>
    <t>2888.570000</t>
  </si>
  <si>
    <t>17587.500000</t>
  </si>
  <si>
    <t>4187.000000</t>
  </si>
  <si>
    <t>120.120000</t>
  </si>
  <si>
    <t>2246.200000</t>
  </si>
  <si>
    <t>309.200000</t>
  </si>
  <si>
    <t>2857.260000</t>
  </si>
  <si>
    <t>16.912000</t>
  </si>
  <si>
    <t>1877.850000</t>
  </si>
  <si>
    <t>863.750000</t>
  </si>
  <si>
    <t>3913.000000</t>
  </si>
  <si>
    <t>58628.500000</t>
  </si>
  <si>
    <t>850.850000</t>
  </si>
  <si>
    <t>14052.000000</t>
  </si>
  <si>
    <t>18335.000000</t>
  </si>
  <si>
    <t>300.750000</t>
  </si>
  <si>
    <t>148025.000000</t>
  </si>
  <si>
    <t>982.920000</t>
  </si>
  <si>
    <t>1089.500000</t>
  </si>
  <si>
    <t>1199.800000</t>
  </si>
  <si>
    <t>229.700000</t>
  </si>
  <si>
    <t>622.000000</t>
  </si>
  <si>
    <t>1242.550000</t>
  </si>
  <si>
    <t>952.800000</t>
  </si>
  <si>
    <t>106007.165000</t>
  </si>
  <si>
    <t>719.250000</t>
  </si>
  <si>
    <t>148070.000000</t>
  </si>
  <si>
    <t>1480000.000000</t>
  </si>
  <si>
    <t>10839.129257</t>
  </si>
  <si>
    <t>316141.269985</t>
  </si>
  <si>
    <t>89550.000000</t>
  </si>
  <si>
    <t>119300.000000</t>
  </si>
  <si>
    <t>904000.000000</t>
  </si>
  <si>
    <t>145097.330000</t>
  </si>
  <si>
    <t>361373.510000</t>
  </si>
  <si>
    <t>247152.040000</t>
  </si>
  <si>
    <t>59754.415000</t>
  </si>
  <si>
    <t>89723.330000</t>
  </si>
  <si>
    <t>990087.421211</t>
  </si>
  <si>
    <t>60752.270000</t>
  </si>
  <si>
    <t>39454.810000</t>
  </si>
  <si>
    <t>62704.840000</t>
  </si>
  <si>
    <t>72191.155000</t>
  </si>
  <si>
    <t>756411.670000</t>
  </si>
  <si>
    <t>91335.420000</t>
  </si>
  <si>
    <t>446602.555000</t>
  </si>
  <si>
    <t>1807512.432630</t>
  </si>
  <si>
    <t>37752.905000</t>
  </si>
  <si>
    <t>116083.030000</t>
  </si>
  <si>
    <t>869258.955000</t>
  </si>
  <si>
    <t>425456.190000</t>
  </si>
  <si>
    <t>100128.920000</t>
  </si>
  <si>
    <t>56917.925000</t>
  </si>
  <si>
    <t>45615.605000</t>
  </si>
  <si>
    <t>117069.380000</t>
  </si>
  <si>
    <t>2705622.900000</t>
  </si>
  <si>
    <t>155875.565000</t>
  </si>
  <si>
    <t>90047.985000</t>
  </si>
  <si>
    <t>177470.355000</t>
  </si>
  <si>
    <t>47425.470000</t>
  </si>
  <si>
    <t>62943.020000</t>
  </si>
  <si>
    <t>168324.590000</t>
  </si>
  <si>
    <t>93112.660000</t>
  </si>
  <si>
    <t>1083912.925662</t>
  </si>
  <si>
    <t>193971.363979</t>
  </si>
  <si>
    <t>1112735.493595</t>
  </si>
  <si>
    <t>841703.000000</t>
  </si>
  <si>
    <t>3235000.000000</t>
  </si>
  <si>
    <t>7599000.000000</t>
  </si>
  <si>
    <t>3435000.000000</t>
  </si>
  <si>
    <t>12773500.000000</t>
  </si>
  <si>
    <t>9890000.000000</t>
  </si>
  <si>
    <t>2627500.000000</t>
  </si>
  <si>
    <t>10155000.000000</t>
  </si>
  <si>
    <t>5212000.000000</t>
  </si>
  <si>
    <t>2578000.000000</t>
  </si>
  <si>
    <t>4410000.000000</t>
  </si>
  <si>
    <t>2652000.000000</t>
  </si>
  <si>
    <t>1117000.000000</t>
  </si>
  <si>
    <t>2877500.000000</t>
  </si>
  <si>
    <t>941000.000000</t>
  </si>
  <si>
    <t>6849000.000000</t>
  </si>
  <si>
    <t>123818.415218</t>
  </si>
  <si>
    <t>95745.641767</t>
  </si>
  <si>
    <t>176056.338028</t>
  </si>
  <si>
    <t>1260048.776082</t>
  </si>
  <si>
    <t>2003000.000000</t>
  </si>
  <si>
    <t>619000.000000</t>
  </si>
  <si>
    <t>2538.000000</t>
  </si>
  <si>
    <t>2497.500000</t>
  </si>
  <si>
    <t>999.100000</t>
  </si>
  <si>
    <t>872.280000</t>
  </si>
  <si>
    <t>1006.460000</t>
  </si>
  <si>
    <t>4289.750000</t>
  </si>
  <si>
    <t>2123.530000</t>
  </si>
  <si>
    <t>252.691500</t>
  </si>
  <si>
    <t>175.125000</t>
  </si>
  <si>
    <t>384.970000</t>
  </si>
  <si>
    <t>1006.250000</t>
  </si>
  <si>
    <t>3151.350000</t>
  </si>
  <si>
    <t>185.906500</t>
  </si>
  <si>
    <t>953.750000</t>
  </si>
  <si>
    <t>1635.300000</t>
  </si>
  <si>
    <t>115.009000</t>
  </si>
  <si>
    <t>96.121000</t>
  </si>
  <si>
    <t>64.200000</t>
  </si>
  <si>
    <t>499.755000</t>
  </si>
  <si>
    <t>795.200000</t>
  </si>
  <si>
    <t>24.585000</t>
  </si>
  <si>
    <t>351.500000</t>
  </si>
  <si>
    <t>498.129500</t>
  </si>
  <si>
    <t>240.150000</t>
  </si>
  <si>
    <t>151.260000</t>
  </si>
  <si>
    <t>12455.000000</t>
  </si>
  <si>
    <t>294.204000</t>
  </si>
  <si>
    <t>478.822000</t>
  </si>
  <si>
    <t>527.400000</t>
  </si>
  <si>
    <t>105.800000</t>
  </si>
  <si>
    <t>2126500.000000</t>
  </si>
  <si>
    <t>57250.000000</t>
  </si>
  <si>
    <t>730438.000000</t>
  </si>
  <si>
    <t>36236000.000000</t>
  </si>
  <si>
    <t>4807500.000000</t>
  </si>
  <si>
    <t>5002140.000000</t>
  </si>
  <si>
    <t>935000.000000</t>
  </si>
  <si>
    <t>719.664000</t>
  </si>
  <si>
    <t>341.320000</t>
  </si>
  <si>
    <t>311.280000</t>
  </si>
  <si>
    <t>860.300000</t>
  </si>
  <si>
    <t>822.475000</t>
  </si>
  <si>
    <t>249.334000</t>
  </si>
  <si>
    <t>426.875000</t>
  </si>
  <si>
    <t>418.950000</t>
  </si>
  <si>
    <t>222.850000</t>
  </si>
  <si>
    <t>1061.145500</t>
  </si>
  <si>
    <t>121.900000</t>
  </si>
  <si>
    <t>1940.400000</t>
  </si>
  <si>
    <t>911.200000</t>
  </si>
  <si>
    <t>213.444000</t>
  </si>
  <si>
    <t>711.200000</t>
  </si>
  <si>
    <t>1048.558500</t>
  </si>
  <si>
    <t>2005.500000</t>
  </si>
  <si>
    <t>719.625000</t>
  </si>
  <si>
    <t>86.150000</t>
  </si>
  <si>
    <t>971.203000</t>
  </si>
  <si>
    <t>375.936000</t>
  </si>
  <si>
    <t>1466.920000</t>
  </si>
  <si>
    <t>8166.400000</t>
  </si>
  <si>
    <t>65.760000</t>
  </si>
  <si>
    <t>103.950000</t>
  </si>
  <si>
    <t>320.825000</t>
  </si>
  <si>
    <t>1587.240000</t>
  </si>
  <si>
    <t>543.697500</t>
  </si>
  <si>
    <t>113.680000</t>
  </si>
  <si>
    <t>319.110000</t>
  </si>
  <si>
    <t>1516.500000</t>
  </si>
  <si>
    <t>1622.250000</t>
  </si>
  <si>
    <t>673.087500</t>
  </si>
  <si>
    <t>1503500.000000</t>
  </si>
  <si>
    <t>4191000.000000</t>
  </si>
  <si>
    <t>3276000.000000</t>
  </si>
  <si>
    <t>2278000.000000</t>
  </si>
  <si>
    <t>3180500.000000</t>
  </si>
  <si>
    <t>4948000.000000</t>
  </si>
  <si>
    <t>1981500.000000</t>
  </si>
  <si>
    <t>953000.000000</t>
  </si>
  <si>
    <t>4013000.000000</t>
  </si>
  <si>
    <t>45359.702440</t>
  </si>
  <si>
    <t>158758.958541</t>
  </si>
  <si>
    <t>8094.500000</t>
  </si>
  <si>
    <t>18630.680000</t>
  </si>
  <si>
    <t>964.840000</t>
  </si>
  <si>
    <t>19248.500000</t>
  </si>
  <si>
    <t>1438.080000</t>
  </si>
  <si>
    <t>10297.120000</t>
  </si>
  <si>
    <t>1760.500000</t>
  </si>
  <si>
    <t>7804.405000</t>
  </si>
  <si>
    <t>567.750000</t>
  </si>
  <si>
    <t>6151.750000</t>
  </si>
  <si>
    <t>1347.930000</t>
  </si>
  <si>
    <t>496.250000</t>
  </si>
  <si>
    <t>12313.900000</t>
  </si>
  <si>
    <t>3757.500000</t>
  </si>
  <si>
    <t>19249.500000</t>
  </si>
  <si>
    <t>1847.600000</t>
  </si>
  <si>
    <t>709.000000</t>
  </si>
  <si>
    <t>24525.000000</t>
  </si>
  <si>
    <t>84335.200000</t>
  </si>
  <si>
    <t>3731.000000</t>
  </si>
  <si>
    <t>1038.455000</t>
  </si>
  <si>
    <t>17329.900000</t>
  </si>
  <si>
    <t>607.025000</t>
  </si>
  <si>
    <t>2198.375000</t>
  </si>
  <si>
    <t>4838.600000</t>
  </si>
  <si>
    <t>7903.500000</t>
  </si>
  <si>
    <t>3340.820000</t>
  </si>
  <si>
    <t>1732.500000</t>
  </si>
  <si>
    <t>3293.500000</t>
  </si>
  <si>
    <t>7018.920000</t>
  </si>
  <si>
    <t>13737.500000</t>
  </si>
  <si>
    <t>2141.280000</t>
  </si>
  <si>
    <t>4570.267500</t>
  </si>
  <si>
    <t>4584.600000</t>
  </si>
  <si>
    <t>20010.000000</t>
  </si>
  <si>
    <t>10900.750000</t>
  </si>
  <si>
    <t>5031.000000</t>
  </si>
  <si>
    <t>7879.650000</t>
  </si>
  <si>
    <t>4367.500000</t>
  </si>
  <si>
    <t>6746.550000</t>
  </si>
  <si>
    <t>3279.360000</t>
  </si>
  <si>
    <t>4349.700000</t>
  </si>
  <si>
    <t>5248.000000</t>
  </si>
  <si>
    <t>7677.000000</t>
  </si>
  <si>
    <t>7889.900000</t>
  </si>
  <si>
    <t>1317.300000</t>
  </si>
  <si>
    <t>3621.000000</t>
  </si>
  <si>
    <t>7105.625000</t>
  </si>
  <si>
    <t>1759.000000</t>
  </si>
  <si>
    <t>3393.800000</t>
  </si>
  <si>
    <t>2483.000000</t>
  </si>
  <si>
    <t>8541.000000</t>
  </si>
  <si>
    <t>6954.500000</t>
  </si>
  <si>
    <t>128.475000</t>
  </si>
  <si>
    <t>3819.070000</t>
  </si>
  <si>
    <t>5019.300000</t>
  </si>
  <si>
    <t>8670.060000</t>
  </si>
  <si>
    <t>15423.240000</t>
  </si>
  <si>
    <t>1570.350000</t>
  </si>
  <si>
    <t>3491.250000</t>
  </si>
  <si>
    <t>2579.500000</t>
  </si>
  <si>
    <t>4715.000000</t>
  </si>
  <si>
    <t>12592.500000</t>
  </si>
  <si>
    <t>1009.250000</t>
  </si>
  <si>
    <t>17792.000000</t>
  </si>
  <si>
    <t>2179.625000</t>
  </si>
  <si>
    <t>11753.000000</t>
  </si>
  <si>
    <t>12106.700000</t>
  </si>
  <si>
    <t>13777.500000</t>
  </si>
  <si>
    <t>11168.000000</t>
  </si>
  <si>
    <t>5334.730000</t>
  </si>
  <si>
    <t>3134.920000</t>
  </si>
  <si>
    <t>45945.000000</t>
  </si>
  <si>
    <t>7946.150000</t>
  </si>
  <si>
    <t>10143.000000</t>
  </si>
  <si>
    <t>2666.000000</t>
  </si>
  <si>
    <t>9449.000000</t>
  </si>
  <si>
    <t>11607.565000</t>
  </si>
  <si>
    <t>5142.500000</t>
  </si>
  <si>
    <t>12887.500000</t>
  </si>
  <si>
    <t>11194.725000</t>
  </si>
  <si>
    <t>94.550000</t>
  </si>
  <si>
    <t>613.620000</t>
  </si>
  <si>
    <t>1008.590000</t>
  </si>
  <si>
    <t>60.466000</t>
  </si>
  <si>
    <t>295.425000</t>
  </si>
  <si>
    <t>40811.500000</t>
  </si>
  <si>
    <t>8221.250000</t>
  </si>
  <si>
    <t>2632.750000</t>
  </si>
  <si>
    <t>654.675000</t>
  </si>
  <si>
    <t>19679.000000</t>
  </si>
  <si>
    <t>53370.530000</t>
  </si>
  <si>
    <t>3835.120000</t>
  </si>
  <si>
    <t>1007.445000</t>
  </si>
  <si>
    <t>369.250000</t>
  </si>
  <si>
    <t>332.800000</t>
  </si>
  <si>
    <t>149700.000000</t>
  </si>
  <si>
    <t>1637.750000</t>
  </si>
  <si>
    <t>800.100000</t>
  </si>
  <si>
    <t>1241.000000</t>
  </si>
  <si>
    <t>703.600000</t>
  </si>
  <si>
    <t>795.265000</t>
  </si>
  <si>
    <t>11248.875000</t>
  </si>
  <si>
    <t>10179.040000</t>
  </si>
  <si>
    <t>2207.500000</t>
  </si>
  <si>
    <t>4988.450000</t>
  </si>
  <si>
    <t>199550.000000</t>
  </si>
  <si>
    <t>21793.180000</t>
  </si>
  <si>
    <t>5190.500000</t>
  </si>
  <si>
    <t>1830.500000</t>
  </si>
  <si>
    <t>2530.800000</t>
  </si>
  <si>
    <t>134895.000000</t>
  </si>
  <si>
    <t>2958.500000</t>
  </si>
  <si>
    <t>2757.000000</t>
  </si>
  <si>
    <t>917.750000</t>
  </si>
  <si>
    <t>5169.750000</t>
  </si>
  <si>
    <t>1154.950000</t>
  </si>
  <si>
    <t>2877.500000</t>
  </si>
  <si>
    <t>1931.760000</t>
  </si>
  <si>
    <t>9525.000000</t>
  </si>
  <si>
    <t>17744.500000</t>
  </si>
  <si>
    <t>2342.000000</t>
  </si>
  <si>
    <t>1456.500000</t>
  </si>
  <si>
    <t>700.315000</t>
  </si>
  <si>
    <t>2215.000000</t>
  </si>
  <si>
    <t>355500.000000</t>
  </si>
  <si>
    <t>276531.150000</t>
  </si>
  <si>
    <t>2613.940000</t>
  </si>
  <si>
    <t>293.300000</t>
  </si>
  <si>
    <t>194450.000000</t>
  </si>
  <si>
    <t>12406.200000</t>
  </si>
  <si>
    <t>15036.000000</t>
  </si>
  <si>
    <t>11612.500000</t>
  </si>
  <si>
    <t>27255.000000</t>
  </si>
  <si>
    <t>17930.000000</t>
  </si>
  <si>
    <t>149150.000000</t>
  </si>
  <si>
    <t>2894.860000</t>
  </si>
  <si>
    <t>10886.328586</t>
  </si>
  <si>
    <t>66219.500000</t>
  </si>
  <si>
    <t>246150.000000</t>
  </si>
  <si>
    <t>135100.000000</t>
  </si>
  <si>
    <t>92433.000000</t>
  </si>
  <si>
    <t>139825.000000</t>
  </si>
  <si>
    <t>148972.500000</t>
  </si>
  <si>
    <t>143200.000000</t>
  </si>
  <si>
    <t>251500.000000</t>
  </si>
  <si>
    <t>181390.200000</t>
  </si>
  <si>
    <t>45047.215000</t>
  </si>
  <si>
    <t>226009.965000</t>
  </si>
  <si>
    <t>277752.430000</t>
  </si>
  <si>
    <t>948645.035000</t>
  </si>
  <si>
    <t>668998.945000</t>
  </si>
  <si>
    <t>840335.030000</t>
  </si>
  <si>
    <t>105600.730000</t>
  </si>
  <si>
    <t>26327.840000</t>
  </si>
  <si>
    <t>50460.405000</t>
  </si>
  <si>
    <t>38155.450000</t>
  </si>
  <si>
    <t>182877.145000</t>
  </si>
  <si>
    <t>54873.620000</t>
  </si>
  <si>
    <t>34319.160000</t>
  </si>
  <si>
    <t>37325.520000</t>
  </si>
  <si>
    <t>18761.230000</t>
  </si>
  <si>
    <t>38063.235000</t>
  </si>
  <si>
    <t>48993.300000</t>
  </si>
  <si>
    <t>381159.470000</t>
  </si>
  <si>
    <t>82810.200000</t>
  </si>
  <si>
    <t>35475.110000</t>
  </si>
  <si>
    <t>8044.500000</t>
  </si>
  <si>
    <t>1749.250000</t>
  </si>
  <si>
    <t>1789.425000</t>
  </si>
  <si>
    <t>579.895000</t>
  </si>
  <si>
    <t>80100.000000</t>
  </si>
  <si>
    <t>244.305000</t>
  </si>
  <si>
    <t>313.875000</t>
  </si>
  <si>
    <t>243.300000</t>
  </si>
  <si>
    <t>18865.000000</t>
  </si>
  <si>
    <t>791.460000</t>
  </si>
  <si>
    <t>324.630000</t>
  </si>
  <si>
    <t>66583.830000</t>
  </si>
  <si>
    <t>11964.575000</t>
  </si>
  <si>
    <t>333123.260000</t>
  </si>
  <si>
    <t>50828.610000</t>
  </si>
  <si>
    <t>50594.390000</t>
  </si>
  <si>
    <t>42574.220000</t>
  </si>
  <si>
    <t>194250.240000</t>
  </si>
  <si>
    <t>18662.355000</t>
  </si>
  <si>
    <t>563673.305000</t>
  </si>
  <si>
    <t>816748.800000</t>
  </si>
  <si>
    <t>95912.720000</t>
  </si>
  <si>
    <t>53027.080000</t>
  </si>
  <si>
    <t>60899.600000</t>
  </si>
  <si>
    <t>6442212.270000</t>
  </si>
  <si>
    <t>38773.530000</t>
  </si>
  <si>
    <t>450799.720000</t>
  </si>
  <si>
    <t>34301.470000</t>
  </si>
  <si>
    <t>533677.180000</t>
  </si>
  <si>
    <t>37972.120000</t>
  </si>
  <si>
    <t>122466.740000</t>
  </si>
  <si>
    <t>69023.860000</t>
  </si>
  <si>
    <t>535532.010000</t>
  </si>
  <si>
    <t>32625.910000</t>
  </si>
  <si>
    <t>41036.560000</t>
  </si>
  <si>
    <t>286788.635000</t>
  </si>
  <si>
    <t>216134.945000</t>
  </si>
  <si>
    <t>39514.885000</t>
  </si>
  <si>
    <t>973000.000000</t>
  </si>
  <si>
    <t>2663000.000000</t>
  </si>
  <si>
    <t>5494000.000000</t>
  </si>
  <si>
    <t>2048000.000000</t>
  </si>
  <si>
    <t>4880000.000000</t>
  </si>
  <si>
    <t>4392500.000000</t>
  </si>
  <si>
    <t>4490000.000000</t>
  </si>
  <si>
    <t>462.485000</t>
  </si>
  <si>
    <t>701.300000</t>
  </si>
  <si>
    <t>168.375000</t>
  </si>
  <si>
    <t>10510.500000</t>
  </si>
  <si>
    <t>7982.000000</t>
  </si>
  <si>
    <t>1272.500000</t>
  </si>
  <si>
    <t>1479.840000</t>
  </si>
  <si>
    <t>564.800000</t>
  </si>
  <si>
    <t>2501.425000</t>
  </si>
  <si>
    <t>431.160000</t>
  </si>
  <si>
    <t>5364.000000</t>
  </si>
  <si>
    <t>6795000.000000</t>
  </si>
  <si>
    <t>1614219.358078</t>
  </si>
  <si>
    <t>226798.512202</t>
  </si>
  <si>
    <t>1548000.000000</t>
  </si>
  <si>
    <t>3846500.000000</t>
  </si>
  <si>
    <t>510500.000000</t>
  </si>
  <si>
    <t>125500.000000</t>
  </si>
  <si>
    <t>777500.000000</t>
  </si>
  <si>
    <t>862500.000000</t>
  </si>
  <si>
    <t>3307500.000000</t>
  </si>
  <si>
    <t>7242.400000</t>
  </si>
  <si>
    <t>5638.000000</t>
  </si>
  <si>
    <t>3583.800000</t>
  </si>
  <si>
    <t>7025.462500</t>
  </si>
  <si>
    <t>1832.140000</t>
  </si>
  <si>
    <t>12004.750000</t>
  </si>
  <si>
    <t>12686.000000</t>
  </si>
  <si>
    <t>24525.250000</t>
  </si>
  <si>
    <t>4882.700000</t>
  </si>
  <si>
    <t>6213.750000</t>
  </si>
  <si>
    <t>6572.670000</t>
  </si>
  <si>
    <t>2570.500000</t>
  </si>
  <si>
    <t>14791.200000</t>
  </si>
  <si>
    <t>5847.000000</t>
  </si>
  <si>
    <t>1208.425000</t>
  </si>
  <si>
    <t>1387.000000</t>
  </si>
  <si>
    <t>9185.000000</t>
  </si>
  <si>
    <t>17648.000000</t>
  </si>
  <si>
    <t>13538.000000</t>
  </si>
  <si>
    <t>6514.500000</t>
  </si>
  <si>
    <t>12337.250000</t>
  </si>
  <si>
    <t>17604.300000</t>
  </si>
  <si>
    <t>8554.500000</t>
  </si>
  <si>
    <t>2776.000000</t>
  </si>
  <si>
    <t>4814.000000</t>
  </si>
  <si>
    <t>2617.000000</t>
  </si>
  <si>
    <t>5895.875000</t>
  </si>
  <si>
    <t>2397.500000</t>
  </si>
  <si>
    <t>1066.350000</t>
  </si>
  <si>
    <t>69665.750000</t>
  </si>
  <si>
    <t>985.625000</t>
  </si>
  <si>
    <t>8094.550000</t>
  </si>
  <si>
    <t>307.520000</t>
  </si>
  <si>
    <t>392.260500</t>
  </si>
  <si>
    <t>7135.000000</t>
  </si>
  <si>
    <t>2300.250000</t>
  </si>
  <si>
    <t>15036.840000</t>
  </si>
  <si>
    <t>27658.100000</t>
  </si>
  <si>
    <t>4804.000000</t>
  </si>
  <si>
    <t>65322.000000</t>
  </si>
  <si>
    <t>8688.960000</t>
  </si>
  <si>
    <t>6543.000000</t>
  </si>
  <si>
    <t>586.300000</t>
  </si>
  <si>
    <t>171.500000</t>
  </si>
  <si>
    <t>2021.000000</t>
  </si>
  <si>
    <t>134730.000000</t>
  </si>
  <si>
    <t>1694.955000</t>
  </si>
  <si>
    <t>607.725000</t>
  </si>
  <si>
    <t>2156.750000</t>
  </si>
  <si>
    <t>7728.675000</t>
  </si>
  <si>
    <t>20099.880000</t>
  </si>
  <si>
    <t>2747.000000</t>
  </si>
  <si>
    <t>2996.200000</t>
  </si>
  <si>
    <t>79237.000000</t>
  </si>
  <si>
    <t>9952.250000</t>
  </si>
  <si>
    <t>8662.500000</t>
  </si>
  <si>
    <t>1354.000000</t>
  </si>
  <si>
    <t>3724.150000</t>
  </si>
  <si>
    <t>14665.000000</t>
  </si>
  <si>
    <t>21711.650000</t>
  </si>
  <si>
    <t>1166.600000</t>
  </si>
  <si>
    <t>7220.000000</t>
  </si>
  <si>
    <t>17486.500000</t>
  </si>
  <si>
    <t>13117.500000</t>
  </si>
  <si>
    <t>924.630000</t>
  </si>
  <si>
    <t>22650.000000</t>
  </si>
  <si>
    <t>6155.150000</t>
  </si>
  <si>
    <t>1226.500000</t>
  </si>
  <si>
    <t>1423.200000</t>
  </si>
  <si>
    <t>2269.500000</t>
  </si>
  <si>
    <t>1877.750000</t>
  </si>
  <si>
    <t>1420.400000</t>
  </si>
  <si>
    <t>1747.500000</t>
  </si>
  <si>
    <t>6689.500000</t>
  </si>
  <si>
    <t>1781.100000</t>
  </si>
  <si>
    <t>900.150000</t>
  </si>
  <si>
    <t>9261.000000</t>
  </si>
  <si>
    <t>870.500000</t>
  </si>
  <si>
    <t>14107.500000</t>
  </si>
  <si>
    <t>1246.400000</t>
  </si>
  <si>
    <t>3518.500000</t>
  </si>
  <si>
    <t>266.750000</t>
  </si>
  <si>
    <t>996.830000</t>
  </si>
  <si>
    <t>2637.500000</t>
  </si>
  <si>
    <t>1085.200000</t>
  </si>
  <si>
    <t>18364.500000</t>
  </si>
  <si>
    <t>703.050000</t>
  </si>
  <si>
    <t>281.060000</t>
  </si>
  <si>
    <t>176635.000000</t>
  </si>
  <si>
    <t>2264.640000</t>
  </si>
  <si>
    <t>4185.365000</t>
  </si>
  <si>
    <t>142160.000000</t>
  </si>
  <si>
    <t>13075.630000</t>
  </si>
  <si>
    <t>927.500000</t>
  </si>
  <si>
    <t>5122.260000</t>
  </si>
  <si>
    <t>1926.750000</t>
  </si>
  <si>
    <t>1957.000000</t>
  </si>
  <si>
    <t>8969.730000</t>
  </si>
  <si>
    <t>4268.500000</t>
  </si>
  <si>
    <t>1499.250000</t>
  </si>
  <si>
    <t>370.250000</t>
  </si>
  <si>
    <t>2106.250000</t>
  </si>
  <si>
    <t>2576.000000</t>
  </si>
  <si>
    <t>3777.100000</t>
  </si>
  <si>
    <t>1818.680000</t>
  </si>
  <si>
    <t>20684.100000</t>
  </si>
  <si>
    <t>1010.350000</t>
  </si>
  <si>
    <t>272.350000</t>
  </si>
  <si>
    <t>211.786000</t>
  </si>
  <si>
    <t>194.666500</t>
  </si>
  <si>
    <t>760.400000</t>
  </si>
  <si>
    <t>100.690000</t>
  </si>
  <si>
    <t>416.800000</t>
  </si>
  <si>
    <t>1248.840000</t>
  </si>
  <si>
    <t>1766.050000</t>
  </si>
  <si>
    <t>410.404000</t>
  </si>
  <si>
    <t>423.100000</t>
  </si>
  <si>
    <t>2051.500000</t>
  </si>
  <si>
    <t>7202.500000</t>
  </si>
  <si>
    <t>399.888000</t>
  </si>
  <si>
    <t>382.225000</t>
  </si>
  <si>
    <t>1762.200000</t>
  </si>
  <si>
    <t>104.325000</t>
  </si>
  <si>
    <t>419.861000</t>
  </si>
  <si>
    <t>343.500000</t>
  </si>
  <si>
    <t>773.900000</t>
  </si>
  <si>
    <t>1964.250000</t>
  </si>
  <si>
    <t>500.198000</t>
  </si>
  <si>
    <t>37.320500</t>
  </si>
  <si>
    <t>8111.100000</t>
  </si>
  <si>
    <t>280.240000</t>
  </si>
  <si>
    <t>849.100000</t>
  </si>
  <si>
    <t>1325000.000000</t>
  </si>
  <si>
    <t>138500.000000</t>
  </si>
  <si>
    <t>2315000.000000</t>
  </si>
  <si>
    <t>219500.000000</t>
  </si>
  <si>
    <t>2021000.000000</t>
  </si>
  <si>
    <t>3277000.000000</t>
  </si>
  <si>
    <t>2201000.000000</t>
  </si>
  <si>
    <t>12748.133309</t>
  </si>
  <si>
    <t>915500.000000</t>
  </si>
  <si>
    <t>129405.964999</t>
  </si>
  <si>
    <t>784.880000</t>
  </si>
  <si>
    <t>2613805.072873</t>
  </si>
  <si>
    <t>2091044.058298</t>
  </si>
  <si>
    <t>917865.598252</t>
  </si>
  <si>
    <t>25040.976143</t>
  </si>
  <si>
    <t>52586.049900</t>
  </si>
  <si>
    <t>388500.000000</t>
  </si>
  <si>
    <t>3995000.000000</t>
  </si>
  <si>
    <t>751500.000000</t>
  </si>
  <si>
    <t>1139000.000000</t>
  </si>
  <si>
    <t>807000.000000</t>
  </si>
  <si>
    <t>512500.000000</t>
  </si>
  <si>
    <t>63569.900000</t>
  </si>
  <si>
    <t>63396.750000</t>
  </si>
  <si>
    <t>143308.000000</t>
  </si>
  <si>
    <t>148567.500000</t>
  </si>
  <si>
    <t>285500.000000</t>
  </si>
  <si>
    <t>102610.190000</t>
  </si>
  <si>
    <t>44355.720000</t>
  </si>
  <si>
    <t>522309.875000</t>
  </si>
  <si>
    <t>42247.140000</t>
  </si>
  <si>
    <t>4458407.590000</t>
  </si>
  <si>
    <t>143595.875000</t>
  </si>
  <si>
    <t>305646.780000</t>
  </si>
  <si>
    <t>4484184.695000</t>
  </si>
  <si>
    <t>47149.565000</t>
  </si>
  <si>
    <t>79128.695000</t>
  </si>
  <si>
    <t>7687892.418185</t>
  </si>
  <si>
    <t>63463.530000</t>
  </si>
  <si>
    <t>208916.135000</t>
  </si>
  <si>
    <t>22690480.580000</t>
  </si>
  <si>
    <t>452105.730000</t>
  </si>
  <si>
    <t>99033.975000</t>
  </si>
  <si>
    <t>305042.430442</t>
  </si>
  <si>
    <t>1723981.490000</t>
  </si>
  <si>
    <t>452702.130000</t>
  </si>
  <si>
    <t>230700.505000</t>
  </si>
  <si>
    <t>60943.250000</t>
  </si>
  <si>
    <t>62629.490000</t>
  </si>
  <si>
    <t>34429.510000</t>
  </si>
  <si>
    <t>119838.630000</t>
  </si>
  <si>
    <t>62425.155000</t>
  </si>
  <si>
    <t>3645714.575000</t>
  </si>
  <si>
    <t>2460.390000</t>
  </si>
  <si>
    <t>22542.930000</t>
  </si>
  <si>
    <t>18073.265000</t>
  </si>
  <si>
    <t>25255.210000</t>
  </si>
  <si>
    <t>152871.850000</t>
  </si>
  <si>
    <t>500115.650000</t>
  </si>
  <si>
    <t>604500.000000</t>
  </si>
  <si>
    <t>3531500.000000</t>
  </si>
  <si>
    <t>2213000.000000</t>
  </si>
  <si>
    <t>11352000.000000</t>
  </si>
  <si>
    <t>29077000.000000</t>
  </si>
  <si>
    <t>854500.000000</t>
  </si>
  <si>
    <t>24850000.000000</t>
  </si>
  <si>
    <t>156500.000000</t>
  </si>
  <si>
    <t>487000.000000</t>
  </si>
  <si>
    <t>209433.618649</t>
  </si>
  <si>
    <t>273174.285194</t>
  </si>
  <si>
    <t>1200500.000000</t>
  </si>
  <si>
    <t>195500.000000</t>
  </si>
  <si>
    <t>117500.000000</t>
  </si>
  <si>
    <t>115643.780732</t>
  </si>
  <si>
    <t>2935500.000000</t>
  </si>
  <si>
    <t>1355.665000</t>
  </si>
  <si>
    <t>19845.000000</t>
  </si>
  <si>
    <t>6026.000000</t>
  </si>
  <si>
    <t>11544.000000</t>
  </si>
  <si>
    <t>5061.375000</t>
  </si>
  <si>
    <t>3816.978000</t>
  </si>
  <si>
    <t>6861.750000</t>
  </si>
  <si>
    <t>12409.500000</t>
  </si>
  <si>
    <t>8649.000000</t>
  </si>
  <si>
    <t>9768.000000</t>
  </si>
  <si>
    <t>2686.500000</t>
  </si>
  <si>
    <t>7771.500000</t>
  </si>
  <si>
    <t>7458.540000</t>
  </si>
  <si>
    <t>14071.200000</t>
  </si>
  <si>
    <t>659.250000</t>
  </si>
  <si>
    <t>2714.880000</t>
  </si>
  <si>
    <t>16069.750000</t>
  </si>
  <si>
    <t>1879.120000</t>
  </si>
  <si>
    <t>5081.000000</t>
  </si>
  <si>
    <t>15156.000000</t>
  </si>
  <si>
    <t>14831.500000</t>
  </si>
  <si>
    <t>6104.500000</t>
  </si>
  <si>
    <t>9108.650000</t>
  </si>
  <si>
    <t>3023.000000</t>
  </si>
  <si>
    <t>9961.120000</t>
  </si>
  <si>
    <t>9962.950000</t>
  </si>
  <si>
    <t>946.260000</t>
  </si>
  <si>
    <t>9181.000000</t>
  </si>
  <si>
    <t>8643.000000</t>
  </si>
  <si>
    <t>299.925000</t>
  </si>
  <si>
    <t>7412.000000</t>
  </si>
  <si>
    <t>1787.700000</t>
  </si>
  <si>
    <t>23695.375000</t>
  </si>
  <si>
    <t>10852.000000</t>
  </si>
  <si>
    <t>149510.000000</t>
  </si>
  <si>
    <t>700.500000</t>
  </si>
  <si>
    <t>199330.000000</t>
  </si>
  <si>
    <t>895.850000</t>
  </si>
  <si>
    <t>1529.070000</t>
  </si>
  <si>
    <t>2830.800000</t>
  </si>
  <si>
    <t>3311.800000</t>
  </si>
  <si>
    <t>8679.690000</t>
  </si>
  <si>
    <t>218.722500</t>
  </si>
  <si>
    <t>287.640000</t>
  </si>
  <si>
    <t>9829.500000</t>
  </si>
  <si>
    <t>899.500000</t>
  </si>
  <si>
    <t>12137.025000</t>
  </si>
  <si>
    <t>5434.000000</t>
  </si>
  <si>
    <t>44750.000000</t>
  </si>
  <si>
    <t>1614.750000</t>
  </si>
  <si>
    <t>1029.500000</t>
  </si>
  <si>
    <t>272500.000000</t>
  </si>
  <si>
    <t>3912.975000</t>
  </si>
  <si>
    <t>4523.500000</t>
  </si>
  <si>
    <t>810.500000</t>
  </si>
  <si>
    <t>6285.000000</t>
  </si>
  <si>
    <t>21455.000000</t>
  </si>
  <si>
    <t>844.500000</t>
  </si>
  <si>
    <t>2011.440000</t>
  </si>
  <si>
    <t>1069.275000</t>
  </si>
  <si>
    <t>2034.500000</t>
  </si>
  <si>
    <t>1512.850000</t>
  </si>
  <si>
    <t>22584.320000</t>
  </si>
  <si>
    <t>1169.280000</t>
  </si>
  <si>
    <t>176620.000000</t>
  </si>
  <si>
    <t>3157.000000</t>
  </si>
  <si>
    <t>706.250000</t>
  </si>
  <si>
    <t>1109.975000</t>
  </si>
  <si>
    <t>746.100000</t>
  </si>
  <si>
    <t>875.400000</t>
  </si>
  <si>
    <t>36237.500000</t>
  </si>
  <si>
    <t>1271.100000</t>
  </si>
  <si>
    <t>6832.000000</t>
  </si>
  <si>
    <t>1919.500000</t>
  </si>
  <si>
    <t>2534.750000</t>
  </si>
  <si>
    <t>902.395000</t>
  </si>
  <si>
    <t>6802.000000</t>
  </si>
  <si>
    <t>25531.600000</t>
  </si>
  <si>
    <t>92.300000</t>
  </si>
  <si>
    <t>78.125000</t>
  </si>
  <si>
    <t>984.720000</t>
  </si>
  <si>
    <t>90.508000</t>
  </si>
  <si>
    <t>414.875000</t>
  </si>
  <si>
    <t>109.925000</t>
  </si>
  <si>
    <t>325.750000</t>
  </si>
  <si>
    <t>93.695000</t>
  </si>
  <si>
    <t>1760.640000</t>
  </si>
  <si>
    <t>408.432000</t>
  </si>
  <si>
    <t>362.400000</t>
  </si>
  <si>
    <t>172.400000</t>
  </si>
  <si>
    <t>831.200000</t>
  </si>
  <si>
    <t>21.993000</t>
  </si>
  <si>
    <t>83.110000</t>
  </si>
  <si>
    <t>106.675000</t>
  </si>
  <si>
    <t>50.427000</t>
  </si>
  <si>
    <t>1123.000000</t>
  </si>
  <si>
    <t>281.160000</t>
  </si>
  <si>
    <t>1597.128000</t>
  </si>
  <si>
    <t>11572.800000</t>
  </si>
  <si>
    <t>418500.000000</t>
  </si>
  <si>
    <t>1034500.000000</t>
  </si>
  <si>
    <t>2988000.000000</t>
  </si>
  <si>
    <t>234796.900681</t>
  </si>
  <si>
    <t>2029000.000000</t>
  </si>
  <si>
    <t>1557500.000000</t>
  </si>
  <si>
    <t>728500.000000</t>
  </si>
  <si>
    <t>2298000.000000</t>
  </si>
  <si>
    <t>382500.000000</t>
  </si>
  <si>
    <t>2248000.000000</t>
  </si>
  <si>
    <t>1245000.000000</t>
  </si>
  <si>
    <t>647500.000000</t>
  </si>
  <si>
    <t>948000.000000</t>
  </si>
  <si>
    <t>1181500.000000</t>
  </si>
  <si>
    <t>56500.000000</t>
  </si>
  <si>
    <t>2613000.000000</t>
  </si>
  <si>
    <t>1431000.000000</t>
  </si>
  <si>
    <t>48436.041083</t>
  </si>
  <si>
    <t>218082.689687</t>
  </si>
  <si>
    <t>540500.000000</t>
  </si>
  <si>
    <t>13630.168105</t>
  </si>
  <si>
    <t>68162.475000</t>
  </si>
  <si>
    <t>136425.000000</t>
  </si>
  <si>
    <t>147960.000000</t>
  </si>
  <si>
    <t>402922.410000</t>
  </si>
  <si>
    <t>93727.067601</t>
  </si>
  <si>
    <t>610932.200000</t>
  </si>
  <si>
    <t>101330.380000</t>
  </si>
  <si>
    <t>451607.350000</t>
  </si>
  <si>
    <t>37300.185000</t>
  </si>
  <si>
    <t>53218.680000</t>
  </si>
  <si>
    <t>178792.930000</t>
  </si>
  <si>
    <t>51905.845000</t>
  </si>
  <si>
    <t>99863.550000</t>
  </si>
  <si>
    <t>1233390.870000</t>
  </si>
  <si>
    <t>229638.440000</t>
  </si>
  <si>
    <t>125680.700000</t>
  </si>
  <si>
    <t>6857.383252</t>
  </si>
  <si>
    <t>2001546.720044</t>
  </si>
  <si>
    <t>2007695.823856</t>
  </si>
  <si>
    <t>52973.750000</t>
  </si>
  <si>
    <t>136317.530000</t>
  </si>
  <si>
    <t>149408.155000</t>
  </si>
  <si>
    <t>68902.355000</t>
  </si>
  <si>
    <t>215857.855000</t>
  </si>
  <si>
    <t>38653.480000</t>
  </si>
  <si>
    <t>27738735.790979</t>
  </si>
  <si>
    <t>84315.090000</t>
  </si>
  <si>
    <t>1362151.620000</t>
  </si>
  <si>
    <t>65500.000000</t>
  </si>
  <si>
    <t>7625000.000000</t>
  </si>
  <si>
    <t>12125000.000000</t>
  </si>
  <si>
    <t>8886000.000000</t>
  </si>
  <si>
    <t>7485000.000000</t>
  </si>
  <si>
    <t>200500.000000</t>
  </si>
  <si>
    <t>68550000.000000</t>
  </si>
  <si>
    <t>7771000.000000</t>
  </si>
  <si>
    <t>4237000.000000</t>
  </si>
  <si>
    <t>1997000.000000</t>
  </si>
  <si>
    <t>45433.893685</t>
  </si>
  <si>
    <t>204452.521581</t>
  </si>
  <si>
    <t>352195.351021</t>
  </si>
  <si>
    <t>272603.362108</t>
  </si>
  <si>
    <t>1566500.000000</t>
  </si>
  <si>
    <t>322500.000000</t>
  </si>
  <si>
    <t>853000.000000</t>
  </si>
  <si>
    <t>3319.146000</t>
  </si>
  <si>
    <t>5945.000000</t>
  </si>
  <si>
    <t>5835.180000</t>
  </si>
  <si>
    <t>1824.600000</t>
  </si>
  <si>
    <t>3289.535000</t>
  </si>
  <si>
    <t>508.844000</t>
  </si>
  <si>
    <t>1953.500000</t>
  </si>
  <si>
    <t>4047.180000</t>
  </si>
  <si>
    <t>6263.250000</t>
  </si>
  <si>
    <t>1054.020000</t>
  </si>
  <si>
    <t>4231.040000</t>
  </si>
  <si>
    <t>3087.700000</t>
  </si>
  <si>
    <t>161.235000</t>
  </si>
  <si>
    <t>4915.500000</t>
  </si>
  <si>
    <t>14559.000000</t>
  </si>
  <si>
    <t>12109.500000</t>
  </si>
  <si>
    <t>4979.150000</t>
  </si>
  <si>
    <t>17172.400000</t>
  </si>
  <si>
    <t>10293.500000</t>
  </si>
  <si>
    <t>7158.500000</t>
  </si>
  <si>
    <t>1453.750000</t>
  </si>
  <si>
    <t>127055.500000</t>
  </si>
  <si>
    <t>167700.000000</t>
  </si>
  <si>
    <t>8396.850000</t>
  </si>
  <si>
    <t>5350.400000</t>
  </si>
  <si>
    <t>12407.600000</t>
  </si>
  <si>
    <t>2749.000000</t>
  </si>
  <si>
    <t>10274.460000</t>
  </si>
  <si>
    <t>3392.270000</t>
  </si>
  <si>
    <t>1880.550000</t>
  </si>
  <si>
    <t>866.416000</t>
  </si>
  <si>
    <t>5331.940000</t>
  </si>
  <si>
    <t>115610.250000</t>
  </si>
  <si>
    <t>374.900000</t>
  </si>
  <si>
    <t>4631.250000</t>
  </si>
  <si>
    <t>138.100000</t>
  </si>
  <si>
    <t>57.100000</t>
  </si>
  <si>
    <t>310.600000</t>
  </si>
  <si>
    <t>8555.000000</t>
  </si>
  <si>
    <t>10074.960000</t>
  </si>
  <si>
    <t>10173.230000</t>
  </si>
  <si>
    <t>1008.450000</t>
  </si>
  <si>
    <t>149600.000000</t>
  </si>
  <si>
    <t>548037.500000</t>
  </si>
  <si>
    <t>395.999000</t>
  </si>
  <si>
    <t>1298.500000</t>
  </si>
  <si>
    <t>4567.850000</t>
  </si>
  <si>
    <t>16980.000000</t>
  </si>
  <si>
    <t>216.250000</t>
  </si>
  <si>
    <t>8690.000000</t>
  </si>
  <si>
    <t>1289.400000</t>
  </si>
  <si>
    <t>111.240000</t>
  </si>
  <si>
    <t>13512.000000</t>
  </si>
  <si>
    <t>565.600000</t>
  </si>
  <si>
    <t>34.400000</t>
  </si>
  <si>
    <t>16156.785000</t>
  </si>
  <si>
    <t>19337.500000</t>
  </si>
  <si>
    <t>46.120000</t>
  </si>
  <si>
    <t>944.540000</t>
  </si>
  <si>
    <t>852.480000</t>
  </si>
  <si>
    <t>1027.390000</t>
  </si>
  <si>
    <t>71350.000000</t>
  </si>
  <si>
    <t>11677.500000</t>
  </si>
  <si>
    <t>1720.500000</t>
  </si>
  <si>
    <t>1999.600000</t>
  </si>
  <si>
    <t>5171.250000</t>
  </si>
  <si>
    <t>1222.430000</t>
  </si>
  <si>
    <t>1928.755000</t>
  </si>
  <si>
    <t>4527.500000</t>
  </si>
  <si>
    <t>5582.380000</t>
  </si>
  <si>
    <t>380.650000</t>
  </si>
  <si>
    <t>20381.250000</t>
  </si>
  <si>
    <t>606.100000</t>
  </si>
  <si>
    <t>672713.354520</t>
  </si>
  <si>
    <t>1097385.088104</t>
  </si>
  <si>
    <t>2090257.310675</t>
  </si>
  <si>
    <t>1201897.953638</t>
  </si>
  <si>
    <t>322463.439004</t>
  </si>
  <si>
    <t>528.250000</t>
  </si>
  <si>
    <t>779.225000</t>
  </si>
  <si>
    <t>5796.500000</t>
  </si>
  <si>
    <t>1069.000000</t>
  </si>
  <si>
    <t>15925.000000</t>
  </si>
  <si>
    <t>454.095000</t>
  </si>
  <si>
    <t>1721.250000</t>
  </si>
  <si>
    <t>2545.500000</t>
  </si>
  <si>
    <t>43772.500000</t>
  </si>
  <si>
    <t>1044.400000</t>
  </si>
  <si>
    <t>6394.500000</t>
  </si>
  <si>
    <t>697.800000</t>
  </si>
  <si>
    <t>2809.350000</t>
  </si>
  <si>
    <t>1524.030000</t>
  </si>
  <si>
    <t>4532.505000</t>
  </si>
  <si>
    <t>742.940000</t>
  </si>
  <si>
    <t>53.140000</t>
  </si>
  <si>
    <t>141.825000</t>
  </si>
  <si>
    <t>1574.920000</t>
  </si>
  <si>
    <t>966.625000</t>
  </si>
  <si>
    <t>108.704500</t>
  </si>
  <si>
    <t>299.337500</t>
  </si>
  <si>
    <t>329.750000</t>
  </si>
  <si>
    <t>191500.000000</t>
  </si>
  <si>
    <t>635000.000000</t>
  </si>
  <si>
    <t>5756221.830296</t>
  </si>
  <si>
    <t>3919263.178522</t>
  </si>
  <si>
    <t>9871500.000000</t>
  </si>
  <si>
    <t>72.215000</t>
  </si>
  <si>
    <t>498.852000</t>
  </si>
  <si>
    <t>9519.000000</t>
  </si>
  <si>
    <t>1168.450000</t>
  </si>
  <si>
    <t>96.240000</t>
  </si>
  <si>
    <t>1515.721500</t>
  </si>
  <si>
    <t>425.076000</t>
  </si>
  <si>
    <t>1496.800000</t>
  </si>
  <si>
    <t>93.120000</t>
  </si>
  <si>
    <t>54.976000</t>
  </si>
  <si>
    <t>209.508000</t>
  </si>
  <si>
    <t>285.700000</t>
  </si>
  <si>
    <t>988.790000</t>
  </si>
  <si>
    <t>129.350000</t>
  </si>
  <si>
    <t>1290.600000</t>
  </si>
  <si>
    <t>452.950000</t>
  </si>
  <si>
    <t>60.894000</t>
  </si>
  <si>
    <t>508.770000</t>
  </si>
  <si>
    <t>575.200000</t>
  </si>
  <si>
    <t>313000.000000</t>
  </si>
  <si>
    <t>329000.000000</t>
  </si>
  <si>
    <t>263500.000000</t>
  </si>
  <si>
    <t>2039000.000000</t>
  </si>
  <si>
    <t>1970000.000000</t>
  </si>
  <si>
    <t>454000.000000</t>
  </si>
  <si>
    <t>635843.400854</t>
  </si>
  <si>
    <t>37121.362107</t>
  </si>
  <si>
    <t>130500.000000</t>
  </si>
  <si>
    <t>61868.936844</t>
  </si>
  <si>
    <t>272504.314652</t>
  </si>
  <si>
    <t>23617.040603</t>
  </si>
  <si>
    <t>24660.912454</t>
  </si>
  <si>
    <t>315500.000000</t>
  </si>
  <si>
    <t>147500.000000</t>
  </si>
  <si>
    <t>67477.425000</t>
  </si>
  <si>
    <t>130279.500000</t>
  </si>
  <si>
    <t>40849.103404</t>
  </si>
  <si>
    <t>464977.435000</t>
  </si>
  <si>
    <t>113841.930000</t>
  </si>
  <si>
    <t>848196.510000</t>
  </si>
  <si>
    <t>47169.675000</t>
  </si>
  <si>
    <t>78113.985000</t>
  </si>
  <si>
    <t>365411.160000</t>
  </si>
  <si>
    <t>9429.795202</t>
  </si>
  <si>
    <t>355502.320000</t>
  </si>
  <si>
    <t>39604.087546</t>
  </si>
  <si>
    <t>6884458.955886</t>
  </si>
  <si>
    <t>4684671.895518</t>
  </si>
  <si>
    <t>63123.750000</t>
  </si>
  <si>
    <t>1177426.237939</t>
  </si>
  <si>
    <t>546545.285000</t>
  </si>
  <si>
    <t>7234532.418533</t>
  </si>
  <si>
    <t>14186.285000</t>
  </si>
  <si>
    <t>118184.280000</t>
  </si>
  <si>
    <t>197364.830000</t>
  </si>
  <si>
    <t>78552.925000</t>
  </si>
  <si>
    <t>192921.040000</t>
  </si>
  <si>
    <t>385071.150000</t>
  </si>
  <si>
    <t>40149.840000</t>
  </si>
  <si>
    <t>2242830.879836</t>
  </si>
  <si>
    <t>4529583.809388</t>
  </si>
  <si>
    <t>58444.940000</t>
  </si>
  <si>
    <t>3915691.930000</t>
  </si>
  <si>
    <t>1453356.344809</t>
  </si>
  <si>
    <t>1180852.030157</t>
  </si>
  <si>
    <t>7478791.486828</t>
  </si>
  <si>
    <t>1687000.000000</t>
  </si>
  <si>
    <t>18275000.000000</t>
  </si>
  <si>
    <t>15013000.000000</t>
  </si>
  <si>
    <t>24750000.000000</t>
  </si>
  <si>
    <t>6552500.000000</t>
  </si>
  <si>
    <t>20089000.000000</t>
  </si>
  <si>
    <t>7381500.000000</t>
  </si>
  <si>
    <t>11095500.000000</t>
  </si>
  <si>
    <t>820500.000000</t>
  </si>
  <si>
    <t>15003000.000000</t>
  </si>
  <si>
    <t>6425000.000000</t>
  </si>
  <si>
    <t>7966000.000000</t>
  </si>
  <si>
    <t>5698500.000000</t>
  </si>
  <si>
    <t>273500.000000</t>
  </si>
  <si>
    <t>1100500.000000</t>
  </si>
  <si>
    <t>40992000.000000</t>
  </si>
  <si>
    <t>12515000.000000</t>
  </si>
  <si>
    <t>1089000.000000</t>
  </si>
  <si>
    <t>37299.630086</t>
  </si>
  <si>
    <t>137500.000000</t>
  </si>
  <si>
    <t>528500.000000</t>
  </si>
  <si>
    <t>12166.500000</t>
  </si>
  <si>
    <t>5167.500000</t>
  </si>
  <si>
    <t>20886.250000</t>
  </si>
  <si>
    <t>2206.090000</t>
  </si>
  <si>
    <t>292372.500000</t>
  </si>
  <si>
    <t>836.550000</t>
  </si>
  <si>
    <t>236.925000</t>
  </si>
  <si>
    <t>3863.000000</t>
  </si>
  <si>
    <t>12731.000000</t>
  </si>
  <si>
    <t>7961.000000</t>
  </si>
  <si>
    <t>2719.000000</t>
  </si>
  <si>
    <t>1088.850000</t>
  </si>
  <si>
    <t>15245.000000</t>
  </si>
  <si>
    <t>671.250000</t>
  </si>
  <si>
    <t>630.220000</t>
  </si>
  <si>
    <t>3738.500000</t>
  </si>
  <si>
    <t>3428.500000</t>
  </si>
  <si>
    <t>39525.000000</t>
  </si>
  <si>
    <t>32208.000000</t>
  </si>
  <si>
    <t>9503.130000</t>
  </si>
  <si>
    <t>1094.500000</t>
  </si>
  <si>
    <t>5041.670000</t>
  </si>
  <si>
    <t>20940.000000</t>
  </si>
  <si>
    <t>237.420000</t>
  </si>
  <si>
    <t>1089.890000</t>
  </si>
  <si>
    <t>493.305000</t>
  </si>
  <si>
    <t>994.560000</t>
  </si>
  <si>
    <t>256.975000</t>
  </si>
  <si>
    <t>38.133000</t>
  </si>
  <si>
    <t>238.680000</t>
  </si>
  <si>
    <t>73.872000</t>
  </si>
  <si>
    <t>720.105000</t>
  </si>
  <si>
    <t>480.220000</t>
  </si>
  <si>
    <t>5394.780000</t>
  </si>
  <si>
    <t>638.840000</t>
  </si>
  <si>
    <t>102.460000</t>
  </si>
  <si>
    <t>583.100000</t>
  </si>
  <si>
    <t>77.750000</t>
  </si>
  <si>
    <t>610.800000</t>
  </si>
  <si>
    <t>825.600000</t>
  </si>
  <si>
    <t>44.875000</t>
  </si>
  <si>
    <t>342.600000</t>
  </si>
  <si>
    <t>13672.500000</t>
  </si>
  <si>
    <t>49.600000</t>
  </si>
  <si>
    <t>63.036000</t>
  </si>
  <si>
    <t>1513.500000</t>
  </si>
  <si>
    <t>41.360000</t>
  </si>
  <si>
    <t>3055000.000000</t>
  </si>
  <si>
    <t>2197000.000000</t>
  </si>
  <si>
    <t>478500.000000</t>
  </si>
  <si>
    <t>1542000.000000</t>
  </si>
  <si>
    <t>649000.000000</t>
  </si>
  <si>
    <t>333500.000000</t>
  </si>
  <si>
    <t>992.550000</t>
  </si>
  <si>
    <t>18768.000000</t>
  </si>
  <si>
    <t>6647.200000</t>
  </si>
  <si>
    <t>69408.000000</t>
  </si>
  <si>
    <t>3348.400000</t>
  </si>
  <si>
    <t>1998.420000</t>
  </si>
  <si>
    <t>23448.000000</t>
  </si>
  <si>
    <t>11976.160000</t>
  </si>
  <si>
    <t>6513.600000</t>
  </si>
  <si>
    <t>2862.600000</t>
  </si>
  <si>
    <t>9175.500000</t>
  </si>
  <si>
    <t>5950.940000</t>
  </si>
  <si>
    <t>11332.400000</t>
  </si>
  <si>
    <t>10487.000000</t>
  </si>
  <si>
    <t>13187.500000</t>
  </si>
  <si>
    <t>242.900000</t>
  </si>
  <si>
    <t>603.500000</t>
  </si>
  <si>
    <t>57.078000</t>
  </si>
  <si>
    <t>275.100000</t>
  </si>
  <si>
    <t>24190.000000</t>
  </si>
  <si>
    <t>9702.000000</t>
  </si>
  <si>
    <t>66207.400000</t>
  </si>
  <si>
    <t>1617500.000000</t>
  </si>
  <si>
    <t>5393.000000</t>
  </si>
  <si>
    <t>149360.000000</t>
  </si>
  <si>
    <t>199135.000000</t>
  </si>
  <si>
    <t>1585.500000</t>
  </si>
  <si>
    <t>10682.875000</t>
  </si>
  <si>
    <t>3297.500000</t>
  </si>
  <si>
    <t>17657.120000</t>
  </si>
  <si>
    <t>2381.750000</t>
  </si>
  <si>
    <t>820.130000</t>
  </si>
  <si>
    <t>20670.000000</t>
  </si>
  <si>
    <t>3583.750000</t>
  </si>
  <si>
    <t>2937.500000</t>
  </si>
  <si>
    <t>3382.000000</t>
  </si>
  <si>
    <t>909.870000</t>
  </si>
  <si>
    <t>9873.255000</t>
  </si>
  <si>
    <t>3589.250000</t>
  </si>
  <si>
    <t>88.250000</t>
  </si>
  <si>
    <t>9983.250000</t>
  </si>
  <si>
    <t>5440.500000</t>
  </si>
  <si>
    <t>664.110000</t>
  </si>
  <si>
    <t>827.780000</t>
  </si>
  <si>
    <t>38750.000000</t>
  </si>
  <si>
    <t>114270.000000</t>
  </si>
  <si>
    <t>19431.000000</t>
  </si>
  <si>
    <t>18440.500000</t>
  </si>
  <si>
    <t>5230733.465070</t>
  </si>
  <si>
    <t>963028.095298</t>
  </si>
  <si>
    <t>144977.599129</t>
  </si>
  <si>
    <t>955000.000000</t>
  </si>
  <si>
    <t>5001500.000000</t>
  </si>
  <si>
    <t>4125000.000000</t>
  </si>
  <si>
    <t>193500.000000</t>
  </si>
  <si>
    <t>80500.000000</t>
  </si>
  <si>
    <t>62265.800000</t>
  </si>
  <si>
    <t>129700.000000</t>
  </si>
  <si>
    <t>143910.000000</t>
  </si>
  <si>
    <t>323500.000000</t>
  </si>
  <si>
    <t>1069892.060000</t>
  </si>
  <si>
    <t>354832.385807</t>
  </si>
  <si>
    <t>139199.140000</t>
  </si>
  <si>
    <t>717267.875000</t>
  </si>
  <si>
    <t>5306753.440000</t>
  </si>
  <si>
    <t>291949.010000</t>
  </si>
  <si>
    <t>246065.678159</t>
  </si>
  <si>
    <t>2000664.140000</t>
  </si>
  <si>
    <t>813000.000000</t>
  </si>
  <si>
    <t>176746.000000</t>
  </si>
  <si>
    <t>540980.850000</t>
  </si>
  <si>
    <t>3217431.930000</t>
  </si>
  <si>
    <t>1814320.931502</t>
  </si>
  <si>
    <t>898372.396897</t>
  </si>
  <si>
    <t>1105355.835532</t>
  </si>
  <si>
    <t>96208.300000</t>
  </si>
  <si>
    <t>223800.360000</t>
  </si>
  <si>
    <t>99843.475000</t>
  </si>
  <si>
    <t>143004.025000</t>
  </si>
  <si>
    <t>591285.363413</t>
  </si>
  <si>
    <t>308752.700000</t>
  </si>
  <si>
    <t>61534.674789</t>
  </si>
  <si>
    <t>58270.210000</t>
  </si>
  <si>
    <t>2289555.430000</t>
  </si>
  <si>
    <t>166621.410000</t>
  </si>
  <si>
    <t>6220860.630000</t>
  </si>
  <si>
    <t>175500.000000</t>
  </si>
  <si>
    <t>1784864.350309</t>
  </si>
  <si>
    <t>3259000.000000</t>
  </si>
  <si>
    <t>36450000.000000</t>
  </si>
  <si>
    <t>82500000.000000</t>
  </si>
  <si>
    <t>130000000.000000</t>
  </si>
  <si>
    <t>574000.000000</t>
  </si>
  <si>
    <t>189000000.000000</t>
  </si>
  <si>
    <t>654817.586529</t>
  </si>
  <si>
    <t>5145000.000000</t>
  </si>
  <si>
    <t>385662.431942</t>
  </si>
  <si>
    <t>1099500.000000</t>
  </si>
  <si>
    <t>1512500.000000</t>
  </si>
  <si>
    <t>6818000.000000</t>
  </si>
  <si>
    <t>24500000.000000</t>
  </si>
  <si>
    <t>816696.914701</t>
  </si>
  <si>
    <t>402.650000</t>
  </si>
  <si>
    <t>134490.000000</t>
  </si>
  <si>
    <t>19755.375000</t>
  </si>
  <si>
    <t>1640.980000</t>
  </si>
  <si>
    <t>163.475000</t>
  </si>
  <si>
    <t>12948.000000</t>
  </si>
  <si>
    <t>3844.050000</t>
  </si>
  <si>
    <t>16395.000000</t>
  </si>
  <si>
    <t>18660.000000</t>
  </si>
  <si>
    <t>63624.750000</t>
  </si>
  <si>
    <t>148675.000000</t>
  </si>
  <si>
    <t>883.150000</t>
  </si>
  <si>
    <t>20031.550000</t>
  </si>
  <si>
    <t>77477.500000</t>
  </si>
  <si>
    <t>2952.995000</t>
  </si>
  <si>
    <t>13552.000000</t>
  </si>
  <si>
    <t>42852.500000</t>
  </si>
  <si>
    <t>62200.000000</t>
  </si>
  <si>
    <t>1205.500000</t>
  </si>
  <si>
    <t>13365.000000</t>
  </si>
  <si>
    <t>1901.250000</t>
  </si>
  <si>
    <t>2731.430000</t>
  </si>
  <si>
    <t>485109.000000</t>
  </si>
  <si>
    <t>17138.000000</t>
  </si>
  <si>
    <t>1082.500000</t>
  </si>
  <si>
    <t>1053.550000</t>
  </si>
  <si>
    <t>590.745000</t>
  </si>
  <si>
    <t>11077.660000</t>
  </si>
  <si>
    <t>149.500000</t>
  </si>
  <si>
    <t>493517.500000</t>
  </si>
  <si>
    <t>457340.000000</t>
  </si>
  <si>
    <t>51360.000000</t>
  </si>
  <si>
    <t>11658.500000</t>
  </si>
  <si>
    <t>11135.250000</t>
  </si>
  <si>
    <t>8750.700000</t>
  </si>
  <si>
    <t>1187.580000</t>
  </si>
  <si>
    <t>1509.600000</t>
  </si>
  <si>
    <t>18.500000</t>
  </si>
  <si>
    <t>62975.000000</t>
  </si>
  <si>
    <t>15784.790000</t>
  </si>
  <si>
    <t>1797.150000</t>
  </si>
  <si>
    <t>417500.000000</t>
  </si>
  <si>
    <t>37130.000000</t>
  </si>
  <si>
    <t>342785.000000</t>
  </si>
  <si>
    <t>473675.000000</t>
  </si>
  <si>
    <t>26871.900000</t>
  </si>
  <si>
    <t>3926.000000</t>
  </si>
  <si>
    <t>770.500000</t>
  </si>
  <si>
    <t>305.335000</t>
  </si>
  <si>
    <t>152517.595000</t>
  </si>
  <si>
    <t>45.090000</t>
  </si>
  <si>
    <t>513.800000</t>
  </si>
  <si>
    <t>192.950000</t>
  </si>
  <si>
    <t>515.600000</t>
  </si>
  <si>
    <t>1146.250000</t>
  </si>
  <si>
    <t>2057.500000</t>
  </si>
  <si>
    <t>2669.700000</t>
  </si>
  <si>
    <t>18178.000000</t>
  </si>
  <si>
    <t>1423.500000</t>
  </si>
  <si>
    <t>1320.860000</t>
  </si>
  <si>
    <t>50.660000</t>
  </si>
  <si>
    <t>197.250000</t>
  </si>
  <si>
    <t>3633.000000</t>
  </si>
  <si>
    <t>498.575000</t>
  </si>
  <si>
    <t>10134.000000</t>
  </si>
  <si>
    <t>504.828000</t>
  </si>
  <si>
    <t>939.600000</t>
  </si>
  <si>
    <t>489.750000</t>
  </si>
  <si>
    <t>75.280000</t>
  </si>
  <si>
    <t>350.850000</t>
  </si>
  <si>
    <t>277.475000</t>
  </si>
  <si>
    <t>67.704000</t>
  </si>
  <si>
    <t>435.110000</t>
  </si>
  <si>
    <t>2028.250000</t>
  </si>
  <si>
    <t>355.395000</t>
  </si>
  <si>
    <t>76.143000</t>
  </si>
  <si>
    <t>322.840000</t>
  </si>
  <si>
    <t>517.200000</t>
  </si>
  <si>
    <t>72.780000</t>
  </si>
  <si>
    <t>730.200000</t>
  </si>
  <si>
    <t>996.920000</t>
  </si>
  <si>
    <t>1775.950000</t>
  </si>
  <si>
    <t>41.475000</t>
  </si>
  <si>
    <t>381.800000</t>
  </si>
  <si>
    <t>12037.500000</t>
  </si>
  <si>
    <t>442.250000</t>
  </si>
  <si>
    <t>50.600000</t>
  </si>
  <si>
    <t>489.780000</t>
  </si>
  <si>
    <t>33.060000</t>
  </si>
  <si>
    <t>60.173500</t>
  </si>
  <si>
    <t>2256.200000</t>
  </si>
  <si>
    <t>470500.000000</t>
  </si>
  <si>
    <t>272.180000</t>
  </si>
  <si>
    <t>7627000.000000</t>
  </si>
  <si>
    <t>4852000.000000</t>
  </si>
  <si>
    <t>1965000.000000</t>
  </si>
  <si>
    <t>1993000.000000</t>
  </si>
  <si>
    <t>1588.446000</t>
  </si>
  <si>
    <t>3944.500000</t>
  </si>
  <si>
    <t>10729.200000</t>
  </si>
  <si>
    <t>12342.000000</t>
  </si>
  <si>
    <t>3763.000000</t>
  </si>
  <si>
    <t>2261.400000</t>
  </si>
  <si>
    <t>856.020000</t>
  </si>
  <si>
    <t>6728.000000</t>
  </si>
  <si>
    <t>3283.200000</t>
  </si>
  <si>
    <t>8467.500000</t>
  </si>
  <si>
    <t>7059.000000</t>
  </si>
  <si>
    <t>214.050000</t>
  </si>
  <si>
    <t>3174.000000</t>
  </si>
  <si>
    <t>5295.000000</t>
  </si>
  <si>
    <t>4943.200000</t>
  </si>
  <si>
    <t>8689.000000</t>
  </si>
  <si>
    <t>10042.250000</t>
  </si>
  <si>
    <t>6576.000000</t>
  </si>
  <si>
    <t>3075.600000</t>
  </si>
  <si>
    <t>15141.000000</t>
  </si>
  <si>
    <t>1355.500000</t>
  </si>
  <si>
    <t>3089.000000</t>
  </si>
  <si>
    <t>9240.300000</t>
  </si>
  <si>
    <t>387.948000</t>
  </si>
  <si>
    <t>706.914000</t>
  </si>
  <si>
    <t>197.875000</t>
  </si>
  <si>
    <t>419.130000</t>
  </si>
  <si>
    <t>1416.260000</t>
  </si>
  <si>
    <t>68.256000</t>
  </si>
  <si>
    <t>269.025000</t>
  </si>
  <si>
    <t>4778.850000</t>
  </si>
  <si>
    <t>6994.000000</t>
  </si>
  <si>
    <t>28289.500000</t>
  </si>
  <si>
    <t>748.750000</t>
  </si>
  <si>
    <t>497850.000000</t>
  </si>
  <si>
    <t>3715.500000</t>
  </si>
  <si>
    <t>5767.500000</t>
  </si>
  <si>
    <t>18581.250000</t>
  </si>
  <si>
    <t>7564296.520424</t>
  </si>
  <si>
    <t>5818689.631095</t>
  </si>
  <si>
    <t>1163737.926219</t>
  </si>
  <si>
    <t>567860.360832</t>
  </si>
  <si>
    <t>2593500.000000</t>
  </si>
  <si>
    <t>4271500.000000</t>
  </si>
  <si>
    <t>133664900.000000</t>
  </si>
  <si>
    <t>2725290.697674</t>
  </si>
  <si>
    <t>80088.713652</t>
  </si>
  <si>
    <t>129500.000000</t>
  </si>
  <si>
    <t>123213.405619</t>
  </si>
  <si>
    <t>281500.000000</t>
  </si>
  <si>
    <t>113500.000000</t>
  </si>
  <si>
    <t>109011.627907</t>
  </si>
  <si>
    <t>82360.250000</t>
  </si>
  <si>
    <t>138465.000000</t>
  </si>
  <si>
    <t>148005.000000</t>
  </si>
  <si>
    <t>26160.770000</t>
  </si>
  <si>
    <t>58076.560000</t>
  </si>
  <si>
    <t>2019623.275000</t>
  </si>
  <si>
    <t>61937.895000</t>
  </si>
  <si>
    <t>34530.100000</t>
  </si>
  <si>
    <t>1181408.570000</t>
  </si>
  <si>
    <t>86871.000000</t>
  </si>
  <si>
    <t>394305.955000</t>
  </si>
  <si>
    <t>1370.240000</t>
  </si>
  <si>
    <t>3317281.995267</t>
  </si>
  <si>
    <t>622925.990000</t>
  </si>
  <si>
    <t>906996.570000</t>
  </si>
  <si>
    <t>27740.545000</t>
  </si>
  <si>
    <t>106339.530000</t>
  </si>
  <si>
    <t>68852.155000</t>
  </si>
  <si>
    <t>54185.260000</t>
  </si>
  <si>
    <t>70204.140000</t>
  </si>
  <si>
    <t>115650.807048</t>
  </si>
  <si>
    <t>1500058.028400</t>
  </si>
  <si>
    <t>92344.070000</t>
  </si>
  <si>
    <t>18145.400000</t>
  </si>
  <si>
    <t>90773.340000</t>
  </si>
  <si>
    <t>45131.690000</t>
  </si>
  <si>
    <t>121015.890000</t>
  </si>
  <si>
    <t>811245.170000</t>
  </si>
  <si>
    <t>97579.900000</t>
  </si>
  <si>
    <t>394278.260000</t>
  </si>
  <si>
    <t>217014.095000</t>
  </si>
  <si>
    <t>53570.060000</t>
  </si>
  <si>
    <t>37788.570000</t>
  </si>
  <si>
    <t>106463.600000</t>
  </si>
  <si>
    <t>1088860.050000</t>
  </si>
  <si>
    <t>1126.000000</t>
  </si>
  <si>
    <t>42773000.000000</t>
  </si>
  <si>
    <t>3087000.000000</t>
  </si>
  <si>
    <t>18168.604651</t>
  </si>
  <si>
    <t>4723000.000000</t>
  </si>
  <si>
    <t>1166000.000000</t>
  </si>
  <si>
    <t>5036500.000000</t>
  </si>
  <si>
    <t>348500.000000</t>
  </si>
  <si>
    <t>615007.267442</t>
  </si>
  <si>
    <t>2098.327000</t>
  </si>
  <si>
    <t>4443.400000</t>
  </si>
  <si>
    <t>2782.800000</t>
  </si>
  <si>
    <t>4788.750000</t>
  </si>
  <si>
    <t>9756.000000</t>
  </si>
  <si>
    <t>9445.000000</t>
  </si>
  <si>
    <t>12286.000000</t>
  </si>
  <si>
    <t>14648.850000</t>
  </si>
  <si>
    <t>1906.100000</t>
  </si>
  <si>
    <t>3487.200000</t>
  </si>
  <si>
    <t>4908.600000</t>
  </si>
  <si>
    <t>7335.900000</t>
  </si>
  <si>
    <t>62221.400000</t>
  </si>
  <si>
    <t>13684.000000</t>
  </si>
  <si>
    <t>14362.500000</t>
  </si>
  <si>
    <t>1016.025000</t>
  </si>
  <si>
    <t>1026.875000</t>
  </si>
  <si>
    <t>5455.500000</t>
  </si>
  <si>
    <t>1243.500000</t>
  </si>
  <si>
    <t>1609.109000</t>
  </si>
  <si>
    <t>315.225000</t>
  </si>
  <si>
    <t>4903.750000</t>
  </si>
  <si>
    <t>2839.200000</t>
  </si>
  <si>
    <t>15022.490000</t>
  </si>
  <si>
    <t>30367.500000</t>
  </si>
  <si>
    <t>2719.710000</t>
  </si>
  <si>
    <t>9612.900000</t>
  </si>
  <si>
    <t>479508.000000</t>
  </si>
  <si>
    <t>178.050000</t>
  </si>
  <si>
    <t>527.175000</t>
  </si>
  <si>
    <t>1001.500000</t>
  </si>
  <si>
    <t>5352.500000</t>
  </si>
  <si>
    <t>19266.430000</t>
  </si>
  <si>
    <t>278.500000</t>
  </si>
  <si>
    <t>88967.900000</t>
  </si>
  <si>
    <t>7427.350000</t>
  </si>
  <si>
    <t>17535.000000</t>
  </si>
  <si>
    <t>18130.000000</t>
  </si>
  <si>
    <t>786.250000</t>
  </si>
  <si>
    <t>1929.980000</t>
  </si>
  <si>
    <t>17762.000000</t>
  </si>
  <si>
    <t>1573.160000</t>
  </si>
  <si>
    <t>834.640000</t>
  </si>
  <si>
    <t>3101.500000</t>
  </si>
  <si>
    <t>2138.400000</t>
  </si>
  <si>
    <t>1610.500000</t>
  </si>
  <si>
    <t>29580.000000</t>
  </si>
  <si>
    <t>479145.000000</t>
  </si>
  <si>
    <t>3272.500000</t>
  </si>
  <si>
    <t>16453.140000</t>
  </si>
  <si>
    <t>35490.000000</t>
  </si>
  <si>
    <t>492317.000000</t>
  </si>
  <si>
    <t>2420.925000</t>
  </si>
  <si>
    <t>349.960000</t>
  </si>
  <si>
    <t>1591.250000</t>
  </si>
  <si>
    <t>3547.250000</t>
  </si>
  <si>
    <t>1323.315000</t>
  </si>
  <si>
    <t>463.500000</t>
  </si>
  <si>
    <t>15185.500000</t>
  </si>
  <si>
    <t>498360.000000</t>
  </si>
  <si>
    <t>677.625000</t>
  </si>
  <si>
    <t>4552.500000</t>
  </si>
  <si>
    <t>1212.750000</t>
  </si>
  <si>
    <t>43251.000000</t>
  </si>
  <si>
    <t>294.720000</t>
  </si>
  <si>
    <t>1108.200000</t>
  </si>
  <si>
    <t>2407.590000</t>
  </si>
  <si>
    <t>341034.800000</t>
  </si>
  <si>
    <t>54333.000000</t>
  </si>
  <si>
    <t>1178.750000</t>
  </si>
  <si>
    <t>1686.830000</t>
  </si>
  <si>
    <t>1444.615000</t>
  </si>
  <si>
    <t>2346.250000</t>
  </si>
  <si>
    <t>323.750000</t>
  </si>
  <si>
    <t>3479.500000</t>
  </si>
  <si>
    <t>61.250000</t>
  </si>
  <si>
    <t>214.125000</t>
  </si>
  <si>
    <t>1317.875000</t>
  </si>
  <si>
    <t>2130.750000</t>
  </si>
  <si>
    <t>4111.500000</t>
  </si>
  <si>
    <t>643.524000</t>
  </si>
  <si>
    <t>115.693500</t>
  </si>
  <si>
    <t>55.875000</t>
  </si>
  <si>
    <t>54.700000</t>
  </si>
  <si>
    <t>1059.450000</t>
  </si>
  <si>
    <t>2086.000000</t>
  </si>
  <si>
    <t>516.409000</t>
  </si>
  <si>
    <t>546.950000</t>
  </si>
  <si>
    <t>1086.500000</t>
  </si>
  <si>
    <t>515.525000</t>
  </si>
  <si>
    <t>80.836000</t>
  </si>
  <si>
    <t>501.417000</t>
  </si>
  <si>
    <t>499.684500</t>
  </si>
  <si>
    <t>128.124000</t>
  </si>
  <si>
    <t>1063.194000</t>
  </si>
  <si>
    <t>105.145000</t>
  </si>
  <si>
    <t>200.560000</t>
  </si>
  <si>
    <t>80.220000</t>
  </si>
  <si>
    <t>234.095000</t>
  </si>
  <si>
    <t>53.580000</t>
  </si>
  <si>
    <t>907.677500</t>
  </si>
  <si>
    <t>865.200000</t>
  </si>
  <si>
    <t>817.800000</t>
  </si>
  <si>
    <t>1032.960500</t>
  </si>
  <si>
    <t>388.850000</t>
  </si>
  <si>
    <t>503.996000</t>
  </si>
  <si>
    <t>11947.500000</t>
  </si>
  <si>
    <t>53.700000</t>
  </si>
  <si>
    <t>64.396000</t>
  </si>
  <si>
    <t>688000.000000</t>
  </si>
  <si>
    <t>2637000.000000</t>
  </si>
  <si>
    <t>11120000.000000</t>
  </si>
  <si>
    <t>58780.973051</t>
  </si>
  <si>
    <t>4144500.000000</t>
  </si>
  <si>
    <t>25300000.000000</t>
  </si>
  <si>
    <t>9150000.000000</t>
  </si>
  <si>
    <t>10335100.000000</t>
  </si>
  <si>
    <t>1646345.719804</t>
  </si>
  <si>
    <t>1745119.482514</t>
  </si>
  <si>
    <t>2326825.976685</t>
  </si>
  <si>
    <t>5236589.095327</t>
  </si>
  <si>
    <t>2853941.056953</t>
  </si>
  <si>
    <t>101589.828449</t>
  </si>
  <si>
    <t>22608.066558</t>
  </si>
  <si>
    <t>200915.000000</t>
  </si>
  <si>
    <t>216150.000000</t>
  </si>
  <si>
    <t>128450.000000</t>
  </si>
  <si>
    <t>70957.500000</t>
  </si>
  <si>
    <t>169200.000000</t>
  </si>
  <si>
    <t>185762.500000</t>
  </si>
  <si>
    <t>1245374.915000</t>
  </si>
  <si>
    <t>122461.145000</t>
  </si>
  <si>
    <t>91675.880000</t>
  </si>
  <si>
    <t>326759.280000</t>
  </si>
  <si>
    <t>1669.440000</t>
  </si>
  <si>
    <t>161278.260000</t>
  </si>
  <si>
    <t>6596.987672</t>
  </si>
  <si>
    <t>179885.730000</t>
  </si>
  <si>
    <t>42935.980000</t>
  </si>
  <si>
    <t>703162.035000</t>
  </si>
  <si>
    <t>2595136.320000</t>
  </si>
  <si>
    <t>80977.120000</t>
  </si>
  <si>
    <t>858730.352920</t>
  </si>
  <si>
    <t>1601442.241222</t>
  </si>
  <si>
    <t>23492.270000</t>
  </si>
  <si>
    <t>1028296.985000</t>
  </si>
  <si>
    <t>213674.595000</t>
  </si>
  <si>
    <t>1452439.871748</t>
  </si>
  <si>
    <t>44260.730000</t>
  </si>
  <si>
    <t>45281.040000</t>
  </si>
  <si>
    <t>49630.870000</t>
  </si>
  <si>
    <t>496566.585000</t>
  </si>
  <si>
    <t>337089.220000</t>
  </si>
  <si>
    <t>751141.915000</t>
  </si>
  <si>
    <t>46400000.000000</t>
  </si>
  <si>
    <t>4816000.000000</t>
  </si>
  <si>
    <t>11730000.000000</t>
  </si>
  <si>
    <t>1892000.000000</t>
  </si>
  <si>
    <t>7011500.000000</t>
  </si>
  <si>
    <t>35665000.000000</t>
  </si>
  <si>
    <t>8574000.000000</t>
  </si>
  <si>
    <t>1118500.000000</t>
  </si>
  <si>
    <t>2112000.000000</t>
  </si>
  <si>
    <t>16500000.000000</t>
  </si>
  <si>
    <t>196238.017725</t>
  </si>
  <si>
    <t>462500.000000</t>
  </si>
  <si>
    <t>412500.000000</t>
  </si>
  <si>
    <t>90432.266233</t>
  </si>
  <si>
    <t>497377.464279</t>
  </si>
  <si>
    <t>12208355.941400</t>
  </si>
  <si>
    <t>307469.705191</t>
  </si>
  <si>
    <t>1168.975000</t>
  </si>
  <si>
    <t>6478.000000</t>
  </si>
  <si>
    <t>119.375000</t>
  </si>
  <si>
    <t>1056.725000</t>
  </si>
  <si>
    <t>399215.000000</t>
  </si>
  <si>
    <t>147.150000</t>
  </si>
  <si>
    <t>7287.800000</t>
  </si>
  <si>
    <t>3125.625000</t>
  </si>
  <si>
    <t>25830.400000</t>
  </si>
  <si>
    <t>520.625000</t>
  </si>
  <si>
    <t>378.750000</t>
  </si>
  <si>
    <t>2753.750000</t>
  </si>
  <si>
    <t>1539.675000</t>
  </si>
  <si>
    <t>2181.250000</t>
  </si>
  <si>
    <t>1143.750000</t>
  </si>
  <si>
    <t>30081.545000</t>
  </si>
  <si>
    <t>4452.000000</t>
  </si>
  <si>
    <t>288.375000</t>
  </si>
  <si>
    <t>813.050000</t>
  </si>
  <si>
    <t>4177.500000</t>
  </si>
  <si>
    <t>1469.250000</t>
  </si>
  <si>
    <t>3243.750000</t>
  </si>
  <si>
    <t>321.875000</t>
  </si>
  <si>
    <t>5203.125000</t>
  </si>
  <si>
    <t>983.350000</t>
  </si>
  <si>
    <t>35700.000000</t>
  </si>
  <si>
    <t>27995.340000</t>
  </si>
  <si>
    <t>2566.690000</t>
  </si>
  <si>
    <t>5350.725000</t>
  </si>
  <si>
    <t>10330.875000</t>
  </si>
  <si>
    <t>15144.000000</t>
  </si>
  <si>
    <t>2687.500000</t>
  </si>
  <si>
    <t>2507.000000</t>
  </si>
  <si>
    <t>561.750000</t>
  </si>
  <si>
    <t>877.800000</t>
  </si>
  <si>
    <t>462.805000</t>
  </si>
  <si>
    <t>2830.500000</t>
  </si>
  <si>
    <t>6895.000000</t>
  </si>
  <si>
    <t>27166.000000</t>
  </si>
  <si>
    <t>2772.500000</t>
  </si>
  <si>
    <t>2232.500000</t>
  </si>
  <si>
    <t>133111.000000</t>
  </si>
  <si>
    <t>26132.500000</t>
  </si>
  <si>
    <t>1112.640000</t>
  </si>
  <si>
    <t>3116.250000</t>
  </si>
  <si>
    <t>1340.850000</t>
  </si>
  <si>
    <t>1121.600000</t>
  </si>
  <si>
    <t>740.840000</t>
  </si>
  <si>
    <t>1977.750000</t>
  </si>
  <si>
    <t>1624.000000</t>
  </si>
  <si>
    <t>21450.000000</t>
  </si>
  <si>
    <t>1944.800000</t>
  </si>
  <si>
    <t>1038.500000</t>
  </si>
  <si>
    <t>497.475000</t>
  </si>
  <si>
    <t>2676.300000</t>
  </si>
  <si>
    <t>403.047500</t>
  </si>
  <si>
    <t>1027.550000</t>
  </si>
  <si>
    <t>978.039000</t>
  </si>
  <si>
    <t>1292.780000</t>
  </si>
  <si>
    <t>251.700000</t>
  </si>
  <si>
    <t>154.420000</t>
  </si>
  <si>
    <t>289.400000</t>
  </si>
  <si>
    <t>770.400000</t>
  </si>
  <si>
    <t>739.500000</t>
  </si>
  <si>
    <t>118.326000</t>
  </si>
  <si>
    <t>509.795000</t>
  </si>
  <si>
    <t>496.356000</t>
  </si>
  <si>
    <t>498.492500</t>
  </si>
  <si>
    <t>111.060000</t>
  </si>
  <si>
    <t>211.605000</t>
  </si>
  <si>
    <t>293.855000</t>
  </si>
  <si>
    <t>263.775000</t>
  </si>
  <si>
    <t>629.028000</t>
  </si>
  <si>
    <t>103.880000</t>
  </si>
  <si>
    <t>8694.500000</t>
  </si>
  <si>
    <t>620.874000</t>
  </si>
  <si>
    <t>2828.500000</t>
  </si>
  <si>
    <t>1121.200000</t>
  </si>
  <si>
    <t>156.675000</t>
  </si>
  <si>
    <t>24.656000</t>
  </si>
  <si>
    <t>724.028000</t>
  </si>
  <si>
    <t>952.700000</t>
  </si>
  <si>
    <t>605.264000</t>
  </si>
  <si>
    <t>480.725000</t>
  </si>
  <si>
    <t>575212.189385</t>
  </si>
  <si>
    <t>7640.500000</t>
  </si>
  <si>
    <t>75.970000</t>
  </si>
  <si>
    <t>1195000.000000</t>
  </si>
  <si>
    <t>2669000.000000</t>
  </si>
  <si>
    <t>2086000.000000</t>
  </si>
  <si>
    <t>1959000.000000</t>
  </si>
  <si>
    <t>1803263.907673</t>
  </si>
  <si>
    <t>509422.053918</t>
  </si>
  <si>
    <t>5818012.566907</t>
  </si>
  <si>
    <t>4185054.273942</t>
  </si>
  <si>
    <t>101959.718068</t>
  </si>
  <si>
    <t>5409791.723019</t>
  </si>
  <si>
    <t>33165.458789</t>
  </si>
  <si>
    <t>896.700000</t>
  </si>
  <si>
    <t>50160.000000</t>
  </si>
  <si>
    <t>6456.200000</t>
  </si>
  <si>
    <t>5657.500000</t>
  </si>
  <si>
    <t>6543.250000</t>
  </si>
  <si>
    <t>949.800000</t>
  </si>
  <si>
    <t>940.200000</t>
  </si>
  <si>
    <t>26680.000000</t>
  </si>
  <si>
    <t>3341.360000</t>
  </si>
  <si>
    <t>1024.200000</t>
  </si>
  <si>
    <t>7306.800000</t>
  </si>
  <si>
    <t>11494.000000</t>
  </si>
  <si>
    <t>4930.875000</t>
  </si>
  <si>
    <t>6348.660000</t>
  </si>
  <si>
    <t>6098.900000</t>
  </si>
  <si>
    <t>2183.000000</t>
  </si>
  <si>
    <t>4798.000000</t>
  </si>
  <si>
    <t>279.344000</t>
  </si>
  <si>
    <t>5372.500000</t>
  </si>
  <si>
    <t>13665.000000</t>
  </si>
  <si>
    <t>2821.740000</t>
  </si>
  <si>
    <t>3433.000000</t>
  </si>
  <si>
    <t>120.238500</t>
  </si>
  <si>
    <t>813.750000</t>
  </si>
  <si>
    <t>1007.100000</t>
  </si>
  <si>
    <t>6235.000000</t>
  </si>
  <si>
    <t>60024.850000</t>
  </si>
  <si>
    <t>6686.175000</t>
  </si>
  <si>
    <t>501.334000</t>
  </si>
  <si>
    <t>282.720000</t>
  </si>
  <si>
    <t>280.100000</t>
  </si>
  <si>
    <t>6403.750000</t>
  </si>
  <si>
    <t>259.440000</t>
  </si>
  <si>
    <t>1711.300000</t>
  </si>
  <si>
    <t>11365.920000</t>
  </si>
  <si>
    <t>10683.000000</t>
  </si>
  <si>
    <t>479312.000000</t>
  </si>
  <si>
    <t>479100.000000</t>
  </si>
  <si>
    <t>131.550000</t>
  </si>
  <si>
    <t>671.125000</t>
  </si>
  <si>
    <t>4093.200000</t>
  </si>
  <si>
    <t>12915.000000</t>
  </si>
  <si>
    <t>3878.000000</t>
  </si>
  <si>
    <t>41662.500000</t>
  </si>
  <si>
    <t>52953.700000</t>
  </si>
  <si>
    <t>1224.525000</t>
  </si>
  <si>
    <t>19874.250000</t>
  </si>
  <si>
    <t>9480.675000</t>
  </si>
  <si>
    <t>182500.000000</t>
  </si>
  <si>
    <t>70245.900000</t>
  </si>
  <si>
    <t>99500.000000</t>
  </si>
  <si>
    <t>5409.791723</t>
  </si>
  <si>
    <t>57898.400000</t>
  </si>
  <si>
    <t>171525.000000</t>
  </si>
  <si>
    <t>94080.000000</t>
  </si>
  <si>
    <t>83055.500000</t>
  </si>
  <si>
    <t>348806.080000</t>
  </si>
  <si>
    <t>51474.240000</t>
  </si>
  <si>
    <t>124039.765000</t>
  </si>
  <si>
    <t>460575.435000</t>
  </si>
  <si>
    <t>11876.910000</t>
  </si>
  <si>
    <t>66093.270000</t>
  </si>
  <si>
    <t>629991.725768</t>
  </si>
  <si>
    <t>380459.580000</t>
  </si>
  <si>
    <t>107475.160000</t>
  </si>
  <si>
    <t>54925.270000</t>
  </si>
  <si>
    <t>4968847.185206</t>
  </si>
  <si>
    <t>30040.420000</t>
  </si>
  <si>
    <t>1339.600000</t>
  </si>
  <si>
    <t>11757.300000</t>
  </si>
  <si>
    <t>11870.500000</t>
  </si>
  <si>
    <t>1491026.585000</t>
  </si>
  <si>
    <t>1442611.126138</t>
  </si>
  <si>
    <t>936.800000</t>
  </si>
  <si>
    <t>721.530000</t>
  </si>
  <si>
    <t>215.210000</t>
  </si>
  <si>
    <t>76500.000000</t>
  </si>
  <si>
    <t>7525500.000000</t>
  </si>
  <si>
    <t>1069898.607194</t>
  </si>
  <si>
    <t>368316.653142</t>
  </si>
  <si>
    <t>4370000.000000</t>
  </si>
  <si>
    <t>732125.146515</t>
  </si>
  <si>
    <t>3866000.000000</t>
  </si>
  <si>
    <t>68967129.564689</t>
  </si>
  <si>
    <t>212500.000000</t>
  </si>
  <si>
    <t>40328236.779352</t>
  </si>
  <si>
    <t>247480.647013</t>
  </si>
  <si>
    <t>1600396.718060</t>
  </si>
  <si>
    <t>3799.000000</t>
  </si>
  <si>
    <t>671.375000</t>
  </si>
  <si>
    <t>52818.500000</t>
  </si>
  <si>
    <t>892.550000</t>
  </si>
  <si>
    <t>1178.250000</t>
  </si>
  <si>
    <t>293250.000000</t>
  </si>
  <si>
    <t>9585.710000</t>
  </si>
  <si>
    <t>1097500.000000</t>
  </si>
  <si>
    <t>44184.623751</t>
  </si>
  <si>
    <t>61000000.000000</t>
  </si>
  <si>
    <t>27274.000000</t>
  </si>
  <si>
    <t>3311.000000</t>
  </si>
  <si>
    <t>18009.500000</t>
  </si>
  <si>
    <t>26900.000000</t>
  </si>
  <si>
    <t>4247.250000</t>
  </si>
  <si>
    <t>474.750000</t>
  </si>
  <si>
    <t>1083.775000</t>
  </si>
  <si>
    <t>615.240000</t>
  </si>
  <si>
    <t>1021.480000</t>
  </si>
  <si>
    <t>3431.250000</t>
  </si>
  <si>
    <t>2772.750000</t>
  </si>
  <si>
    <t>2046.750000</t>
  </si>
  <si>
    <t>1283.430000</t>
  </si>
  <si>
    <t>1581.550000</t>
  </si>
  <si>
    <t>2201.200000</t>
  </si>
  <si>
    <t>3330848.784124</t>
  </si>
  <si>
    <t>2329264.884003</t>
  </si>
  <si>
    <t>2091918.917223</t>
  </si>
  <si>
    <t>139635.587725</t>
  </si>
  <si>
    <t>244145.040239</t>
  </si>
  <si>
    <t>230129.306447</t>
  </si>
  <si>
    <t>52.750000</t>
  </si>
  <si>
    <t>9027.500000</t>
  </si>
  <si>
    <t>44152.500000</t>
  </si>
  <si>
    <t>333380.000000</t>
  </si>
  <si>
    <t>14485.900000</t>
  </si>
  <si>
    <t>5315.000000</t>
  </si>
  <si>
    <t>616.860000</t>
  </si>
  <si>
    <t>894.750000</t>
  </si>
  <si>
    <t>177.500000</t>
  </si>
  <si>
    <t>11262.500000</t>
  </si>
  <si>
    <t>16279.200000</t>
  </si>
  <si>
    <t>8258.750000</t>
  </si>
  <si>
    <t>1474.500000</t>
  </si>
  <si>
    <t>4849.460000</t>
  </si>
  <si>
    <t>35277.000000</t>
  </si>
  <si>
    <t>9442.500000</t>
  </si>
  <si>
    <t>5257.500000</t>
  </si>
  <si>
    <t>1050.730000</t>
  </si>
  <si>
    <t>1401.500000</t>
  </si>
  <si>
    <t>1108.000000</t>
  </si>
  <si>
    <t>15965.000000</t>
  </si>
  <si>
    <t>622.810000</t>
  </si>
  <si>
    <t>612.275000</t>
  </si>
  <si>
    <t>2146.750000</t>
  </si>
  <si>
    <t>1138.100000</t>
  </si>
  <si>
    <t>997.450000</t>
  </si>
  <si>
    <t>279.500000</t>
  </si>
  <si>
    <t>129.150000</t>
  </si>
  <si>
    <t>1339.800000</t>
  </si>
  <si>
    <t>5461.365000</t>
  </si>
  <si>
    <t>1359.320000</t>
  </si>
  <si>
    <t>5095.000000</t>
  </si>
  <si>
    <t>12105.000000</t>
  </si>
  <si>
    <t>43.650000</t>
  </si>
  <si>
    <t>189.360000</t>
  </si>
  <si>
    <t>502.076000</t>
  </si>
  <si>
    <t>352.137500</t>
  </si>
  <si>
    <t>1175.450000</t>
  </si>
  <si>
    <t>1724.800000</t>
  </si>
  <si>
    <t>222.900000</t>
  </si>
  <si>
    <t>709.150000</t>
  </si>
  <si>
    <t>6741.500000</t>
  </si>
  <si>
    <t>65.180000</t>
  </si>
  <si>
    <t>33.500000</t>
  </si>
  <si>
    <t>470.500000</t>
  </si>
  <si>
    <t>595.500000</t>
  </si>
  <si>
    <t>80.024000</t>
  </si>
  <si>
    <t>1613.980000</t>
  </si>
  <si>
    <t>49.100000</t>
  </si>
  <si>
    <t>499.692500</t>
  </si>
  <si>
    <t>274.275000</t>
  </si>
  <si>
    <t>428.775000</t>
  </si>
  <si>
    <t>144.950000</t>
  </si>
  <si>
    <t>454.464000</t>
  </si>
  <si>
    <t>521.725000</t>
  </si>
  <si>
    <t>345.644000</t>
  </si>
  <si>
    <t>86.340000</t>
  </si>
  <si>
    <t>8647.500000</t>
  </si>
  <si>
    <t>452.102000</t>
  </si>
  <si>
    <t>349.160000</t>
  </si>
  <si>
    <t>105.700000</t>
  </si>
  <si>
    <t>83.300000</t>
  </si>
  <si>
    <t>540.100000</t>
  </si>
  <si>
    <t>453.194000</t>
  </si>
  <si>
    <t>471.125000</t>
  </si>
  <si>
    <t>5560.500000</t>
  </si>
  <si>
    <t>51700.000000</t>
  </si>
  <si>
    <t>1591.150000</t>
  </si>
  <si>
    <t>550.300000</t>
  </si>
  <si>
    <t>41.306000</t>
  </si>
  <si>
    <t>1303.400000</t>
  </si>
  <si>
    <t>563.875000</t>
  </si>
  <si>
    <t>77.851000</t>
  </si>
  <si>
    <t>182.300000</t>
  </si>
  <si>
    <t>575.019000</t>
  </si>
  <si>
    <t>405.300000</t>
  </si>
  <si>
    <t>1661.250000</t>
  </si>
  <si>
    <t>511.013500</t>
  </si>
  <si>
    <t>11662.500000</t>
  </si>
  <si>
    <t>310.250000</t>
  </si>
  <si>
    <t>193.900000</t>
  </si>
  <si>
    <t>1093.600000</t>
  </si>
  <si>
    <t>5195.400000</t>
  </si>
  <si>
    <t>1805110.390965</t>
  </si>
  <si>
    <t>3332000.000000</t>
  </si>
  <si>
    <t>1946000.000000</t>
  </si>
  <si>
    <t>213500.000000</t>
  </si>
  <si>
    <t>1155000.000000</t>
  </si>
  <si>
    <t>2092500.000000</t>
  </si>
  <si>
    <t>43137.979910</t>
  </si>
  <si>
    <t>2221.900000</t>
  </si>
  <si>
    <t>14568.000000</t>
  </si>
  <si>
    <t>3696.500000</t>
  </si>
  <si>
    <t>73454.750000</t>
  </si>
  <si>
    <t>1675.800000</t>
  </si>
  <si>
    <t>1446.000000</t>
  </si>
  <si>
    <t>7806.400000</t>
  </si>
  <si>
    <t>13212.000000</t>
  </si>
  <si>
    <t>1242.670000</t>
  </si>
  <si>
    <t>5306.000000</t>
  </si>
  <si>
    <t>5997.100000</t>
  </si>
  <si>
    <t>5116.440000</t>
  </si>
  <si>
    <t>7963.200000</t>
  </si>
  <si>
    <t>6612.500000</t>
  </si>
  <si>
    <t>9997.800000</t>
  </si>
  <si>
    <t>49113.750000</t>
  </si>
  <si>
    <t>6840.825000</t>
  </si>
  <si>
    <t>3248.250000</t>
  </si>
  <si>
    <t>5152.000000</t>
  </si>
  <si>
    <t>6109.000000</t>
  </si>
  <si>
    <t>4276.000000</t>
  </si>
  <si>
    <t>2722.000000</t>
  </si>
  <si>
    <t>959.800000</t>
  </si>
  <si>
    <t>2288.250000</t>
  </si>
  <si>
    <t>8281.200000</t>
  </si>
  <si>
    <t>14902.507000</t>
  </si>
  <si>
    <t>89700.300000</t>
  </si>
  <si>
    <t>3655.000000</t>
  </si>
  <si>
    <t>1154.100000</t>
  </si>
  <si>
    <t>3599.000000</t>
  </si>
  <si>
    <t>2592.250000</t>
  </si>
  <si>
    <t>117.300000</t>
  </si>
  <si>
    <t>274.680000</t>
  </si>
  <si>
    <t>7419.000000</t>
  </si>
  <si>
    <t>310.830000</t>
  </si>
  <si>
    <t>10546.250000</t>
  </si>
  <si>
    <t>3696.250000</t>
  </si>
  <si>
    <t>68.900000</t>
  </si>
  <si>
    <t>24894.375000</t>
  </si>
  <si>
    <t>10066.300000</t>
  </si>
  <si>
    <t>12813.562663</t>
  </si>
  <si>
    <t>476167.801533</t>
  </si>
  <si>
    <t>6212500.000000</t>
  </si>
  <si>
    <t>1058.100000</t>
  </si>
  <si>
    <t>479013.000000</t>
  </si>
  <si>
    <t>449790.000000</t>
  </si>
  <si>
    <t>3367.000000</t>
  </si>
  <si>
    <t>3677.500000</t>
  </si>
  <si>
    <t>6787.500000</t>
  </si>
  <si>
    <t>12354.000000</t>
  </si>
  <si>
    <t>111762.500000</t>
  </si>
  <si>
    <t>11945.670000</t>
  </si>
  <si>
    <t>1597.400000</t>
  </si>
  <si>
    <t>822.885000</t>
  </si>
  <si>
    <t>582.750000</t>
  </si>
  <si>
    <t>1258.875000</t>
  </si>
  <si>
    <t>24105.000000</t>
  </si>
  <si>
    <t>3022.500000</t>
  </si>
  <si>
    <t>39905.285000</t>
  </si>
  <si>
    <t>68972.400000</t>
  </si>
  <si>
    <t>31461.950000</t>
  </si>
  <si>
    <t>42788.000000</t>
  </si>
  <si>
    <t>2307.200000</t>
  </si>
  <si>
    <t>32065.000000</t>
  </si>
  <si>
    <t>188734.000000</t>
  </si>
  <si>
    <t>843.750000</t>
  </si>
  <si>
    <t>1183.200000</t>
  </si>
  <si>
    <t>2013.500000</t>
  </si>
  <si>
    <t>2446.000000</t>
  </si>
  <si>
    <t>27397.860000</t>
  </si>
  <si>
    <t>1711.000000</t>
  </si>
  <si>
    <t>709.290000</t>
  </si>
  <si>
    <t>28700.000000</t>
  </si>
  <si>
    <t>9784.860000</t>
  </si>
  <si>
    <t>411.540000</t>
  </si>
  <si>
    <t>3387.000000</t>
  </si>
  <si>
    <t>18975.000000</t>
  </si>
  <si>
    <t>479205.000000</t>
  </si>
  <si>
    <t>1491500.000000</t>
  </si>
  <si>
    <t>11303.011122</t>
  </si>
  <si>
    <t>127850.000000</t>
  </si>
  <si>
    <t>164550.000000</t>
  </si>
  <si>
    <t>94353.280000</t>
  </si>
  <si>
    <t>32767532.250000</t>
  </si>
  <si>
    <t>189504.870000</t>
  </si>
  <si>
    <t>661184.155000</t>
  </si>
  <si>
    <t>18533138.858038</t>
  </si>
  <si>
    <t>17813.185000</t>
  </si>
  <si>
    <t>24061.510000</t>
  </si>
  <si>
    <t>357741.545000</t>
  </si>
  <si>
    <t>5423.701239</t>
  </si>
  <si>
    <t>74089.030000</t>
  </si>
  <si>
    <t>175150.000000</t>
  </si>
  <si>
    <t>1477214.975000</t>
  </si>
  <si>
    <t>33340.450000</t>
  </si>
  <si>
    <t>34146.630000</t>
  </si>
  <si>
    <t>4994449.758586</t>
  </si>
  <si>
    <t>243743.905000</t>
  </si>
  <si>
    <t>70379.340000</t>
  </si>
  <si>
    <t>81965.730000</t>
  </si>
  <si>
    <t>212742.925000</t>
  </si>
  <si>
    <t>1399978.320000</t>
  </si>
  <si>
    <t>56445.910000</t>
  </si>
  <si>
    <t>962.080000</t>
  </si>
  <si>
    <t>35300000.000000</t>
  </si>
  <si>
    <t>38650000.000000</t>
  </si>
  <si>
    <t>24450000.000000</t>
  </si>
  <si>
    <t>12100000.000000</t>
  </si>
  <si>
    <t>444500.000000</t>
  </si>
  <si>
    <t>207500.000000</t>
  </si>
  <si>
    <t>1131500.000000</t>
  </si>
  <si>
    <t>3255267.203183</t>
  </si>
  <si>
    <t>255900.171806</t>
  </si>
  <si>
    <t>393344.787051</t>
  </si>
  <si>
    <t>31935.895947</t>
  </si>
  <si>
    <t>342255.176779</t>
  </si>
  <si>
    <t>636500.000000</t>
  </si>
  <si>
    <t>229500.000000</t>
  </si>
  <si>
    <t>2645000.000000</t>
  </si>
  <si>
    <t>2294000.000000</t>
  </si>
  <si>
    <t>226060.222443</t>
  </si>
  <si>
    <t>527500.000000</t>
  </si>
  <si>
    <t>2486662.446876</t>
  </si>
  <si>
    <t>242500.000000</t>
  </si>
  <si>
    <t>396.250000</t>
  </si>
  <si>
    <t>756.650000</t>
  </si>
  <si>
    <t>2123.625000</t>
  </si>
  <si>
    <t>2951.000000</t>
  </si>
  <si>
    <t>32370.000000</t>
  </si>
  <si>
    <t>168.675000</t>
  </si>
  <si>
    <t>118.670000</t>
  </si>
  <si>
    <t>1598.298000</t>
  </si>
  <si>
    <t>90.250000</t>
  </si>
  <si>
    <t>1299.960000</t>
  </si>
  <si>
    <t>768.229000</t>
  </si>
  <si>
    <t>499.675000</t>
  </si>
  <si>
    <t>70.385000</t>
  </si>
  <si>
    <t>1558.270000</t>
  </si>
  <si>
    <t>357.050000</t>
  </si>
  <si>
    <t>647.250000</t>
  </si>
  <si>
    <t>1787.000000</t>
  </si>
  <si>
    <t>124.050000</t>
  </si>
  <si>
    <t>338.300000</t>
  </si>
  <si>
    <t>835.700000</t>
  </si>
  <si>
    <t>593.936000</t>
  </si>
  <si>
    <t>1482.245000</t>
  </si>
  <si>
    <t>411.350000</t>
  </si>
  <si>
    <t>165.820000</t>
  </si>
  <si>
    <t>383.425000</t>
  </si>
  <si>
    <t>699.193000</t>
  </si>
  <si>
    <t>1311.098000</t>
  </si>
  <si>
    <t>251.275000</t>
  </si>
  <si>
    <t>144.195000</t>
  </si>
  <si>
    <t>93.420000</t>
  </si>
  <si>
    <t>442.932500</t>
  </si>
  <si>
    <t>63.756000</t>
  </si>
  <si>
    <t>1053.594000</t>
  </si>
  <si>
    <t>942.935000</t>
  </si>
  <si>
    <t>900.014500</t>
  </si>
  <si>
    <t>904.800000</t>
  </si>
  <si>
    <t>798.800000</t>
  </si>
  <si>
    <t>865.350000</t>
  </si>
  <si>
    <t>419.500000</t>
  </si>
  <si>
    <t>52.390000</t>
  </si>
  <si>
    <t>64.823000</t>
  </si>
  <si>
    <t>303.252000</t>
  </si>
  <si>
    <t>2777.000000</t>
  </si>
  <si>
    <t>228.540000</t>
  </si>
  <si>
    <t>1356.050000</t>
  </si>
  <si>
    <t>106.972000</t>
  </si>
  <si>
    <t>774.792000</t>
  </si>
  <si>
    <t>47.400000</t>
  </si>
  <si>
    <t>1509000.000000</t>
  </si>
  <si>
    <t>1755000.000000</t>
  </si>
  <si>
    <t>2415000.000000</t>
  </si>
  <si>
    <t>1599500.000000</t>
  </si>
  <si>
    <t>2166000.000000</t>
  </si>
  <si>
    <t>2131000.000000</t>
  </si>
  <si>
    <t>4322000.000000</t>
  </si>
  <si>
    <t>26694.000000</t>
  </si>
  <si>
    <t>696000.000000</t>
  </si>
  <si>
    <t>1513.000000</t>
  </si>
  <si>
    <t>411084.050000</t>
  </si>
  <si>
    <t>13355.740000</t>
  </si>
  <si>
    <t>31825.000000</t>
  </si>
  <si>
    <t>6462.687500</t>
  </si>
  <si>
    <t>1213.600000</t>
  </si>
  <si>
    <t>2475.795000</t>
  </si>
  <si>
    <t>36144.000000</t>
  </si>
  <si>
    <t>4562.250000</t>
  </si>
  <si>
    <t>13612.000000</t>
  </si>
  <si>
    <t>10239.600000</t>
  </si>
  <si>
    <t>772.480000</t>
  </si>
  <si>
    <t>1650.360000</t>
  </si>
  <si>
    <t>3558.600000</t>
  </si>
  <si>
    <t>6217.000000</t>
  </si>
  <si>
    <t>646.700000</t>
  </si>
  <si>
    <t>65592.680000</t>
  </si>
  <si>
    <t>135897.000000</t>
  </si>
  <si>
    <t>1671.372500</t>
  </si>
  <si>
    <t>26061.000000</t>
  </si>
  <si>
    <t>16755.300000</t>
  </si>
  <si>
    <t>10632.000000</t>
  </si>
  <si>
    <t>27520.000000</t>
  </si>
  <si>
    <t>2883.600000</t>
  </si>
  <si>
    <t>7056.000000</t>
  </si>
  <si>
    <t>5256.000000</t>
  </si>
  <si>
    <t>7459.210000</t>
  </si>
  <si>
    <t>391.570000</t>
  </si>
  <si>
    <t>56.980000</t>
  </si>
  <si>
    <t>60830.000000</t>
  </si>
  <si>
    <t>3623.500000</t>
  </si>
  <si>
    <t>425.250000</t>
  </si>
  <si>
    <t>2986.065000</t>
  </si>
  <si>
    <t>65.050000</t>
  </si>
  <si>
    <t>3340.750000</t>
  </si>
  <si>
    <t>250.185000</t>
  </si>
  <si>
    <t>8257.500000</t>
  </si>
  <si>
    <t>4433.650000</t>
  </si>
  <si>
    <t>14412.800000</t>
  </si>
  <si>
    <t>1250.975000</t>
  </si>
  <si>
    <t>15625.000000</t>
  </si>
  <si>
    <t>1008.400000</t>
  </si>
  <si>
    <t>812.875000</t>
  </si>
  <si>
    <t>2205.030000</t>
  </si>
  <si>
    <t>1503.100000</t>
  </si>
  <si>
    <t>479535.000000</t>
  </si>
  <si>
    <t>179400.000000</t>
  </si>
  <si>
    <t>449355.000000</t>
  </si>
  <si>
    <t>409500.000000</t>
  </si>
  <si>
    <t>9486000.000000</t>
  </si>
  <si>
    <t>602.175000</t>
  </si>
  <si>
    <t>1856.500000</t>
  </si>
  <si>
    <t>835.900000</t>
  </si>
  <si>
    <t>531.610000</t>
  </si>
  <si>
    <t>2976.350000</t>
  </si>
  <si>
    <t>2300.750000</t>
  </si>
  <si>
    <t>4541.400000</t>
  </si>
  <si>
    <t>5692.000000</t>
  </si>
  <si>
    <t>39359.000000</t>
  </si>
  <si>
    <t>30880.500000</t>
  </si>
  <si>
    <t>29558.500000</t>
  </si>
  <si>
    <t>3902.500000</t>
  </si>
  <si>
    <t>2603.600000</t>
  </si>
  <si>
    <t>2410.500000</t>
  </si>
  <si>
    <t>826.125000</t>
  </si>
  <si>
    <t>58620.000000</t>
  </si>
  <si>
    <t>1580.625000</t>
  </si>
  <si>
    <t>5856000.000000</t>
  </si>
  <si>
    <t>14973000.000000</t>
  </si>
  <si>
    <t>233718.579458</t>
  </si>
  <si>
    <t>2617088.541340</t>
  </si>
  <si>
    <t>716.500000</t>
  </si>
  <si>
    <t>196.230000</t>
  </si>
  <si>
    <t>3362.500000</t>
  </si>
  <si>
    <t>2237.200000</t>
  </si>
  <si>
    <t>8754.065000</t>
  </si>
  <si>
    <t>21287.500000</t>
  </si>
  <si>
    <t>76.560000</t>
  </si>
  <si>
    <t>85840.504156</t>
  </si>
  <si>
    <t>262.395000</t>
  </si>
  <si>
    <t>423004.000000</t>
  </si>
  <si>
    <t>21299.600000</t>
  </si>
  <si>
    <t>3033.000000</t>
  </si>
  <si>
    <t>44100.000000</t>
  </si>
  <si>
    <t>242.100000</t>
  </si>
  <si>
    <t>1717.641000</t>
  </si>
  <si>
    <t>8650.500000</t>
  </si>
  <si>
    <t>10783.000000</t>
  </si>
  <si>
    <t>9930486.593843</t>
  </si>
  <si>
    <t>28767.500000</t>
  </si>
  <si>
    <t>1883.760000</t>
  </si>
  <si>
    <t>11884.080000</t>
  </si>
  <si>
    <t>901.800000</t>
  </si>
  <si>
    <t>825.120000</t>
  </si>
  <si>
    <t>61239.800000</t>
  </si>
  <si>
    <t>2439.550000</t>
  </si>
  <si>
    <t>1505.510000</t>
  </si>
  <si>
    <t>3382.875000</t>
  </si>
  <si>
    <t>1028.750000</t>
  </si>
  <si>
    <t>1122.750000</t>
  </si>
  <si>
    <t>4145.000000</t>
  </si>
  <si>
    <t>479.500000</t>
  </si>
  <si>
    <t>15889.995000</t>
  </si>
  <si>
    <t>417075.000000</t>
  </si>
  <si>
    <t>11036.500000</t>
  </si>
  <si>
    <t>10205.860000</t>
  </si>
  <si>
    <t>450.800000</t>
  </si>
  <si>
    <t>45762.500000</t>
  </si>
  <si>
    <t>22028.000000</t>
  </si>
  <si>
    <t>820.500000</t>
  </si>
  <si>
    <t>11775.000000</t>
  </si>
  <si>
    <t>382.600000</t>
  </si>
  <si>
    <t>596.190000</t>
  </si>
  <si>
    <t>10859.000000</t>
  </si>
  <si>
    <t>19811.400000</t>
  </si>
  <si>
    <t>6069.680000</t>
  </si>
  <si>
    <t>26545.700000</t>
  </si>
  <si>
    <t>5118.750000</t>
  </si>
  <si>
    <t>1028.700000</t>
  </si>
  <si>
    <t>2317.100000</t>
  </si>
  <si>
    <t>5396.450000</t>
  </si>
  <si>
    <t>2556.450000</t>
  </si>
  <si>
    <t>2699.000000</t>
  </si>
  <si>
    <t>1149.755000</t>
  </si>
  <si>
    <t>2471.250000</t>
  </si>
  <si>
    <t>149.250000</t>
  </si>
  <si>
    <t>144.600000</t>
  </si>
  <si>
    <t>11284.643857</t>
  </si>
  <si>
    <t>164800.000000</t>
  </si>
  <si>
    <t>148807.500000</t>
  </si>
  <si>
    <t>207600.000000</t>
  </si>
  <si>
    <t>53054.975000</t>
  </si>
  <si>
    <t>150287.470000</t>
  </si>
  <si>
    <t>395428.160000</t>
  </si>
  <si>
    <t>180662.080000</t>
  </si>
  <si>
    <t>1945043.610000</t>
  </si>
  <si>
    <t>54132.090000</t>
  </si>
  <si>
    <t>3610773.080000</t>
  </si>
  <si>
    <t>23092744.950000</t>
  </si>
  <si>
    <t>38060.475000</t>
  </si>
  <si>
    <t>2470000.000000</t>
  </si>
  <si>
    <t>163398.690000</t>
  </si>
  <si>
    <t>271746.835000</t>
  </si>
  <si>
    <t>2968708.640000</t>
  </si>
  <si>
    <t>60996.795000</t>
  </si>
  <si>
    <t>252598.055378</t>
  </si>
  <si>
    <t>2358647.335000</t>
  </si>
  <si>
    <t>998965.525093</t>
  </si>
  <si>
    <t>1481539.615000</t>
  </si>
  <si>
    <t>1770536.450000</t>
  </si>
  <si>
    <t>1998724.838328</t>
  </si>
  <si>
    <t>117002.865000</t>
  </si>
  <si>
    <t>43061.970000</t>
  </si>
  <si>
    <t>32032.245000</t>
  </si>
  <si>
    <t>315713.510000</t>
  </si>
  <si>
    <t>52009.885000</t>
  </si>
  <si>
    <t>21500000.000000</t>
  </si>
  <si>
    <t>10833258.102374</t>
  </si>
  <si>
    <t>394500.000000</t>
  </si>
  <si>
    <t>32600000.000000</t>
  </si>
  <si>
    <t>1134500.000000</t>
  </si>
  <si>
    <t>1355000.000000</t>
  </si>
  <si>
    <t>408500.000000</t>
  </si>
  <si>
    <t>114651.981583</t>
  </si>
  <si>
    <t>328500.000000</t>
  </si>
  <si>
    <t>10849.250000</t>
  </si>
  <si>
    <t>1403.500000</t>
  </si>
  <si>
    <t>5408.765000</t>
  </si>
  <si>
    <t>108.800000</t>
  </si>
  <si>
    <t>1173.945000</t>
  </si>
  <si>
    <t>396.900000</t>
  </si>
  <si>
    <t>187.350000</t>
  </si>
  <si>
    <t>5487.600000</t>
  </si>
  <si>
    <t>5567.500000</t>
  </si>
  <si>
    <t>638.640000</t>
  </si>
  <si>
    <t>10205.000000</t>
  </si>
  <si>
    <t>2415.200000</t>
  </si>
  <si>
    <t>441.637500</t>
  </si>
  <si>
    <t>91.025000</t>
  </si>
  <si>
    <t>334.300000</t>
  </si>
  <si>
    <t>1917.062500</t>
  </si>
  <si>
    <t>377.074000</t>
  </si>
  <si>
    <t>165.060000</t>
  </si>
  <si>
    <t>131.075000</t>
  </si>
  <si>
    <t>110.850000</t>
  </si>
  <si>
    <t>71.775000</t>
  </si>
  <si>
    <t>277.750000</t>
  </si>
  <si>
    <t>954.180000</t>
  </si>
  <si>
    <t>159.950000</t>
  </si>
  <si>
    <t>451.122000</t>
  </si>
  <si>
    <t>100.280000</t>
  </si>
  <si>
    <t>7887.750000</t>
  </si>
  <si>
    <t>80.662000</t>
  </si>
  <si>
    <t>782.850000</t>
  </si>
  <si>
    <t>367.250000</t>
  </si>
  <si>
    <t>63.825000</t>
  </si>
  <si>
    <t>420.050000</t>
  </si>
  <si>
    <t>794.525000</t>
  </si>
  <si>
    <t>2808.220000</t>
  </si>
  <si>
    <t>1364000.000000</t>
  </si>
  <si>
    <t>1354703.988706</t>
  </si>
  <si>
    <t>2723000.000000</t>
  </si>
  <si>
    <t>994000.000000</t>
  </si>
  <si>
    <t>3754500.000000</t>
  </si>
  <si>
    <t>1676500.000000</t>
  </si>
  <si>
    <t>5424000.000000</t>
  </si>
  <si>
    <t>113009.673628</t>
  </si>
  <si>
    <t>146596.148630</t>
  </si>
  <si>
    <t>52052.349792</t>
  </si>
  <si>
    <t>4637000.000000</t>
  </si>
  <si>
    <t>252014.500000</t>
  </si>
  <si>
    <t>1570.800000</t>
  </si>
  <si>
    <t>12186.050000</t>
  </si>
  <si>
    <t>1536.360000</t>
  </si>
  <si>
    <t>4003.150000</t>
  </si>
  <si>
    <t>5866.794000</t>
  </si>
  <si>
    <t>4243.500000</t>
  </si>
  <si>
    <t>9212.500000</t>
  </si>
  <si>
    <t>9206.037500</t>
  </si>
  <si>
    <t>66820.000000</t>
  </si>
  <si>
    <t>13295.000000</t>
  </si>
  <si>
    <t>22175.000000</t>
  </si>
  <si>
    <t>1248.384000</t>
  </si>
  <si>
    <t>10815.000000</t>
  </si>
  <si>
    <t>6569.000000</t>
  </si>
  <si>
    <t>5009.000000</t>
  </si>
  <si>
    <t>1293430.000000</t>
  </si>
  <si>
    <t>5717.000000</t>
  </si>
  <si>
    <t>121600.000000</t>
  </si>
  <si>
    <t>17461.375000</t>
  </si>
  <si>
    <t>11198.825000</t>
  </si>
  <si>
    <t>5022.000000</t>
  </si>
  <si>
    <t>10062.500000</t>
  </si>
  <si>
    <t>10889.250000</t>
  </si>
  <si>
    <t>13843.170000</t>
  </si>
  <si>
    <t>3734.000000</t>
  </si>
  <si>
    <t>1426.200000</t>
  </si>
  <si>
    <t>4141.000000</t>
  </si>
  <si>
    <t>5792.650000</t>
  </si>
  <si>
    <t>890.100000</t>
  </si>
  <si>
    <t>6473.111000</t>
  </si>
  <si>
    <t>1362.500000</t>
  </si>
  <si>
    <t>32977.500000</t>
  </si>
  <si>
    <t>43371.250000</t>
  </si>
  <si>
    <t>683.760000</t>
  </si>
  <si>
    <t>278.780000</t>
  </si>
  <si>
    <t>300.220000</t>
  </si>
  <si>
    <t>16708.500000</t>
  </si>
  <si>
    <t>1073.700000</t>
  </si>
  <si>
    <t>11458.160000</t>
  </si>
  <si>
    <t>16773.000000</t>
  </si>
  <si>
    <t>37842.325000</t>
  </si>
  <si>
    <t>13130.350000</t>
  </si>
  <si>
    <t>5109.000000</t>
  </si>
  <si>
    <t>974.800000</t>
  </si>
  <si>
    <t>1142.510000</t>
  </si>
  <si>
    <t>478842.000000</t>
  </si>
  <si>
    <t>179475.000000</t>
  </si>
  <si>
    <t>9616.250000</t>
  </si>
  <si>
    <t>1649.740000</t>
  </si>
  <si>
    <t>134535.000000</t>
  </si>
  <si>
    <t>78540.000000</t>
  </si>
  <si>
    <t>1078.590000</t>
  </si>
  <si>
    <t>658.350000</t>
  </si>
  <si>
    <t>529.650000</t>
  </si>
  <si>
    <t>15026.275000</t>
  </si>
  <si>
    <t>5541.750000</t>
  </si>
  <si>
    <t>34120.000000</t>
  </si>
  <si>
    <t>16935.000000</t>
  </si>
  <si>
    <t>485676.000000</t>
  </si>
  <si>
    <t>1017.060000</t>
  </si>
  <si>
    <t>16056.000000</t>
  </si>
  <si>
    <t>4509.660000</t>
  </si>
  <si>
    <t>761.300000</t>
  </si>
  <si>
    <t>7944.200000</t>
  </si>
  <si>
    <t>929.350000</t>
  </si>
  <si>
    <t>6227.700000</t>
  </si>
  <si>
    <t>435.005000</t>
  </si>
  <si>
    <t>2409.700000</t>
  </si>
  <si>
    <t>22550.000000</t>
  </si>
  <si>
    <t>12425.000000</t>
  </si>
  <si>
    <t>1461.500000</t>
  </si>
  <si>
    <t>499751.000000</t>
  </si>
  <si>
    <t>369650.000000</t>
  </si>
  <si>
    <t>382525.000000</t>
  </si>
  <si>
    <t>1562.350000</t>
  </si>
  <si>
    <t>36040.000000</t>
  </si>
  <si>
    <t>16234.750000</t>
  </si>
  <si>
    <t>1558.500000</t>
  </si>
  <si>
    <t>1498.805000</t>
  </si>
  <si>
    <t>1058.970000</t>
  </si>
  <si>
    <t>62977.250000</t>
  </si>
  <si>
    <t>1990.380000</t>
  </si>
  <si>
    <t>901.600000</t>
  </si>
  <si>
    <t>673.800000</t>
  </si>
  <si>
    <t>3192.500000</t>
  </si>
  <si>
    <t>821.425000</t>
  </si>
  <si>
    <t>8761.680000</t>
  </si>
  <si>
    <t>295.875000</t>
  </si>
  <si>
    <t>1604.375000</t>
  </si>
  <si>
    <t>465.560000</t>
  </si>
  <si>
    <t>3646.000000</t>
  </si>
  <si>
    <t>821.000000</t>
  </si>
  <si>
    <t>389.775000</t>
  </si>
  <si>
    <t>416035.000000</t>
  </si>
  <si>
    <t>446.200000</t>
  </si>
  <si>
    <t>31657.000000</t>
  </si>
  <si>
    <t>1624.500000</t>
  </si>
  <si>
    <t>535.870000</t>
  </si>
  <si>
    <t>801.800000</t>
  </si>
  <si>
    <t>1582.250000</t>
  </si>
  <si>
    <t>153946.045576</t>
  </si>
  <si>
    <t>148811.138233</t>
  </si>
  <si>
    <t>493671.458277</t>
  </si>
  <si>
    <t>609574.179550</t>
  </si>
  <si>
    <t>5360.500000</t>
  </si>
  <si>
    <t>48370000.000000</t>
  </si>
  <si>
    <t>2000500.000000</t>
  </si>
  <si>
    <t>424000.000000</t>
  </si>
  <si>
    <t>1517000.000000</t>
  </si>
  <si>
    <t>45203.869451</t>
  </si>
  <si>
    <t>885000.000000</t>
  </si>
  <si>
    <t>142500.000000</t>
  </si>
  <si>
    <t>813669.650122</t>
  </si>
  <si>
    <t>1482500.000000</t>
  </si>
  <si>
    <t>984000.000000</t>
  </si>
  <si>
    <t>158500.000000</t>
  </si>
  <si>
    <t>2525000.000000</t>
  </si>
  <si>
    <t>39500.000000</t>
  </si>
  <si>
    <t>9944.851279</t>
  </si>
  <si>
    <t>104775.000000</t>
  </si>
  <si>
    <t>141650.000000</t>
  </si>
  <si>
    <t>165700.000000</t>
  </si>
  <si>
    <t>465740.570000</t>
  </si>
  <si>
    <t>450468.310000</t>
  </si>
  <si>
    <t>99601.590000</t>
  </si>
  <si>
    <t>119570.310000</t>
  </si>
  <si>
    <t>269201.470000</t>
  </si>
  <si>
    <t>49994.090000</t>
  </si>
  <si>
    <t>63586.955000</t>
  </si>
  <si>
    <t>393237.210000</t>
  </si>
  <si>
    <t>2032186.767923</t>
  </si>
  <si>
    <t>2653890.250000</t>
  </si>
  <si>
    <t>90164.010000</t>
  </si>
  <si>
    <t>154756.480000</t>
  </si>
  <si>
    <t>311022.720000</t>
  </si>
  <si>
    <t>120936.490000</t>
  </si>
  <si>
    <t>45267.210000</t>
  </si>
  <si>
    <t>40717.500000</t>
  </si>
  <si>
    <t>305419.720000</t>
  </si>
  <si>
    <t>87874.420000</t>
  </si>
  <si>
    <t>1172219.844891</t>
  </si>
  <si>
    <t>524002.785000</t>
  </si>
  <si>
    <t>77583.105000</t>
  </si>
  <si>
    <t>190883.060000</t>
  </si>
  <si>
    <t>56403.520000</t>
  </si>
  <si>
    <t>70788.905000</t>
  </si>
  <si>
    <t>205096.105000</t>
  </si>
  <si>
    <t>105567.080000</t>
  </si>
  <si>
    <t>1123441.022896</t>
  </si>
  <si>
    <t>514343.410000</t>
  </si>
  <si>
    <t>463394.440000</t>
  </si>
  <si>
    <t>204500.000000</t>
  </si>
  <si>
    <t>237500.000000</t>
  </si>
  <si>
    <t>452500.000000</t>
  </si>
  <si>
    <t>5654000.000000</t>
  </si>
  <si>
    <t>35200000.000000</t>
  </si>
  <si>
    <t>72326.191122</t>
  </si>
  <si>
    <t>45500000.000000</t>
  </si>
  <si>
    <t>5057500.000000</t>
  </si>
  <si>
    <t>3630000.000000</t>
  </si>
  <si>
    <t>2860000.000000</t>
  </si>
  <si>
    <t>16136.750000</t>
  </si>
  <si>
    <t>22095.000000</t>
  </si>
  <si>
    <t>194925.500000</t>
  </si>
  <si>
    <t>7646.400000</t>
  </si>
  <si>
    <t>3083.250000</t>
  </si>
  <si>
    <t>1321.005000</t>
  </si>
  <si>
    <t>9070.000000</t>
  </si>
  <si>
    <t>9432.000000</t>
  </si>
  <si>
    <t>2247.250000</t>
  </si>
  <si>
    <t>2516.000000</t>
  </si>
  <si>
    <t>11536.000000</t>
  </si>
  <si>
    <t>587.000000</t>
  </si>
  <si>
    <t>478245.000000</t>
  </si>
  <si>
    <t>3678.675000</t>
  </si>
  <si>
    <t>52425.000000</t>
  </si>
  <si>
    <t>9562.500000</t>
  </si>
  <si>
    <t>899.920000</t>
  </si>
  <si>
    <t>815.500000</t>
  </si>
  <si>
    <t>2879.040000</t>
  </si>
  <si>
    <t>723.950000</t>
  </si>
  <si>
    <t>11737.900000</t>
  </si>
  <si>
    <t>1864.795000</t>
  </si>
  <si>
    <t>14736.000000</t>
  </si>
  <si>
    <t>1526.500000</t>
  </si>
  <si>
    <t>510.615000</t>
  </si>
  <si>
    <t>723.200000</t>
  </si>
  <si>
    <t>549.250000</t>
  </si>
  <si>
    <t>508.750000</t>
  </si>
  <si>
    <t>1049.760000</t>
  </si>
  <si>
    <t>696.500000</t>
  </si>
  <si>
    <t>519.650000</t>
  </si>
  <si>
    <t>43802.500000</t>
  </si>
  <si>
    <t>26082.500000</t>
  </si>
  <si>
    <t>4629.000000</t>
  </si>
  <si>
    <t>5911.500000</t>
  </si>
  <si>
    <t>10850.250000</t>
  </si>
  <si>
    <t>11272.500000</t>
  </si>
  <si>
    <t>6113.175000</t>
  </si>
  <si>
    <t>18637.500000</t>
  </si>
  <si>
    <t>902.209000</t>
  </si>
  <si>
    <t>847.197000</t>
  </si>
  <si>
    <t>308.350500</t>
  </si>
  <si>
    <t>318.350000</t>
  </si>
  <si>
    <t>552.895000</t>
  </si>
  <si>
    <t>341.400000</t>
  </si>
  <si>
    <t>44.695000</t>
  </si>
  <si>
    <t>134.502500</t>
  </si>
  <si>
    <t>1022.450000</t>
  </si>
  <si>
    <t>279.328500</t>
  </si>
  <si>
    <t>349.673500</t>
  </si>
  <si>
    <t>506.250000</t>
  </si>
  <si>
    <t>142.350000</t>
  </si>
  <si>
    <t>398.412000</t>
  </si>
  <si>
    <t>126.750000</t>
  </si>
  <si>
    <t>74.942000</t>
  </si>
  <si>
    <t>493.584000</t>
  </si>
  <si>
    <t>2575.300000</t>
  </si>
  <si>
    <t>2451.150000</t>
  </si>
  <si>
    <t>285.615000</t>
  </si>
  <si>
    <t>989.100000</t>
  </si>
  <si>
    <t>1904.250000</t>
  </si>
  <si>
    <t>113.280000</t>
  </si>
  <si>
    <t>541.310000</t>
  </si>
  <si>
    <t>1743.295000</t>
  </si>
  <si>
    <t>351.250000</t>
  </si>
  <si>
    <t>84.139000</t>
  </si>
  <si>
    <t>1363.250000</t>
  </si>
  <si>
    <t>1301.400000</t>
  </si>
  <si>
    <t>88.150000</t>
  </si>
  <si>
    <t>608.425500</t>
  </si>
  <si>
    <t>44.700000</t>
  </si>
  <si>
    <t>9774.600000</t>
  </si>
  <si>
    <t>7945.500000</t>
  </si>
  <si>
    <t>892.000000</t>
  </si>
  <si>
    <t>2191000.000000</t>
  </si>
  <si>
    <t>3601000.000000</t>
  </si>
  <si>
    <t>4714.942500</t>
  </si>
  <si>
    <t>3855.850000</t>
  </si>
  <si>
    <t>1464.625000</t>
  </si>
  <si>
    <t>18104.000000</t>
  </si>
  <si>
    <t>4296.900000</t>
  </si>
  <si>
    <t>5127.750000</t>
  </si>
  <si>
    <t>2183.501000</t>
  </si>
  <si>
    <t>1855.750000</t>
  </si>
  <si>
    <t>12723.750000</t>
  </si>
  <si>
    <t>5114.960000</t>
  </si>
  <si>
    <t>10010.055000</t>
  </si>
  <si>
    <t>3622.300000</t>
  </si>
  <si>
    <t>3246.400000</t>
  </si>
  <si>
    <t>3426.250000</t>
  </si>
  <si>
    <t>19513.000000</t>
  </si>
  <si>
    <t>1987.800000</t>
  </si>
  <si>
    <t>3911.400000</t>
  </si>
  <si>
    <t>55850.000000</t>
  </si>
  <si>
    <t>3912.400000</t>
  </si>
  <si>
    <t>7252.750000</t>
  </si>
  <si>
    <t>23235.000000</t>
  </si>
  <si>
    <t>51475.000000</t>
  </si>
  <si>
    <t>3896.500000</t>
  </si>
  <si>
    <t>4880.800000</t>
  </si>
  <si>
    <t>10310.400000</t>
  </si>
  <si>
    <t>1369.800000</t>
  </si>
  <si>
    <t>12217.500000</t>
  </si>
  <si>
    <t>5045.600000</t>
  </si>
  <si>
    <t>5305.500000</t>
  </si>
  <si>
    <t>14059.650000</t>
  </si>
  <si>
    <t>6377.500000</t>
  </si>
  <si>
    <t>2794.000000</t>
  </si>
  <si>
    <t>4127.000000</t>
  </si>
  <si>
    <t>7045.000000</t>
  </si>
  <si>
    <t>5296.500000</t>
  </si>
  <si>
    <t>1375.650000</t>
  </si>
  <si>
    <t>827.500000</t>
  </si>
  <si>
    <t>8527.500000</t>
  </si>
  <si>
    <t>959.350000</t>
  </si>
  <si>
    <t>1152.310000</t>
  </si>
  <si>
    <t>525.740000</t>
  </si>
  <si>
    <t>67.925000</t>
  </si>
  <si>
    <t>287.550000</t>
  </si>
  <si>
    <t>8982.500000</t>
  </si>
  <si>
    <t>1084.125000</t>
  </si>
  <si>
    <t>30111.165000</t>
  </si>
  <si>
    <t>10702.000000</t>
  </si>
  <si>
    <t>1009.900000</t>
  </si>
  <si>
    <t>479121.000000</t>
  </si>
  <si>
    <t>179445.000000</t>
  </si>
  <si>
    <t>445.345000</t>
  </si>
  <si>
    <t>1328.200000</t>
  </si>
  <si>
    <t>6550000.000000</t>
  </si>
  <si>
    <t>4941045.858256</t>
  </si>
  <si>
    <t>3465000.000000</t>
  </si>
  <si>
    <t>21455.200000</t>
  </si>
  <si>
    <t>128550.000000</t>
  </si>
  <si>
    <t>141350.000000</t>
  </si>
  <si>
    <t>179165.000000</t>
  </si>
  <si>
    <t>177030.000000</t>
  </si>
  <si>
    <t>64200.000000</t>
  </si>
  <si>
    <t>374.100000</t>
  </si>
  <si>
    <t>273359.370000</t>
  </si>
  <si>
    <t>69174.270000</t>
  </si>
  <si>
    <t>72787.745000</t>
  </si>
  <si>
    <t>1097315.955694</t>
  </si>
  <si>
    <t>3036506.345000</t>
  </si>
  <si>
    <t>230068.050000</t>
  </si>
  <si>
    <t>131084.630000</t>
  </si>
  <si>
    <t>350266.130000</t>
  </si>
  <si>
    <t>313412.430000</t>
  </si>
  <si>
    <t>1176768.850000</t>
  </si>
  <si>
    <t>11363.371555</t>
  </si>
  <si>
    <t>104910.635000</t>
  </si>
  <si>
    <t>484247.620000</t>
  </si>
  <si>
    <t>513662.715000</t>
  </si>
  <si>
    <t>182776.250000</t>
  </si>
  <si>
    <t>24510.740000</t>
  </si>
  <si>
    <t>453103.760000</t>
  </si>
  <si>
    <t>147814.310000</t>
  </si>
  <si>
    <t>417766.770000</t>
  </si>
  <si>
    <t>3248725.100000</t>
  </si>
  <si>
    <t>2420699.525000</t>
  </si>
  <si>
    <t>186824.900000</t>
  </si>
  <si>
    <t>193831.368200</t>
  </si>
  <si>
    <t>199761.565000</t>
  </si>
  <si>
    <t>130383.000000</t>
  </si>
  <si>
    <t>8350000.000000</t>
  </si>
  <si>
    <t>10750000.000000</t>
  </si>
  <si>
    <t>3128000.000000</t>
  </si>
  <si>
    <t>504500.000000</t>
  </si>
  <si>
    <t>1902000.000000</t>
  </si>
  <si>
    <t>250500.000000</t>
  </si>
  <si>
    <t>2347500.000000</t>
  </si>
  <si>
    <t>2190000.000000</t>
  </si>
  <si>
    <t>877000.000000</t>
  </si>
  <si>
    <t>976000.000000</t>
  </si>
  <si>
    <t>1510500.000000</t>
  </si>
  <si>
    <t>178500.000000</t>
  </si>
  <si>
    <t>1704695.583986</t>
  </si>
  <si>
    <t>720500.000000</t>
  </si>
  <si>
    <t>16028.604895</t>
  </si>
  <si>
    <t>61648.480365</t>
  </si>
  <si>
    <t>1268805.510241</t>
  </si>
  <si>
    <t>120500.000000</t>
  </si>
  <si>
    <t>1011.010000</t>
  </si>
  <si>
    <t>9783.360000</t>
  </si>
  <si>
    <t>9506.190000</t>
  </si>
  <si>
    <t>17181.850000</t>
  </si>
  <si>
    <t>28968.000000</t>
  </si>
  <si>
    <t>566.395000</t>
  </si>
  <si>
    <t>659.000000</t>
  </si>
  <si>
    <t>726.250000</t>
  </si>
  <si>
    <t>713.680000</t>
  </si>
  <si>
    <t>3173.970000</t>
  </si>
  <si>
    <t>1975.680000</t>
  </si>
  <si>
    <t>400.350000</t>
  </si>
  <si>
    <t>159.750000</t>
  </si>
  <si>
    <t>1024.500000</t>
  </si>
  <si>
    <t>2202.500000</t>
  </si>
  <si>
    <t>1781.650000</t>
  </si>
  <si>
    <t>2091.600000</t>
  </si>
  <si>
    <t>5354.050000</t>
  </si>
  <si>
    <t>1214.625000</t>
  </si>
  <si>
    <t>935.625000</t>
  </si>
  <si>
    <t>1625.900000</t>
  </si>
  <si>
    <t>15922.500000</t>
  </si>
  <si>
    <t>7016.500000</t>
  </si>
  <si>
    <t>3225.290000</t>
  </si>
  <si>
    <t>6903.000000</t>
  </si>
  <si>
    <t>19356.500000</t>
  </si>
  <si>
    <t>169904.000000</t>
  </si>
  <si>
    <t>2552.500000</t>
  </si>
  <si>
    <t>106.050000</t>
  </si>
  <si>
    <t>401.250000</t>
  </si>
  <si>
    <t>75.500000</t>
  </si>
  <si>
    <t>2697.125000</t>
  </si>
  <si>
    <t>940.945000</t>
  </si>
  <si>
    <t>15465.500000</t>
  </si>
  <si>
    <t>141.211000</t>
  </si>
  <si>
    <t>53.018500</t>
  </si>
  <si>
    <t>78.540000</t>
  </si>
  <si>
    <t>316.975000</t>
  </si>
  <si>
    <t>338.250000</t>
  </si>
  <si>
    <t>75.556500</t>
  </si>
  <si>
    <t>255.153500</t>
  </si>
  <si>
    <t>1041.547000</t>
  </si>
  <si>
    <t>105.225000</t>
  </si>
  <si>
    <t>284.850000</t>
  </si>
  <si>
    <t>1374.850000</t>
  </si>
  <si>
    <t>343.650000</t>
  </si>
  <si>
    <t>1888.300000</t>
  </si>
  <si>
    <t>443.765000</t>
  </si>
  <si>
    <t>1833.250000</t>
  </si>
  <si>
    <t>20.385000</t>
  </si>
  <si>
    <t>734.200000</t>
  </si>
  <si>
    <t>335.500000</t>
  </si>
  <si>
    <t>894500.000000</t>
  </si>
  <si>
    <t>11493.000000</t>
  </si>
  <si>
    <t>4820.865000</t>
  </si>
  <si>
    <t>11733.450000</t>
  </si>
  <si>
    <t>15355.600000</t>
  </si>
  <si>
    <t>22187.750000</t>
  </si>
  <si>
    <t>3790.699000</t>
  </si>
  <si>
    <t>2642.985000</t>
  </si>
  <si>
    <t>5026.560000</t>
  </si>
  <si>
    <t>34896.000000</t>
  </si>
  <si>
    <t>6715.500000</t>
  </si>
  <si>
    <t>2023.060000</t>
  </si>
  <si>
    <t>9776.000000</t>
  </si>
  <si>
    <t>3455.250000</t>
  </si>
  <si>
    <t>10372.000000</t>
  </si>
  <si>
    <t>6127.000000</t>
  </si>
  <si>
    <t>22932.000000</t>
  </si>
  <si>
    <t>453.500000</t>
  </si>
  <si>
    <t>4560.625000</t>
  </si>
  <si>
    <t>5292.000000</t>
  </si>
  <si>
    <t>13858.500000</t>
  </si>
  <si>
    <t>19521.750000</t>
  </si>
  <si>
    <t>4470.600000</t>
  </si>
  <si>
    <t>2090.250000</t>
  </si>
  <si>
    <t>10503.000000</t>
  </si>
  <si>
    <t>9060.960000</t>
  </si>
  <si>
    <t>3933.750000</t>
  </si>
  <si>
    <t>4115.700000</t>
  </si>
  <si>
    <t>3218.580000</t>
  </si>
  <si>
    <t>10658.800000</t>
  </si>
  <si>
    <t>1079.400000</t>
  </si>
  <si>
    <t>1381.770000</t>
  </si>
  <si>
    <t>4456.500000</t>
  </si>
  <si>
    <t>313.950000</t>
  </si>
  <si>
    <t>31588.920000</t>
  </si>
  <si>
    <t>63130.316756</t>
  </si>
  <si>
    <t>5454.500000</t>
  </si>
  <si>
    <t>8486.740000</t>
  </si>
  <si>
    <t>478785.000000</t>
  </si>
  <si>
    <t>4016.250000</t>
  </si>
  <si>
    <t>177.250000</t>
  </si>
  <si>
    <t>466.800000</t>
  </si>
  <si>
    <t>435.750000</t>
  </si>
  <si>
    <t>18910.500000</t>
  </si>
  <si>
    <t>20245.860000</t>
  </si>
  <si>
    <t>2364.450000</t>
  </si>
  <si>
    <t>14458.600000</t>
  </si>
  <si>
    <t>3965.000000</t>
  </si>
  <si>
    <t>8217.500000</t>
  </si>
  <si>
    <t>9772.800000</t>
  </si>
  <si>
    <t>11670.000000</t>
  </si>
  <si>
    <t>6685.000000</t>
  </si>
  <si>
    <t>831.450000</t>
  </si>
  <si>
    <t>15497.055000</t>
  </si>
  <si>
    <t>5562.500000</t>
  </si>
  <si>
    <t>16912.500000</t>
  </si>
  <si>
    <t>2400.450000</t>
  </si>
  <si>
    <t>7177.500000</t>
  </si>
  <si>
    <t>17775.000000</t>
  </si>
  <si>
    <t>924.480000</t>
  </si>
  <si>
    <t>18226.880000</t>
  </si>
  <si>
    <t>9172.250000</t>
  </si>
  <si>
    <t>5692.500000</t>
  </si>
  <si>
    <t>1258500.000000</t>
  </si>
  <si>
    <t>1164795.228999</t>
  </si>
  <si>
    <t>2096631.412198</t>
  </si>
  <si>
    <t>4659180.915995</t>
  </si>
  <si>
    <t>2097623.392696</t>
  </si>
  <si>
    <t>625616.176872</t>
  </si>
  <si>
    <t>202327.907611</t>
  </si>
  <si>
    <t>727471.128490</t>
  </si>
  <si>
    <t>1596750.265000</t>
  </si>
  <si>
    <t>59764.405000</t>
  </si>
  <si>
    <t>142757.050000</t>
  </si>
  <si>
    <t>58655.570216</t>
  </si>
  <si>
    <t>370475.140000</t>
  </si>
  <si>
    <t>575.960000</t>
  </si>
  <si>
    <t>7991000.000000</t>
  </si>
  <si>
    <t>40471000.000000</t>
  </si>
  <si>
    <t>161500.000000</t>
  </si>
  <si>
    <t>415500.000000</t>
  </si>
  <si>
    <t>6780000.000000</t>
  </si>
  <si>
    <t>10905000.000000</t>
  </si>
  <si>
    <t>318268.618714</t>
  </si>
  <si>
    <t>18300000.000000</t>
  </si>
  <si>
    <t>1660000.000000</t>
  </si>
  <si>
    <t>1202500.000000</t>
  </si>
  <si>
    <t>7889000.000000</t>
  </si>
  <si>
    <t>477500.000000</t>
  </si>
  <si>
    <t>25650000.000000</t>
  </si>
  <si>
    <t>1927500.000000</t>
  </si>
  <si>
    <t>378500.000000</t>
  </si>
  <si>
    <t>3273620.078203</t>
  </si>
  <si>
    <t>1364008.365918</t>
  </si>
  <si>
    <t>5456.033464</t>
  </si>
  <si>
    <t>27280.167318</t>
  </si>
  <si>
    <t>149500.000000</t>
  </si>
  <si>
    <t>86825.000000</t>
  </si>
  <si>
    <t>177625.000000</t>
  </si>
  <si>
    <t>175735.000000</t>
  </si>
  <si>
    <t>283179.040000</t>
  </si>
  <si>
    <t>67802.920262</t>
  </si>
  <si>
    <t>599604.892854</t>
  </si>
  <si>
    <t>894304.800000</t>
  </si>
  <si>
    <t>131503.469793</t>
  </si>
  <si>
    <t>50112.315000</t>
  </si>
  <si>
    <t>46534733.295000</t>
  </si>
  <si>
    <t>333342.960000</t>
  </si>
  <si>
    <t>998408.684389</t>
  </si>
  <si>
    <t>1546016.730000</t>
  </si>
  <si>
    <t>740526.370000</t>
  </si>
  <si>
    <t>1057951.260000</t>
  </si>
  <si>
    <t>1680060.205000</t>
  </si>
  <si>
    <t>195774.645000</t>
  </si>
  <si>
    <t>42856.000000</t>
  </si>
  <si>
    <t>93822.168770</t>
  </si>
  <si>
    <t>271382.450000</t>
  </si>
  <si>
    <t>141606.095000</t>
  </si>
  <si>
    <t>80787.434468</t>
  </si>
  <si>
    <t>130850.160000</t>
  </si>
  <si>
    <t>64895.817522</t>
  </si>
  <si>
    <t>15463.000000</t>
  </si>
  <si>
    <t>455.530000</t>
  </si>
  <si>
    <t>2535.050000</t>
  </si>
  <si>
    <t>2194.890000</t>
  </si>
  <si>
    <t>634.375000</t>
  </si>
  <si>
    <t>18040.960000</t>
  </si>
  <si>
    <t>10210.000000</t>
  </si>
  <si>
    <t>22560.980000</t>
  </si>
  <si>
    <t>2725.625000</t>
  </si>
  <si>
    <t>483.250000</t>
  </si>
  <si>
    <t>984.400000</t>
  </si>
  <si>
    <t>4467.750000</t>
  </si>
  <si>
    <t>1365.400000</t>
  </si>
  <si>
    <t>3657.500000</t>
  </si>
  <si>
    <t>691.500000</t>
  </si>
  <si>
    <t>575.510000</t>
  </si>
  <si>
    <t>7430.950000</t>
  </si>
  <si>
    <t>895.250000</t>
  </si>
  <si>
    <t>26325.000000</t>
  </si>
  <si>
    <t>4988.820000</t>
  </si>
  <si>
    <t>1260.220000</t>
  </si>
  <si>
    <t>39150.000000</t>
  </si>
  <si>
    <t>33424.290000</t>
  </si>
  <si>
    <t>1031.250000</t>
  </si>
  <si>
    <t>5141.000000</t>
  </si>
  <si>
    <t>509.405000</t>
  </si>
  <si>
    <t>681.840000</t>
  </si>
  <si>
    <t>452.500000</t>
  </si>
  <si>
    <t>11736.000000</t>
  </si>
  <si>
    <t>1632.650000</t>
  </si>
  <si>
    <t>673.900000</t>
  </si>
  <si>
    <t>575.040000</t>
  </si>
  <si>
    <t>777.780000</t>
  </si>
  <si>
    <t>3581.500000</t>
  </si>
  <si>
    <t>971.500000</t>
  </si>
  <si>
    <t>2080.600000</t>
  </si>
  <si>
    <t>18035.800000</t>
  </si>
  <si>
    <t>497.120000</t>
  </si>
  <si>
    <t>1219.750000</t>
  </si>
  <si>
    <t>1633.100000</t>
  </si>
  <si>
    <t>479.625000</t>
  </si>
  <si>
    <t>805.500000</t>
  </si>
  <si>
    <t>7586.250000</t>
  </si>
  <si>
    <t>1296.900000</t>
  </si>
  <si>
    <t>2411.750000</t>
  </si>
  <si>
    <t>962.850000</t>
  </si>
  <si>
    <t>1536.050000</t>
  </si>
  <si>
    <t>2768.875000</t>
  </si>
  <si>
    <t>498.200000</t>
  </si>
  <si>
    <t>28600.000000</t>
  </si>
  <si>
    <t>31.080000</t>
  </si>
  <si>
    <t>193190.000000</t>
  </si>
  <si>
    <t>241430.000000</t>
  </si>
  <si>
    <t>1047.280000</t>
  </si>
  <si>
    <t>861.885000</t>
  </si>
  <si>
    <t>2084.135000</t>
  </si>
  <si>
    <t>1351.000000</t>
  </si>
  <si>
    <t>303.500000</t>
  </si>
  <si>
    <t>4530.700000</t>
  </si>
  <si>
    <t>478.680000</t>
  </si>
  <si>
    <t>56.650000</t>
  </si>
  <si>
    <t>43.600000</t>
  </si>
  <si>
    <t>456.557500</t>
  </si>
  <si>
    <t>87.942000</t>
  </si>
  <si>
    <t>291.400000</t>
  </si>
  <si>
    <t>1434.330000</t>
  </si>
  <si>
    <t>3442.687500</t>
  </si>
  <si>
    <t>104.626000</t>
  </si>
  <si>
    <t>308.475000</t>
  </si>
  <si>
    <t>46.700000</t>
  </si>
  <si>
    <t>1206.875000</t>
  </si>
  <si>
    <t>960.780000</t>
  </si>
  <si>
    <t>397.652000</t>
  </si>
  <si>
    <t>220.280000</t>
  </si>
  <si>
    <t>996.260000</t>
  </si>
  <si>
    <t>350.210000</t>
  </si>
  <si>
    <t>3376.200000</t>
  </si>
  <si>
    <t>58.050000</t>
  </si>
  <si>
    <t>1758.810000</t>
  </si>
  <si>
    <t>1547.767000</t>
  </si>
  <si>
    <t>1002.236000</t>
  </si>
  <si>
    <t>74.925000</t>
  </si>
  <si>
    <t>992.400000</t>
  </si>
  <si>
    <t>2680.850000</t>
  </si>
  <si>
    <t>7356.000000</t>
  </si>
  <si>
    <t>575.500000</t>
  </si>
  <si>
    <t>18385.500000</t>
  </si>
  <si>
    <t>5186.250000</t>
  </si>
  <si>
    <t>6146.000000</t>
  </si>
  <si>
    <t>601.200000</t>
  </si>
  <si>
    <t>50251.462500</t>
  </si>
  <si>
    <t>2269.728000</t>
  </si>
  <si>
    <t>3921.400000</t>
  </si>
  <si>
    <t>5445.440000</t>
  </si>
  <si>
    <t>13362.000000</t>
  </si>
  <si>
    <t>34508.880000</t>
  </si>
  <si>
    <t>3882.800000</t>
  </si>
  <si>
    <t>50641.000000</t>
  </si>
  <si>
    <t>41220.000000</t>
  </si>
  <si>
    <t>24468.000000</t>
  </si>
  <si>
    <t>22836.000000</t>
  </si>
  <si>
    <t>448.600000</t>
  </si>
  <si>
    <t>6072.500000</t>
  </si>
  <si>
    <t>19811.000000</t>
  </si>
  <si>
    <t>5419.850000</t>
  </si>
  <si>
    <t>370.395500</t>
  </si>
  <si>
    <t>499.700000</t>
  </si>
  <si>
    <t>856.200000</t>
  </si>
  <si>
    <t>1440.500000</t>
  </si>
  <si>
    <t>1052.400000</t>
  </si>
  <si>
    <t>614.900000</t>
  </si>
  <si>
    <t>728.750000</t>
  </si>
  <si>
    <t>634.800000</t>
  </si>
  <si>
    <t>2254.500000</t>
  </si>
  <si>
    <t>248.640000</t>
  </si>
  <si>
    <t>32.397000</t>
  </si>
  <si>
    <t>1220.250000</t>
  </si>
  <si>
    <t>104.750000</t>
  </si>
  <si>
    <t>103.440000</t>
  </si>
  <si>
    <t>910.080000</t>
  </si>
  <si>
    <t>11.150000</t>
  </si>
  <si>
    <t>10182.000000</t>
  </si>
  <si>
    <t>1247500.000000</t>
  </si>
  <si>
    <t>61663.000000</t>
  </si>
  <si>
    <t>246050.000000</t>
  </si>
  <si>
    <t>2666.200000</t>
  </si>
  <si>
    <t>3864.991500</t>
  </si>
  <si>
    <t>287.950000</t>
  </si>
  <si>
    <t>280.250000</t>
  </si>
  <si>
    <t>697.450000</t>
  </si>
  <si>
    <t>1219.410000</t>
  </si>
  <si>
    <t>4191.482000</t>
  </si>
  <si>
    <t>170.750000</t>
  </si>
  <si>
    <t>5047.500000</t>
  </si>
  <si>
    <t>2710.500000</t>
  </si>
  <si>
    <t>14399.700000</t>
  </si>
  <si>
    <t>24615.000000</t>
  </si>
  <si>
    <t>17905.500000</t>
  </si>
  <si>
    <t>27145.800000</t>
  </si>
  <si>
    <t>269.800000</t>
  </si>
  <si>
    <t>8614.445000</t>
  </si>
  <si>
    <t>1136.920000</t>
  </si>
  <si>
    <t>2388.750000</t>
  </si>
  <si>
    <t>470764.300000</t>
  </si>
  <si>
    <t>179160.000000</t>
  </si>
  <si>
    <t>106.260000</t>
  </si>
  <si>
    <t>252.450000</t>
  </si>
  <si>
    <t>1911.250000</t>
  </si>
  <si>
    <t>17620.300000</t>
  </si>
  <si>
    <t>1150.465000</t>
  </si>
  <si>
    <t>40305.078440</t>
  </si>
  <si>
    <t>16530.000000</t>
  </si>
  <si>
    <t>53650.000000</t>
  </si>
  <si>
    <t>52500000.000000</t>
  </si>
  <si>
    <t>1501478.500000</t>
  </si>
  <si>
    <t>188500.000000</t>
  </si>
  <si>
    <t>3498623.874609</t>
  </si>
  <si>
    <t>2099384.880230</t>
  </si>
  <si>
    <t>3180.083591</t>
  </si>
  <si>
    <t>10494.275850</t>
  </si>
  <si>
    <t>4860.984917</t>
  </si>
  <si>
    <t>32709.431219</t>
  </si>
  <si>
    <t>24532.073415</t>
  </si>
  <si>
    <t>116754.497547</t>
  </si>
  <si>
    <t>18262.765764</t>
  </si>
  <si>
    <t>2189500.000000</t>
  </si>
  <si>
    <t>10146.000000</t>
  </si>
  <si>
    <t>3306000.000000</t>
  </si>
  <si>
    <t>27693000.000000</t>
  </si>
  <si>
    <t>1795500.000000</t>
  </si>
  <si>
    <t>319500.000000</t>
  </si>
  <si>
    <t>1751500.000000</t>
  </si>
  <si>
    <t>76633.590000</t>
  </si>
  <si>
    <t>126300.000000</t>
  </si>
  <si>
    <t>93950.000000</t>
  </si>
  <si>
    <t>690825.900000</t>
  </si>
  <si>
    <t>113574.413956</t>
  </si>
  <si>
    <t>904559.460000</t>
  </si>
  <si>
    <t>89824.600000</t>
  </si>
  <si>
    <t>11260000.000000</t>
  </si>
  <si>
    <t>12035000.000000</t>
  </si>
  <si>
    <t>1634500.000000</t>
  </si>
  <si>
    <t>49560500.000000</t>
  </si>
  <si>
    <t>16614000.000000</t>
  </si>
  <si>
    <t>26930000.000000</t>
  </si>
  <si>
    <t>271500.000000</t>
  </si>
  <si>
    <t>170270.730461</t>
  </si>
  <si>
    <t>2471231.336908</t>
  </si>
  <si>
    <t>11357.441396</t>
  </si>
  <si>
    <t>1399236.779938</t>
  </si>
  <si>
    <t>545157.186989</t>
  </si>
  <si>
    <t>29919.000000</t>
  </si>
  <si>
    <t>295293.476286</t>
  </si>
  <si>
    <t>999454.842813</t>
  </si>
  <si>
    <t>1159000.000000</t>
  </si>
  <si>
    <t>48500.000000</t>
  </si>
  <si>
    <t>1123500.000000</t>
  </si>
  <si>
    <t>272578.593494</t>
  </si>
  <si>
    <t>93375.185000</t>
  </si>
  <si>
    <t>681541.245000</t>
  </si>
  <si>
    <t>899022.230000</t>
  </si>
  <si>
    <t>388287.130531</t>
  </si>
  <si>
    <t>495092.165000</t>
  </si>
  <si>
    <t>1366560.920000</t>
  </si>
  <si>
    <t>5007310.425000</t>
  </si>
  <si>
    <t>2270227.960000</t>
  </si>
  <si>
    <t>461251.670000</t>
  </si>
  <si>
    <t>14303.980000</t>
  </si>
  <si>
    <t>4422555.280000</t>
  </si>
  <si>
    <t>805726.670000</t>
  </si>
  <si>
    <t>4534324.840000</t>
  </si>
  <si>
    <t>309035.890000</t>
  </si>
  <si>
    <t>1362635.270000</t>
  </si>
  <si>
    <t>671217.375000</t>
  </si>
  <si>
    <t>1135856.893703</t>
  </si>
  <si>
    <t>31518.880000</t>
  </si>
  <si>
    <t>620611.360000</t>
  </si>
  <si>
    <t>868831.800000</t>
  </si>
  <si>
    <t>50931.758235</t>
  </si>
  <si>
    <t>229129.650000</t>
  </si>
  <si>
    <t>144602.805000</t>
  </si>
  <si>
    <t>63637.565000</t>
  </si>
  <si>
    <t>50940.187761</t>
  </si>
  <si>
    <t>16806535.330000</t>
  </si>
  <si>
    <t>278052.615000</t>
  </si>
  <si>
    <t>265219.600000</t>
  </si>
  <si>
    <t>1738000.000000</t>
  </si>
  <si>
    <t>12752500.000000</t>
  </si>
  <si>
    <t>587500.000000</t>
  </si>
  <si>
    <t>1696000.000000</t>
  </si>
  <si>
    <t>9250000.000000</t>
  </si>
  <si>
    <t>37500000.000000</t>
  </si>
  <si>
    <t>2917.641000</t>
  </si>
  <si>
    <t>3668.000000</t>
  </si>
  <si>
    <t>2566.125000</t>
  </si>
  <si>
    <t>3074.800000</t>
  </si>
  <si>
    <t>2297.965000</t>
  </si>
  <si>
    <t>4840.750000</t>
  </si>
  <si>
    <t>68235.000000</t>
  </si>
  <si>
    <t>5934.000000</t>
  </si>
  <si>
    <t>4362.750000</t>
  </si>
  <si>
    <t>60244.100000</t>
  </si>
  <si>
    <t>1635.130000</t>
  </si>
  <si>
    <t>4942.550000</t>
  </si>
  <si>
    <t>12138.000000</t>
  </si>
  <si>
    <t>1266983.100000</t>
  </si>
  <si>
    <t>8270.382000</t>
  </si>
  <si>
    <t>9295.000000</t>
  </si>
  <si>
    <t>1396.835000</t>
  </si>
  <si>
    <t>9372.500000</t>
  </si>
  <si>
    <t>1753.850000</t>
  </si>
  <si>
    <t>53259.000000</t>
  </si>
  <si>
    <t>10076.800000</t>
  </si>
  <si>
    <t>1140.790000</t>
  </si>
  <si>
    <t>3068.750000</t>
  </si>
  <si>
    <t>1159.375000</t>
  </si>
  <si>
    <t>31090.000000</t>
  </si>
  <si>
    <t>417.500000</t>
  </si>
  <si>
    <t>794.870000</t>
  </si>
  <si>
    <t>1490.165000</t>
  </si>
  <si>
    <t>20782.500000</t>
  </si>
  <si>
    <t>736.840000</t>
  </si>
  <si>
    <t>7781.000000</t>
  </si>
  <si>
    <t>3578.250000</t>
  </si>
  <si>
    <t>707.000000</t>
  </si>
  <si>
    <t>499900.000000</t>
  </si>
  <si>
    <t>134055.000000</t>
  </si>
  <si>
    <t>482.015000</t>
  </si>
  <si>
    <t>567.625000</t>
  </si>
  <si>
    <t>4402.000000</t>
  </si>
  <si>
    <t>3205.625000</t>
  </si>
  <si>
    <t>4557.000000</t>
  </si>
  <si>
    <t>1005.750000</t>
  </si>
  <si>
    <t>13771.250000</t>
  </si>
  <si>
    <t>21587.500000</t>
  </si>
  <si>
    <t>562.125000</t>
  </si>
  <si>
    <t>63.450000</t>
  </si>
  <si>
    <t>1549.740000</t>
  </si>
  <si>
    <t>12455.520000</t>
  </si>
  <si>
    <t>1910.500000</t>
  </si>
  <si>
    <t>2998.700000</t>
  </si>
  <si>
    <t>1009.860000</t>
  </si>
  <si>
    <t>2239.200000</t>
  </si>
  <si>
    <t>24595.750000</t>
  </si>
  <si>
    <t>2656.000000</t>
  </si>
  <si>
    <t>7015.000000</t>
  </si>
  <si>
    <t>6662.500000</t>
  </si>
  <si>
    <t>3689.900000</t>
  </si>
  <si>
    <t>807.600000</t>
  </si>
  <si>
    <t>1452.400000</t>
  </si>
  <si>
    <t>898.500000</t>
  </si>
  <si>
    <t>12440.000000</t>
  </si>
  <si>
    <t>15393.900000</t>
  </si>
  <si>
    <t>3405.900000</t>
  </si>
  <si>
    <t>10926.000000</t>
  </si>
  <si>
    <t>14904.970000</t>
  </si>
  <si>
    <t>638.860000</t>
  </si>
  <si>
    <t>2117.900000</t>
  </si>
  <si>
    <t>15767.055000</t>
  </si>
  <si>
    <t>35.950000</t>
  </si>
  <si>
    <t>15475.000000</t>
  </si>
  <si>
    <t>33265.000000</t>
  </si>
  <si>
    <t>1651.750000</t>
  </si>
  <si>
    <t>996.750000</t>
  </si>
  <si>
    <t>23145.000000</t>
  </si>
  <si>
    <t>343.070000</t>
  </si>
  <si>
    <t>3447.500000</t>
  </si>
  <si>
    <t>10248.450000</t>
  </si>
  <si>
    <t>8270.400000</t>
  </si>
  <si>
    <t>690.431000</t>
  </si>
  <si>
    <t>7723.000000</t>
  </si>
  <si>
    <t>224.230000</t>
  </si>
  <si>
    <t>496.225000</t>
  </si>
  <si>
    <t>89.715000</t>
  </si>
  <si>
    <t>428.450000</t>
  </si>
  <si>
    <t>743.225000</t>
  </si>
  <si>
    <t>103.800000</t>
  </si>
  <si>
    <t>493.735000</t>
  </si>
  <si>
    <t>3896.400000</t>
  </si>
  <si>
    <t>3755.518000</t>
  </si>
  <si>
    <t>438.100000</t>
  </si>
  <si>
    <t>76.900000</t>
  </si>
  <si>
    <t>1206.425000</t>
  </si>
  <si>
    <t>55.375000</t>
  </si>
  <si>
    <t>1994.433000</t>
  </si>
  <si>
    <t>179.231000</t>
  </si>
  <si>
    <t>348.300000</t>
  </si>
  <si>
    <t>1104.736000</t>
  </si>
  <si>
    <t>1552.750000</t>
  </si>
  <si>
    <t>777.095000</t>
  </si>
  <si>
    <t>154.750000</t>
  </si>
  <si>
    <t>466.000000</t>
  </si>
  <si>
    <t>91.300000</t>
  </si>
  <si>
    <t>1259.250000</t>
  </si>
  <si>
    <t>652.256000</t>
  </si>
  <si>
    <t>954.448000</t>
  </si>
  <si>
    <t>312.640500</t>
  </si>
  <si>
    <t>222.125000</t>
  </si>
  <si>
    <t>12790.000000</t>
  </si>
  <si>
    <t>100.470000</t>
  </si>
  <si>
    <t>2888000.000000</t>
  </si>
  <si>
    <t>182431.816109</t>
  </si>
  <si>
    <t>114715.200000</t>
  </si>
  <si>
    <t>3738500.000000</t>
  </si>
  <si>
    <t>139827.546027</t>
  </si>
  <si>
    <t>164321.379936</t>
  </si>
  <si>
    <t>132500.000000</t>
  </si>
  <si>
    <t>2062000.000000</t>
  </si>
  <si>
    <t>1563000.000000</t>
  </si>
  <si>
    <t>503500.000000</t>
  </si>
  <si>
    <t>5155500.000000</t>
  </si>
  <si>
    <t>28804000.000000</t>
  </si>
  <si>
    <t>3156000.000000</t>
  </si>
  <si>
    <t>5960000.000000</t>
  </si>
  <si>
    <t>5316000.000000</t>
  </si>
  <si>
    <t>3535000.000000</t>
  </si>
  <si>
    <t>6121000.000000</t>
  </si>
  <si>
    <t>5599000.000000</t>
  </si>
  <si>
    <t>2269500.000000</t>
  </si>
  <si>
    <t>2582500.000000</t>
  </si>
  <si>
    <t>4670000.000000</t>
  </si>
  <si>
    <t>190649.114843</t>
  </si>
  <si>
    <t>90785.292783</t>
  </si>
  <si>
    <t>2129500.000000</t>
  </si>
  <si>
    <t>1518000.000000</t>
  </si>
  <si>
    <t>342747.463669</t>
  </si>
  <si>
    <t>78500.000000</t>
  </si>
  <si>
    <t>960.960000</t>
  </si>
  <si>
    <t>30.791000</t>
  </si>
  <si>
    <t>115.425000</t>
  </si>
  <si>
    <t>700000000.000000</t>
  </si>
  <si>
    <t>8624.602814</t>
  </si>
  <si>
    <t>177525.000000</t>
  </si>
  <si>
    <t>196500.000000</t>
  </si>
  <si>
    <t>1114.250000</t>
  </si>
  <si>
    <t>135200.000000</t>
  </si>
  <si>
    <t>845.600000</t>
  </si>
  <si>
    <t>99600.000000</t>
  </si>
  <si>
    <t>5601.750000</t>
  </si>
  <si>
    <t>4809.160000</t>
  </si>
  <si>
    <t>75283.075000</t>
  </si>
  <si>
    <t>2274.360000</t>
  </si>
  <si>
    <t>166750.000000</t>
  </si>
  <si>
    <t>1650.150000</t>
  </si>
  <si>
    <t>190760.740000</t>
  </si>
  <si>
    <t>1075268.820000</t>
  </si>
  <si>
    <t>18105282.220000</t>
  </si>
  <si>
    <t>993701.000000</t>
  </si>
  <si>
    <t>108140.430000</t>
  </si>
  <si>
    <t>1305401.877292</t>
  </si>
  <si>
    <t>136196.730000</t>
  </si>
  <si>
    <t>19013.130000</t>
  </si>
  <si>
    <t>820943.172489</t>
  </si>
  <si>
    <t>4005889.555779</t>
  </si>
  <si>
    <t>1282443.350000</t>
  </si>
  <si>
    <t>1649195.925000</t>
  </si>
  <si>
    <t>459881.725000</t>
  </si>
  <si>
    <t>1302440.361941</t>
  </si>
  <si>
    <t>58160.760000</t>
  </si>
  <si>
    <t>169023.040000</t>
  </si>
  <si>
    <t>129581.640000</t>
  </si>
  <si>
    <t>416429.990000</t>
  </si>
  <si>
    <t>2740067.260000</t>
  </si>
  <si>
    <t>1452897.080000</t>
  </si>
  <si>
    <t>1950500.220000</t>
  </si>
  <si>
    <t>76415.750000</t>
  </si>
  <si>
    <t>90682.335000</t>
  </si>
  <si>
    <t>676576.065000</t>
  </si>
  <si>
    <t>452900.665876</t>
  </si>
  <si>
    <t>304916.890000</t>
  </si>
  <si>
    <t>2741091.450000</t>
  </si>
  <si>
    <t>51287.485000</t>
  </si>
  <si>
    <t>1121704.990000</t>
  </si>
  <si>
    <t>119675.310000</t>
  </si>
  <si>
    <t>2777963.840000</t>
  </si>
  <si>
    <t>1336482.874371</t>
  </si>
  <si>
    <t>1448685.130000</t>
  </si>
  <si>
    <t>68207.000000</t>
  </si>
  <si>
    <t>1268165.615574</t>
  </si>
  <si>
    <t>802699.990878</t>
  </si>
  <si>
    <t>1081396.101794</t>
  </si>
  <si>
    <t>27135.000000</t>
  </si>
  <si>
    <t>5190.320000</t>
  </si>
  <si>
    <t>10796.250000</t>
  </si>
  <si>
    <t>18054.000000</t>
  </si>
  <si>
    <t>1769.500000</t>
  </si>
  <si>
    <t>125552.000000</t>
  </si>
  <si>
    <t>13440.600000</t>
  </si>
  <si>
    <t>1778.700000</t>
  </si>
  <si>
    <t>8596.000000</t>
  </si>
  <si>
    <t>1509.500000</t>
  </si>
  <si>
    <t>884.800000</t>
  </si>
  <si>
    <t>3843.750000</t>
  </si>
  <si>
    <t>1178.820000</t>
  </si>
  <si>
    <t>274.700000</t>
  </si>
  <si>
    <t>974.200000</t>
  </si>
  <si>
    <t>4279.560000</t>
  </si>
  <si>
    <t>13155.325000</t>
  </si>
  <si>
    <t>8811.450000</t>
  </si>
  <si>
    <t>8588.445000</t>
  </si>
  <si>
    <t>477912.000000</t>
  </si>
  <si>
    <t>499510.000000</t>
  </si>
  <si>
    <t>27421.625000</t>
  </si>
  <si>
    <t>13117.440000</t>
  </si>
  <si>
    <t>499125.000000</t>
  </si>
  <si>
    <t>11325.000000</t>
  </si>
  <si>
    <t>450.750000</t>
  </si>
  <si>
    <t>12314.850000</t>
  </si>
  <si>
    <t>14795.960000</t>
  </si>
  <si>
    <t>5467.500000</t>
  </si>
  <si>
    <t>484749.000000</t>
  </si>
  <si>
    <t>4252.500000</t>
  </si>
  <si>
    <t>26950.000000</t>
  </si>
  <si>
    <t>807.750000</t>
  </si>
  <si>
    <t>1515.800000</t>
  </si>
  <si>
    <t>33463.600000</t>
  </si>
  <si>
    <t>241170.000000</t>
  </si>
  <si>
    <t>103911.500000</t>
  </si>
  <si>
    <t>2573.500000</t>
  </si>
  <si>
    <t>12333.950000</t>
  </si>
  <si>
    <t>1098.750000</t>
  </si>
  <si>
    <t>564.600000</t>
  </si>
  <si>
    <t>4123.200000</t>
  </si>
  <si>
    <t>1482.960000</t>
  </si>
  <si>
    <t>28.655000</t>
  </si>
  <si>
    <t>284.100000</t>
  </si>
  <si>
    <t>18261.720000</t>
  </si>
  <si>
    <t>1483.500000</t>
  </si>
  <si>
    <t>4219.000000</t>
  </si>
  <si>
    <t>3325.820000</t>
  </si>
  <si>
    <t>40600.000000</t>
  </si>
  <si>
    <t>8653.500000</t>
  </si>
  <si>
    <t>610.960000</t>
  </si>
  <si>
    <t>1318.800000</t>
  </si>
  <si>
    <t>29119.110000</t>
  </si>
  <si>
    <t>5413.815000</t>
  </si>
  <si>
    <t>2018.900000</t>
  </si>
  <si>
    <t>829.920000</t>
  </si>
  <si>
    <t>348.750000</t>
  </si>
  <si>
    <t>29.175000</t>
  </si>
  <si>
    <t>1313.500000</t>
  </si>
  <si>
    <t>62457.850000</t>
  </si>
  <si>
    <t>1426.900000</t>
  </si>
  <si>
    <t>228.620000</t>
  </si>
  <si>
    <t>84.375000</t>
  </si>
  <si>
    <t>4055.000000</t>
  </si>
  <si>
    <t>2174.800000</t>
  </si>
  <si>
    <t>350.410000</t>
  </si>
  <si>
    <t>401.360000</t>
  </si>
  <si>
    <t>109.300000</t>
  </si>
  <si>
    <t>82.460000</t>
  </si>
  <si>
    <t>315.333000</t>
  </si>
  <si>
    <t>478.100000</t>
  </si>
  <si>
    <t>1869.004500</t>
  </si>
  <si>
    <t>100.525000</t>
  </si>
  <si>
    <t>1393.350000</t>
  </si>
  <si>
    <t>119.474000</t>
  </si>
  <si>
    <t>410.100000</t>
  </si>
  <si>
    <t>117.378000</t>
  </si>
  <si>
    <t>90.440000</t>
  </si>
  <si>
    <t>745.272500</t>
  </si>
  <si>
    <t>577.300000</t>
  </si>
  <si>
    <t>1895.622500</t>
  </si>
  <si>
    <t>5458.890000</t>
  </si>
  <si>
    <t>26537.940000</t>
  </si>
  <si>
    <t>7998.000000</t>
  </si>
  <si>
    <t>369.360000</t>
  </si>
  <si>
    <t>3529.440000</t>
  </si>
  <si>
    <t>4818.240000</t>
  </si>
  <si>
    <t>4996.160000</t>
  </si>
  <si>
    <t>14797.100000</t>
  </si>
  <si>
    <t>3465.420000</t>
  </si>
  <si>
    <t>6438.480000</t>
  </si>
  <si>
    <t>5546.400000</t>
  </si>
  <si>
    <t>7217.100000</t>
  </si>
  <si>
    <t>4294.500000</t>
  </si>
  <si>
    <t>5127.500000</t>
  </si>
  <si>
    <t>797.550000</t>
  </si>
  <si>
    <t>3554000.000000</t>
  </si>
  <si>
    <t>2767000.000000</t>
  </si>
  <si>
    <t>2367000.000000</t>
  </si>
  <si>
    <t>583137.982109</t>
  </si>
  <si>
    <t>59458.923793</t>
  </si>
  <si>
    <t>115287.064791</t>
  </si>
  <si>
    <t>1607500.000000</t>
  </si>
  <si>
    <t>180237.297346</t>
  </si>
  <si>
    <t>16631.000000</t>
  </si>
  <si>
    <t>79500.000000</t>
  </si>
  <si>
    <t>1505000.000000</t>
  </si>
  <si>
    <t>679000.000000</t>
  </si>
  <si>
    <t>715000.000000</t>
  </si>
  <si>
    <t>144500.000000</t>
  </si>
  <si>
    <t>90.950000</t>
  </si>
  <si>
    <t>27510.000000</t>
  </si>
  <si>
    <t>2871.560000</t>
  </si>
  <si>
    <t>1031993.100000</t>
  </si>
  <si>
    <t>130350.000000</t>
  </si>
  <si>
    <t>99450.000000</t>
  </si>
  <si>
    <t>8195.000000</t>
  </si>
  <si>
    <t>3352.750000</t>
  </si>
  <si>
    <t>74577.175000</t>
  </si>
  <si>
    <t>224.750000</t>
  </si>
  <si>
    <t>469.900000</t>
  </si>
  <si>
    <t>4235.000000</t>
  </si>
  <si>
    <t>417.924000</t>
  </si>
  <si>
    <t>181826.510000</t>
  </si>
  <si>
    <t>2794900.020000</t>
  </si>
  <si>
    <t>107946.300000</t>
  </si>
  <si>
    <t>1895036.840000</t>
  </si>
  <si>
    <t>142000.930000</t>
  </si>
  <si>
    <t>505657.400000</t>
  </si>
  <si>
    <t>4807170.251549</t>
  </si>
  <si>
    <t>1345439.365313</t>
  </si>
  <si>
    <t>40659.495000</t>
  </si>
  <si>
    <t>290160.585000</t>
  </si>
  <si>
    <t>65563.920000</t>
  </si>
  <si>
    <t>86635.200000</t>
  </si>
  <si>
    <t>11762.905000</t>
  </si>
  <si>
    <t>491226.535000</t>
  </si>
  <si>
    <t>86796.285000</t>
  </si>
  <si>
    <t>248719.420000</t>
  </si>
  <si>
    <t>805365.310000</t>
  </si>
  <si>
    <t>314464.269541</t>
  </si>
  <si>
    <t>618852.165000</t>
  </si>
  <si>
    <t>3121761.740000</t>
  </si>
  <si>
    <t>278607.700000</t>
  </si>
  <si>
    <t>1579979.120000</t>
  </si>
  <si>
    <t>71321.535000</t>
  </si>
  <si>
    <t>388134.355000</t>
  </si>
  <si>
    <t>624483.370000</t>
  </si>
  <si>
    <t>1152497.690774</t>
  </si>
  <si>
    <t>784500.000000</t>
  </si>
  <si>
    <t>1879000.000000</t>
  </si>
  <si>
    <t>354000.000000</t>
  </si>
  <si>
    <t>3839000.000000</t>
  </si>
  <si>
    <t>2583000.000000</t>
  </si>
  <si>
    <t>1940000.000000</t>
  </si>
  <si>
    <t>2257000.000000</t>
  </si>
  <si>
    <t>2541000.000000</t>
  </si>
  <si>
    <t>581000.000000</t>
  </si>
  <si>
    <t>18641.480000</t>
  </si>
  <si>
    <t>8188.500000</t>
  </si>
  <si>
    <t>15610.000000</t>
  </si>
  <si>
    <t>1040.600000</t>
  </si>
  <si>
    <t>9310.000000</t>
  </si>
  <si>
    <t>2350.750000</t>
  </si>
  <si>
    <t>10288.125000</t>
  </si>
  <si>
    <t>13870.920000</t>
  </si>
  <si>
    <t>601.600000</t>
  </si>
  <si>
    <t>25503.725000</t>
  </si>
  <si>
    <t>1481.500000</t>
  </si>
  <si>
    <t>43435.000000</t>
  </si>
  <si>
    <t>395.400000</t>
  </si>
  <si>
    <t>4449.625000</t>
  </si>
  <si>
    <t>8444.000000</t>
  </si>
  <si>
    <t>5816.250000</t>
  </si>
  <si>
    <t>2091.500000</t>
  </si>
  <si>
    <t>2712.500000</t>
  </si>
  <si>
    <t>12205.550000</t>
  </si>
  <si>
    <t>28170.000000</t>
  </si>
  <si>
    <t>3214.750000</t>
  </si>
  <si>
    <t>8157.320000</t>
  </si>
  <si>
    <t>1824.200000</t>
  </si>
  <si>
    <t>397.375000</t>
  </si>
  <si>
    <t>1628.400000</t>
  </si>
  <si>
    <t>10699.000000</t>
  </si>
  <si>
    <t>5081.600000</t>
  </si>
  <si>
    <t>498820.000000</t>
  </si>
  <si>
    <t>352.080000</t>
  </si>
  <si>
    <t>641.025000</t>
  </si>
  <si>
    <t>708.425000</t>
  </si>
  <si>
    <t>46.600000</t>
  </si>
  <si>
    <t>3692.050000</t>
  </si>
  <si>
    <t>444.675000</t>
  </si>
  <si>
    <t>866.580000</t>
  </si>
  <si>
    <t>1197.735000</t>
  </si>
  <si>
    <t>5.700000</t>
  </si>
  <si>
    <t>6477.500000</t>
  </si>
  <si>
    <t>16672.500000</t>
  </si>
  <si>
    <t>3151.750000</t>
  </si>
  <si>
    <t>1263.975000</t>
  </si>
  <si>
    <t>63.755000</t>
  </si>
  <si>
    <t>2619.880000</t>
  </si>
  <si>
    <t>1426.250000</t>
  </si>
  <si>
    <t>20492.640000</t>
  </si>
  <si>
    <t>16297.500000</t>
  </si>
  <si>
    <t>1714.800000</t>
  </si>
  <si>
    <t>24971.920000</t>
  </si>
  <si>
    <t>45622.500000</t>
  </si>
  <si>
    <t>1567.450000</t>
  </si>
  <si>
    <t>1290.900000</t>
  </si>
  <si>
    <t>45760.000000</t>
  </si>
  <si>
    <t>11598.500000</t>
  </si>
  <si>
    <t>8685.000000</t>
  </si>
  <si>
    <t>3482.500000</t>
  </si>
  <si>
    <t>11145.000000</t>
  </si>
  <si>
    <t>5396.250000</t>
  </si>
  <si>
    <t>238.320000</t>
  </si>
  <si>
    <t>43506.400000</t>
  </si>
  <si>
    <t>1760.250000</t>
  </si>
  <si>
    <t>50.800000</t>
  </si>
  <si>
    <t>208.050000</t>
  </si>
  <si>
    <t>195.800000</t>
  </si>
  <si>
    <t>519.050000</t>
  </si>
  <si>
    <t>96.850000</t>
  </si>
  <si>
    <t>306.785000</t>
  </si>
  <si>
    <t>55.450000</t>
  </si>
  <si>
    <t>77.650000</t>
  </si>
  <si>
    <t>80.645000</t>
  </si>
  <si>
    <t>761.277000</t>
  </si>
  <si>
    <t>562.640000</t>
  </si>
  <si>
    <t>354.708000</t>
  </si>
  <si>
    <t>121.068000</t>
  </si>
  <si>
    <t>499.988000</t>
  </si>
  <si>
    <t>1303.500000</t>
  </si>
  <si>
    <t>233.334500</t>
  </si>
  <si>
    <t>295.110000</t>
  </si>
  <si>
    <t>948.400000</t>
  </si>
  <si>
    <t>92.160000</t>
  </si>
  <si>
    <t>1012.300000</t>
  </si>
  <si>
    <t>1403.750000</t>
  </si>
  <si>
    <t>1224000.000000</t>
  </si>
  <si>
    <t>2447.808000</t>
  </si>
  <si>
    <t>734.925000</t>
  </si>
  <si>
    <t>61680.000000</t>
  </si>
  <si>
    <t>2322.765000</t>
  </si>
  <si>
    <t>1776.480000</t>
  </si>
  <si>
    <t>5007.750000</t>
  </si>
  <si>
    <t>1194.812500</t>
  </si>
  <si>
    <t>10195.000000</t>
  </si>
  <si>
    <t>4895.100000</t>
  </si>
  <si>
    <t>28404.000000</t>
  </si>
  <si>
    <t>31946.875000</t>
  </si>
  <si>
    <t>82184.050000</t>
  </si>
  <si>
    <t>21460.000000</t>
  </si>
  <si>
    <t>923.200000</t>
  </si>
  <si>
    <t>27045.000000</t>
  </si>
  <si>
    <t>6414.730000</t>
  </si>
  <si>
    <t>262.713000</t>
  </si>
  <si>
    <t>1999.700000</t>
  </si>
  <si>
    <t>336.375000</t>
  </si>
  <si>
    <t>24516.000000</t>
  </si>
  <si>
    <t>3649.600000</t>
  </si>
  <si>
    <t>9908.000000</t>
  </si>
  <si>
    <t>8332.500000</t>
  </si>
  <si>
    <t>10775.000000</t>
  </si>
  <si>
    <t>9913.800000</t>
  </si>
  <si>
    <t>16233.000000</t>
  </si>
  <si>
    <t>9534.850000</t>
  </si>
  <si>
    <t>1409.600000</t>
  </si>
  <si>
    <t>4457.000000</t>
  </si>
  <si>
    <t>2095500.000000</t>
  </si>
  <si>
    <t>1931000.000000</t>
  </si>
  <si>
    <t>3004000.000000</t>
  </si>
  <si>
    <t>1908000.000000</t>
  </si>
  <si>
    <t>5697000.000000</t>
  </si>
  <si>
    <t>1978500.000000</t>
  </si>
  <si>
    <t>1537500.000000</t>
  </si>
  <si>
    <t>1221000.000000</t>
  </si>
  <si>
    <t>3353271.705637</t>
  </si>
  <si>
    <t>14092.000000</t>
  </si>
  <si>
    <t>145472.282796</t>
  </si>
  <si>
    <t>54513.197149</t>
  </si>
  <si>
    <t>123.051000</t>
  </si>
  <si>
    <t>10352.500000</t>
  </si>
  <si>
    <t>76.838000</t>
  </si>
  <si>
    <t>11414.800000</t>
  </si>
  <si>
    <t>1812.579300</t>
  </si>
  <si>
    <t>483741.000000</t>
  </si>
  <si>
    <t>173451.081839</t>
  </si>
  <si>
    <t>4677500.000000</t>
  </si>
  <si>
    <t>4255000.000000</t>
  </si>
  <si>
    <t>4809000.000000</t>
  </si>
  <si>
    <t>2580500.000000</t>
  </si>
  <si>
    <t>17750000.000000</t>
  </si>
  <si>
    <t>2999670.036296</t>
  </si>
  <si>
    <t>2816240.319174</t>
  </si>
  <si>
    <t>3148746.798774</t>
  </si>
  <si>
    <t>467192.314664</t>
  </si>
  <si>
    <t>117817.654522</t>
  </si>
  <si>
    <t>148672.355862</t>
  </si>
  <si>
    <t>33782.000000</t>
  </si>
  <si>
    <t>1156500.000000</t>
  </si>
  <si>
    <t>1138500.000000</t>
  </si>
  <si>
    <t>203915.171289</t>
  </si>
  <si>
    <t>146500.000000</t>
  </si>
  <si>
    <t>317201.377560</t>
  </si>
  <si>
    <t>1425000.000000</t>
  </si>
  <si>
    <t>62005.000000</t>
  </si>
  <si>
    <t>108600.000000</t>
  </si>
  <si>
    <t>541901.150000</t>
  </si>
  <si>
    <t>433179.275000</t>
  </si>
  <si>
    <t>1633806.230000</t>
  </si>
  <si>
    <t>58020.985000</t>
  </si>
  <si>
    <t>134299.780000</t>
  </si>
  <si>
    <t>311579.395000</t>
  </si>
  <si>
    <t>136382.926940</t>
  </si>
  <si>
    <t>182357.130000</t>
  </si>
  <si>
    <t>298859.520000</t>
  </si>
  <si>
    <t>327432.735000</t>
  </si>
  <si>
    <t>110663.415000</t>
  </si>
  <si>
    <t>483585.130000</t>
  </si>
  <si>
    <t>199944.580000</t>
  </si>
  <si>
    <t>81369.020000</t>
  </si>
  <si>
    <t>62046.520000</t>
  </si>
  <si>
    <t>251583.710000</t>
  </si>
  <si>
    <t>832578.390000</t>
  </si>
  <si>
    <t>107634.350000</t>
  </si>
  <si>
    <t>204803.530000</t>
  </si>
  <si>
    <t>248234.120000</t>
  </si>
  <si>
    <t>230276.505000</t>
  </si>
  <si>
    <t>14349.973305</t>
  </si>
  <si>
    <t>4328523.862375</t>
  </si>
  <si>
    <t>258500.000000</t>
  </si>
  <si>
    <t>939500.000000</t>
  </si>
  <si>
    <t>49709000.000000</t>
  </si>
  <si>
    <t>2023.700000</t>
  </si>
  <si>
    <t>1433.910000</t>
  </si>
  <si>
    <t>1044.650000</t>
  </si>
  <si>
    <t>11959.640000</t>
  </si>
  <si>
    <t>1927.500000</t>
  </si>
  <si>
    <t>4728.500000</t>
  </si>
  <si>
    <t>1104.675000</t>
  </si>
  <si>
    <t>3086.640000</t>
  </si>
  <si>
    <t>793.250000</t>
  </si>
  <si>
    <t>754.710000</t>
  </si>
  <si>
    <t>38.399000</t>
  </si>
  <si>
    <t>205.140000</t>
  </si>
  <si>
    <t>1219.350000</t>
  </si>
  <si>
    <t>258.475000</t>
  </si>
  <si>
    <t>401.775000</t>
  </si>
  <si>
    <t>799.975000</t>
  </si>
  <si>
    <t>2835.250000</t>
  </si>
  <si>
    <t>1236.200000</t>
  </si>
  <si>
    <t>56.500000</t>
  </si>
  <si>
    <t>100.450000</t>
  </si>
  <si>
    <t>104.600000</t>
  </si>
  <si>
    <t>2556.180000</t>
  </si>
  <si>
    <t>118.595000</t>
  </si>
  <si>
    <t>81.060000</t>
  </si>
  <si>
    <t>11476.500000</t>
  </si>
  <si>
    <t>1267.196000</t>
  </si>
  <si>
    <t>868.827000</t>
  </si>
  <si>
    <t>7482.150000</t>
  </si>
  <si>
    <t>860.800000</t>
  </si>
  <si>
    <t>103.820000</t>
  </si>
  <si>
    <t>98.625000</t>
  </si>
  <si>
    <t>570.228000</t>
  </si>
  <si>
    <t>95.850000</t>
  </si>
  <si>
    <t>647.603000</t>
  </si>
  <si>
    <t>1698.770000</t>
  </si>
  <si>
    <t>564.950000</t>
  </si>
  <si>
    <t>1296000.000000</t>
  </si>
  <si>
    <t>893000.000000</t>
  </si>
  <si>
    <t>16192957.665255</t>
  </si>
  <si>
    <t>5688207.500000</t>
  </si>
  <si>
    <t>7049.000000</t>
  </si>
  <si>
    <t>2827.750000</t>
  </si>
  <si>
    <t>16554.000000</t>
  </si>
  <si>
    <t>3977.430000</t>
  </si>
  <si>
    <t>3693.600000</t>
  </si>
  <si>
    <t>5071.440000</t>
  </si>
  <si>
    <t>4907.500000</t>
  </si>
  <si>
    <t>10140.450000</t>
  </si>
  <si>
    <t>3405.100000</t>
  </si>
  <si>
    <t>66660.000000</t>
  </si>
  <si>
    <t>18486.250000</t>
  </si>
  <si>
    <t>9654.000000</t>
  </si>
  <si>
    <t>5123.250000</t>
  </si>
  <si>
    <t>26710.000000</t>
  </si>
  <si>
    <t>11330.000000</t>
  </si>
  <si>
    <t>4022.275000</t>
  </si>
  <si>
    <t>5432.000000</t>
  </si>
  <si>
    <t>54420.000000</t>
  </si>
  <si>
    <t>3508.000000</t>
  </si>
  <si>
    <t>11252.500000</t>
  </si>
  <si>
    <t>14988.000000</t>
  </si>
  <si>
    <t>9936.350000</t>
  </si>
  <si>
    <t>4227.000000</t>
  </si>
  <si>
    <t>7026.000000</t>
  </si>
  <si>
    <t>8014.000000</t>
  </si>
  <si>
    <t>7148.000000</t>
  </si>
  <si>
    <t>10774.500000</t>
  </si>
  <si>
    <t>11333.312000</t>
  </si>
  <si>
    <t>3748.080000</t>
  </si>
  <si>
    <t>1844.430000</t>
  </si>
  <si>
    <t>5301.100000</t>
  </si>
  <si>
    <t>766.600000</t>
  </si>
  <si>
    <t>6818.750000</t>
  </si>
  <si>
    <t>115824.000000</t>
  </si>
  <si>
    <t>43100.000000</t>
  </si>
  <si>
    <t>117.420000</t>
  </si>
  <si>
    <t>10497.500000</t>
  </si>
  <si>
    <t>51.890000</t>
  </si>
  <si>
    <t>1794.750000</t>
  </si>
  <si>
    <t>2137.005000</t>
  </si>
  <si>
    <t>21427.800000</t>
  </si>
  <si>
    <t>9878.960000</t>
  </si>
  <si>
    <t>1671.550000</t>
  </si>
  <si>
    <t>5478.950000</t>
  </si>
  <si>
    <t>1007.200000</t>
  </si>
  <si>
    <t>3023.250000</t>
  </si>
  <si>
    <t>10197.960000</t>
  </si>
  <si>
    <t>499535.000000</t>
  </si>
  <si>
    <t>178785.000000</t>
  </si>
  <si>
    <t>447997.500000</t>
  </si>
  <si>
    <t>1380.375000</t>
  </si>
  <si>
    <t>498987.500000</t>
  </si>
  <si>
    <t>3569.500000</t>
  </si>
  <si>
    <t>26422.500000</t>
  </si>
  <si>
    <t>1156.610000</t>
  </si>
  <si>
    <t>5279.560000</t>
  </si>
  <si>
    <t>48220.000000</t>
  </si>
  <si>
    <t>484974.000000</t>
  </si>
  <si>
    <t>2158.350000</t>
  </si>
  <si>
    <t>12310.245000</t>
  </si>
  <si>
    <t>646.570000</t>
  </si>
  <si>
    <t>10039.640000</t>
  </si>
  <si>
    <t>84968.700000</t>
  </si>
  <si>
    <t>620.225000</t>
  </si>
  <si>
    <t>812.700000</t>
  </si>
  <si>
    <t>6575.000000</t>
  </si>
  <si>
    <t>3004.785000</t>
  </si>
  <si>
    <t>2123.500000</t>
  </si>
  <si>
    <t>1139.750000</t>
  </si>
  <si>
    <t>75740.000000</t>
  </si>
  <si>
    <t>7672.500000</t>
  </si>
  <si>
    <t>19230.750000</t>
  </si>
  <si>
    <t>2166.400000</t>
  </si>
  <si>
    <t>8021.150000</t>
  </si>
  <si>
    <t>9531.000000</t>
  </si>
  <si>
    <t>7707.500000</t>
  </si>
  <si>
    <t>9080.000000</t>
  </si>
  <si>
    <t>3758.375000</t>
  </si>
  <si>
    <t>18345.000000</t>
  </si>
  <si>
    <t>22720.500000</t>
  </si>
  <si>
    <t>999.200000</t>
  </si>
  <si>
    <t>1253.750000</t>
  </si>
  <si>
    <t>1248.250000</t>
  </si>
  <si>
    <t>2360000.000000</t>
  </si>
  <si>
    <t>971500.000000</t>
  </si>
  <si>
    <t>7201000.000000</t>
  </si>
  <si>
    <t>659.500000</t>
  </si>
  <si>
    <t>1115.500000</t>
  </si>
  <si>
    <t>1393.250000</t>
  </si>
  <si>
    <t>1022.670000</t>
  </si>
  <si>
    <t>2326.500000</t>
  </si>
  <si>
    <t>11625.000000</t>
  </si>
  <si>
    <t>53325.000000</t>
  </si>
  <si>
    <t>52813.500000</t>
  </si>
  <si>
    <t>13264.770000</t>
  </si>
  <si>
    <t>4375.750000</t>
  </si>
  <si>
    <t>168525.000000</t>
  </si>
  <si>
    <t>1013.250000</t>
  </si>
  <si>
    <t>1088000.000000</t>
  </si>
  <si>
    <t>4026000.000000</t>
  </si>
  <si>
    <t>321000.000000</t>
  </si>
  <si>
    <t>3475000.000000</t>
  </si>
  <si>
    <t>2852500.000000</t>
  </si>
  <si>
    <t>2643.125000</t>
  </si>
  <si>
    <t>6128.750000</t>
  </si>
  <si>
    <t>427.350000</t>
  </si>
  <si>
    <t>3143.250000</t>
  </si>
  <si>
    <t>5094.800000</t>
  </si>
  <si>
    <t>2162500.000000</t>
  </si>
  <si>
    <t>293.600000</t>
  </si>
  <si>
    <t>11246.000000</t>
  </si>
  <si>
    <t>617.600000</t>
  </si>
  <si>
    <t>207.050000</t>
  </si>
  <si>
    <t>52190.900000</t>
  </si>
  <si>
    <t>124.100000</t>
  </si>
  <si>
    <t>1929.750000</t>
  </si>
  <si>
    <t>4723.000000</t>
  </si>
  <si>
    <t>4048.500000</t>
  </si>
  <si>
    <t>22610.000000</t>
  </si>
  <si>
    <t>368.080000</t>
  </si>
  <si>
    <t>630.500000</t>
  </si>
  <si>
    <t>44440.000000</t>
  </si>
  <si>
    <t>0.375000</t>
  </si>
  <si>
    <t>10054.520000</t>
  </si>
  <si>
    <t>1349.730000</t>
  </si>
  <si>
    <t>10332.300000</t>
  </si>
  <si>
    <t>846.250000</t>
  </si>
  <si>
    <t>286.500000</t>
  </si>
  <si>
    <t>109.800000</t>
  </si>
  <si>
    <t>198.750000</t>
  </si>
  <si>
    <t>2941.200000</t>
  </si>
  <si>
    <t>21321.250000</t>
  </si>
  <si>
    <t>1902.500000</t>
  </si>
  <si>
    <t>745.010000</t>
  </si>
  <si>
    <t>28040.000000</t>
  </si>
  <si>
    <t>609.220000</t>
  </si>
  <si>
    <t>27211.080000</t>
  </si>
  <si>
    <t>1001.800000</t>
  </si>
  <si>
    <t>2005.960000</t>
  </si>
  <si>
    <t>2670.800000</t>
  </si>
  <si>
    <t>18701.000000</t>
  </si>
  <si>
    <t>218532.153207</t>
  </si>
  <si>
    <t>1680601.655393</t>
  </si>
  <si>
    <t>612500.000000</t>
  </si>
  <si>
    <t>33858.215000</t>
  </si>
  <si>
    <t>7996117.525000</t>
  </si>
  <si>
    <t>73533.815000</t>
  </si>
  <si>
    <t>1389410.505000</t>
  </si>
  <si>
    <t>137655.340000</t>
  </si>
  <si>
    <t>5587578.805000</t>
  </si>
  <si>
    <t>13579464.146559</t>
  </si>
  <si>
    <t>5921.844449</t>
  </si>
  <si>
    <t>1495298.360000</t>
  </si>
  <si>
    <t>139845.315000</t>
  </si>
  <si>
    <t>30310.490000</t>
  </si>
  <si>
    <t>99516.060000</t>
  </si>
  <si>
    <t>3587841.475000</t>
  </si>
  <si>
    <t>71799.750000</t>
  </si>
  <si>
    <t>2707029.070000</t>
  </si>
  <si>
    <t>72312.580000</t>
  </si>
  <si>
    <t>28327.230000</t>
  </si>
  <si>
    <t>225151.190000</t>
  </si>
  <si>
    <t>1312852.895000</t>
  </si>
  <si>
    <t>41060.620000</t>
  </si>
  <si>
    <t>59066.950000</t>
  </si>
  <si>
    <t>247533.680000</t>
  </si>
  <si>
    <t>590483.155000</t>
  </si>
  <si>
    <t>82415.180000</t>
  </si>
  <si>
    <t>632.960000</t>
  </si>
  <si>
    <t>865500.000000</t>
  </si>
  <si>
    <t>542000.000000</t>
  </si>
  <si>
    <t>4558000.000000</t>
  </si>
  <si>
    <t>1313000.000000</t>
  </si>
  <si>
    <t>15862500.000000</t>
  </si>
  <si>
    <t>691000.000000</t>
  </si>
  <si>
    <t>420691.522976</t>
  </si>
  <si>
    <t>1354157.262797</t>
  </si>
  <si>
    <t>312500.000000</t>
  </si>
  <si>
    <t>248225.189892</t>
  </si>
  <si>
    <t>422500.000000</t>
  </si>
  <si>
    <t>66251.250000</t>
  </si>
  <si>
    <t>126900.000000</t>
  </si>
  <si>
    <t>148111.080000</t>
  </si>
  <si>
    <t>31007.800000</t>
  </si>
  <si>
    <t>134235.000000</t>
  </si>
  <si>
    <t>163750.000000</t>
  </si>
  <si>
    <t>95250.000000</t>
  </si>
  <si>
    <t>43192.590000</t>
  </si>
  <si>
    <t>956747.740000</t>
  </si>
  <si>
    <t>98501.985000</t>
  </si>
  <si>
    <t>2139025.065000</t>
  </si>
  <si>
    <t>938923.480000</t>
  </si>
  <si>
    <t>53287.975000</t>
  </si>
  <si>
    <t>2050437.630000</t>
  </si>
  <si>
    <t>209373.870000</t>
  </si>
  <si>
    <t>1244.500000</t>
  </si>
  <si>
    <t>3245.030000</t>
  </si>
  <si>
    <t>12222.000000</t>
  </si>
  <si>
    <t>2320.500000</t>
  </si>
  <si>
    <t>5141.650000</t>
  </si>
  <si>
    <t>47380.000000</t>
  </si>
  <si>
    <t>5695.000000</t>
  </si>
  <si>
    <t>51380.000000</t>
  </si>
  <si>
    <t>17963.000000</t>
  </si>
  <si>
    <t>8474.170000</t>
  </si>
  <si>
    <t>533.450000</t>
  </si>
  <si>
    <t>3889.500000</t>
  </si>
  <si>
    <t>8383.905000</t>
  </si>
  <si>
    <t>616.250000</t>
  </si>
  <si>
    <t>24817.500000</t>
  </si>
  <si>
    <t>157130.700000</t>
  </si>
  <si>
    <t>3091.500000</t>
  </si>
  <si>
    <t>1783.000000</t>
  </si>
  <si>
    <t>15157.187500</t>
  </si>
  <si>
    <t>318.325500</t>
  </si>
  <si>
    <t>6853.500000</t>
  </si>
  <si>
    <t>60.270000</t>
  </si>
  <si>
    <t>155.937000</t>
  </si>
  <si>
    <t>627.800000</t>
  </si>
  <si>
    <t>58.205000</t>
  </si>
  <si>
    <t>55.698500</t>
  </si>
  <si>
    <t>819.500000</t>
  </si>
  <si>
    <t>21.972500</t>
  </si>
  <si>
    <t>40.557500</t>
  </si>
  <si>
    <t>50.552000</t>
  </si>
  <si>
    <t>2709.200000</t>
  </si>
  <si>
    <t>144.300000</t>
  </si>
  <si>
    <t>53.820000</t>
  </si>
  <si>
    <t>44.010000</t>
  </si>
  <si>
    <t>60.550000</t>
  </si>
  <si>
    <t>2122.500000</t>
  </si>
  <si>
    <t>2912.800000</t>
  </si>
  <si>
    <t>872.250000</t>
  </si>
  <si>
    <t>3025.500000</t>
  </si>
  <si>
    <t>3277.500000</t>
  </si>
  <si>
    <t>5242.060000</t>
  </si>
  <si>
    <t>6031.587500</t>
  </si>
  <si>
    <t>4197.000000</t>
  </si>
  <si>
    <t>5038.800000</t>
  </si>
  <si>
    <t>20282.500000</t>
  </si>
  <si>
    <t>1220.800000</t>
  </si>
  <si>
    <t>17065.000000</t>
  </si>
  <si>
    <t>13747.500000</t>
  </si>
  <si>
    <t>2375.500000</t>
  </si>
  <si>
    <t>3244.200000</t>
  </si>
  <si>
    <t>6048.750000</t>
  </si>
  <si>
    <t>1778.500000</t>
  </si>
  <si>
    <t>8961.200000</t>
  </si>
  <si>
    <t>4594.450000</t>
  </si>
  <si>
    <t>17356.800000</t>
  </si>
  <si>
    <t>2115.750000</t>
  </si>
  <si>
    <t>18978.750000</t>
  </si>
  <si>
    <t>28753.500000</t>
  </si>
  <si>
    <t>23960.000000</t>
  </si>
  <si>
    <t>2128.500000</t>
  </si>
  <si>
    <t>7117.000000</t>
  </si>
  <si>
    <t>2938.440000</t>
  </si>
  <si>
    <t>9580.669500</t>
  </si>
  <si>
    <t>407.800000</t>
  </si>
  <si>
    <t>789.500000</t>
  </si>
  <si>
    <t>7419.780000</t>
  </si>
  <si>
    <t>581.250000</t>
  </si>
  <si>
    <t>8538.120000</t>
  </si>
  <si>
    <t>33499.500000</t>
  </si>
  <si>
    <t>175.680000</t>
  </si>
  <si>
    <t>5396.000000</t>
  </si>
  <si>
    <t>1317.237000</t>
  </si>
  <si>
    <t>941.943000</t>
  </si>
  <si>
    <t>424.170000</t>
  </si>
  <si>
    <t>7120.650000</t>
  </si>
  <si>
    <t>998.160000</t>
  </si>
  <si>
    <t>5092.500000</t>
  </si>
  <si>
    <t>735.200000</t>
  </si>
  <si>
    <t>85.610000</t>
  </si>
  <si>
    <t>141.410000</t>
  </si>
  <si>
    <t>9962.120000</t>
  </si>
  <si>
    <t>85400.000000</t>
  </si>
  <si>
    <t>10225.680000</t>
  </si>
  <si>
    <t>5518.000000</t>
  </si>
  <si>
    <t>3809.645000</t>
  </si>
  <si>
    <t>3260000.000000</t>
  </si>
  <si>
    <t>1575000.000000</t>
  </si>
  <si>
    <t>1727000.000000</t>
  </si>
  <si>
    <t>391500.000000</t>
  </si>
  <si>
    <t>125962.867865</t>
  </si>
  <si>
    <t>1577998.196573</t>
  </si>
  <si>
    <t>18630.000000</t>
  </si>
  <si>
    <t>1570.560000</t>
  </si>
  <si>
    <t>582.950000</t>
  </si>
  <si>
    <t>4231.530000</t>
  </si>
  <si>
    <t>1674.750000</t>
  </si>
  <si>
    <t>237.450000</t>
  </si>
  <si>
    <t>60270.050000</t>
  </si>
  <si>
    <t>5787.500000</t>
  </si>
  <si>
    <t>484371.000000</t>
  </si>
  <si>
    <t>2076.040000</t>
  </si>
  <si>
    <t>3099.750000</t>
  </si>
  <si>
    <t>17837.750000</t>
  </si>
  <si>
    <t>62748.000000</t>
  </si>
  <si>
    <t>6079.200000</t>
  </si>
  <si>
    <t>17582.775000</t>
  </si>
  <si>
    <t>193.250000</t>
  </si>
  <si>
    <t>70037.500000</t>
  </si>
  <si>
    <t>5582.500000</t>
  </si>
  <si>
    <t>10465.000000</t>
  </si>
  <si>
    <t>1324.000000</t>
  </si>
  <si>
    <t>442.750000</t>
  </si>
  <si>
    <t>566.440000</t>
  </si>
  <si>
    <t>4397.500000</t>
  </si>
  <si>
    <t>5246.000000</t>
  </si>
  <si>
    <t>525500.000000</t>
  </si>
  <si>
    <t>2550500.000000</t>
  </si>
  <si>
    <t>4743.750000</t>
  </si>
  <si>
    <t>10885.600000</t>
  </si>
  <si>
    <t>1021.930000</t>
  </si>
  <si>
    <t>7717.500000</t>
  </si>
  <si>
    <t>17812.500000</t>
  </si>
  <si>
    <t>177.425000</t>
  </si>
  <si>
    <t>10631.500000</t>
  </si>
  <si>
    <t>1086.880000</t>
  </si>
  <si>
    <t>58375.000000</t>
  </si>
  <si>
    <t>5406.500000</t>
  </si>
  <si>
    <t>4971.905000</t>
  </si>
  <si>
    <t>41865.000000</t>
  </si>
  <si>
    <t>129.100000</t>
  </si>
  <si>
    <t>911.550000</t>
  </si>
  <si>
    <t>10951.500000</t>
  </si>
  <si>
    <t>43500000.000000</t>
  </si>
  <si>
    <t>1751989.869754</t>
  </si>
  <si>
    <t>3513456.538543</t>
  </si>
  <si>
    <t>4314500.000000</t>
  </si>
  <si>
    <t>1481.335177</t>
  </si>
  <si>
    <t>51846.731187</t>
  </si>
  <si>
    <t>116250.000000</t>
  </si>
  <si>
    <t>155400.000000</t>
  </si>
  <si>
    <t>140660.000000</t>
  </si>
  <si>
    <t>133112.500000</t>
  </si>
  <si>
    <t>182226.925000</t>
  </si>
  <si>
    <t>68610.630000</t>
  </si>
  <si>
    <t>1420582.665000</t>
  </si>
  <si>
    <t>28133393.905000</t>
  </si>
  <si>
    <t>29951.490000</t>
  </si>
  <si>
    <t>400048.501362</t>
  </si>
  <si>
    <t>198131.760000</t>
  </si>
  <si>
    <t>22496.405000</t>
  </si>
  <si>
    <t>72527.495000</t>
  </si>
  <si>
    <t>138733.000000</t>
  </si>
  <si>
    <t>87493.640000</t>
  </si>
  <si>
    <t>450666.666667</t>
  </si>
  <si>
    <t>951237.210000</t>
  </si>
  <si>
    <t>585427.360000</t>
  </si>
  <si>
    <t>431663.780000</t>
  </si>
  <si>
    <t>336074.745000</t>
  </si>
  <si>
    <t>75168.755000</t>
  </si>
  <si>
    <t>32726.221334</t>
  </si>
  <si>
    <t>17682.310000</t>
  </si>
  <si>
    <t>212417.910000</t>
  </si>
  <si>
    <t>179460.180000</t>
  </si>
  <si>
    <t>2321514.712976</t>
  </si>
  <si>
    <t>1639000.000000</t>
  </si>
  <si>
    <t>278500.000000</t>
  </si>
  <si>
    <t>613165.013526</t>
  </si>
  <si>
    <t>8439000.000000</t>
  </si>
  <si>
    <t>8371000.000000</t>
  </si>
  <si>
    <t>10635000.000000</t>
  </si>
  <si>
    <t>1703432.416319</t>
  </si>
  <si>
    <t>4258581.040797</t>
  </si>
  <si>
    <t>849211.224308</t>
  </si>
  <si>
    <t>188458.070334</t>
  </si>
  <si>
    <t>34265.103697</t>
  </si>
  <si>
    <t>991884.580703</t>
  </si>
  <si>
    <t>3825000.000000</t>
  </si>
  <si>
    <t>7950000.000000</t>
  </si>
  <si>
    <t>31750000.000000</t>
  </si>
  <si>
    <t>743913.435528</t>
  </si>
  <si>
    <t>21850.000000</t>
  </si>
  <si>
    <t>9125.000000</t>
  </si>
  <si>
    <t>1358.710000</t>
  </si>
  <si>
    <t>1700.900000</t>
  </si>
  <si>
    <t>1783.500000</t>
  </si>
  <si>
    <t>1111.570000</t>
  </si>
  <si>
    <t>308.080000</t>
  </si>
  <si>
    <t>432.850000</t>
  </si>
  <si>
    <t>177835.000000</t>
  </si>
  <si>
    <t>175910.000000</t>
  </si>
  <si>
    <t>2084.100000</t>
  </si>
  <si>
    <t>23450.000000</t>
  </si>
  <si>
    <t>355.250000</t>
  </si>
  <si>
    <t>3925.765000</t>
  </si>
  <si>
    <t>3271.250000</t>
  </si>
  <si>
    <t>3393.255000</t>
  </si>
  <si>
    <t>1639.500000</t>
  </si>
  <si>
    <t>7935.750000</t>
  </si>
  <si>
    <t>117.725000</t>
  </si>
  <si>
    <t>24345.000000</t>
  </si>
  <si>
    <t>298.900000</t>
  </si>
  <si>
    <t>2273.644500</t>
  </si>
  <si>
    <t>985.800000</t>
  </si>
  <si>
    <t>69.250000</t>
  </si>
  <si>
    <t>123.440000</t>
  </si>
  <si>
    <t>302.200000</t>
  </si>
  <si>
    <t>261.855000</t>
  </si>
  <si>
    <t>144.550000</t>
  </si>
  <si>
    <t>1149.200000</t>
  </si>
  <si>
    <t>8057.500000</t>
  </si>
  <si>
    <t>34.250500</t>
  </si>
  <si>
    <t>75.481000</t>
  </si>
  <si>
    <t>949.864000</t>
  </si>
  <si>
    <t>63.850000</t>
  </si>
  <si>
    <t>143.575000</t>
  </si>
  <si>
    <t>109.784000</t>
  </si>
  <si>
    <t>388.625000</t>
  </si>
  <si>
    <t>1439.550000</t>
  </si>
  <si>
    <t>5695.450000</t>
  </si>
  <si>
    <t>143.823000</t>
  </si>
  <si>
    <t>135.095000</t>
  </si>
  <si>
    <t>231.750000</t>
  </si>
  <si>
    <t>104.500000</t>
  </si>
  <si>
    <t>186.243000</t>
  </si>
  <si>
    <t>1248.921000</t>
  </si>
  <si>
    <t>702.600000</t>
  </si>
  <si>
    <t>747.137500</t>
  </si>
  <si>
    <t>139.842000</t>
  </si>
  <si>
    <t>107.175000</t>
  </si>
  <si>
    <t>375.535000</t>
  </si>
  <si>
    <t>488.682000</t>
  </si>
  <si>
    <t>573000.000000</t>
  </si>
  <si>
    <t>1066500.000000</t>
  </si>
  <si>
    <t>147746.860379</t>
  </si>
  <si>
    <t>246646.862904</t>
  </si>
  <si>
    <t>3296.950000</t>
  </si>
  <si>
    <t>61950.000000</t>
  </si>
  <si>
    <t>26987.250000</t>
  </si>
  <si>
    <t>12928.000000</t>
  </si>
  <si>
    <t>19958.000000</t>
  </si>
  <si>
    <t>19670796.950000</t>
  </si>
  <si>
    <t>2261.420000</t>
  </si>
  <si>
    <t>20835.000000</t>
  </si>
  <si>
    <t>53295.000000</t>
  </si>
  <si>
    <t>5446.000000</t>
  </si>
  <si>
    <t>20448.000000</t>
  </si>
  <si>
    <t>543.450000</t>
  </si>
  <si>
    <t>741.040000</t>
  </si>
  <si>
    <t>11608.125000</t>
  </si>
  <si>
    <t>10115.280000</t>
  </si>
  <si>
    <t>13457.500000</t>
  </si>
  <si>
    <t>3463.925000</t>
  </si>
  <si>
    <t>3031.600000</t>
  </si>
  <si>
    <t>2337300.000000</t>
  </si>
  <si>
    <t>3206.000000</t>
  </si>
  <si>
    <t>6704.150000</t>
  </si>
  <si>
    <t>792.350000</t>
  </si>
  <si>
    <t>875.200000</t>
  </si>
  <si>
    <t>11282.000000</t>
  </si>
  <si>
    <t>3726313.220000</t>
  </si>
  <si>
    <t>28508.000000</t>
  </si>
  <si>
    <t>4481.830000</t>
  </si>
  <si>
    <t>962.400000</t>
  </si>
  <si>
    <t>673.950000</t>
  </si>
  <si>
    <t>801.450000</t>
  </si>
  <si>
    <t>8643.750000</t>
  </si>
  <si>
    <t>9999.450000</t>
  </si>
  <si>
    <t>59.175000</t>
  </si>
  <si>
    <t>626.150000</t>
  </si>
  <si>
    <t>1251.198000</t>
  </si>
  <si>
    <t>148.020000</t>
  </si>
  <si>
    <t>906.700000</t>
  </si>
  <si>
    <t>21438.300000</t>
  </si>
  <si>
    <t>27489.250000</t>
  </si>
  <si>
    <t>107880.000000</t>
  </si>
  <si>
    <t>900.171032</t>
  </si>
  <si>
    <t>4935.600000</t>
  </si>
  <si>
    <t>10561.000000</t>
  </si>
  <si>
    <t>1311.600000</t>
  </si>
  <si>
    <t>477606.000000</t>
  </si>
  <si>
    <t>179385.000000</t>
  </si>
  <si>
    <t>8682.500000</t>
  </si>
  <si>
    <t>1788.400000</t>
  </si>
  <si>
    <t>89210.000000</t>
  </si>
  <si>
    <t>1203.500000</t>
  </si>
  <si>
    <t>15071.000000</t>
  </si>
  <si>
    <t>1781.500000</t>
  </si>
  <si>
    <t>310.020000</t>
  </si>
  <si>
    <t>9803.750000</t>
  </si>
  <si>
    <t>924.790000</t>
  </si>
  <si>
    <t>971.165000</t>
  </si>
  <si>
    <t>20505.000000</t>
  </si>
  <si>
    <t>835.650000</t>
  </si>
  <si>
    <t>24999.300000</t>
  </si>
  <si>
    <t>214.350000</t>
  </si>
  <si>
    <t>710.750000</t>
  </si>
  <si>
    <t>3309.750000</t>
  </si>
  <si>
    <t>130.750000</t>
  </si>
  <si>
    <t>1355.200000</t>
  </si>
  <si>
    <t>1705.385000</t>
  </si>
  <si>
    <t>5325.640000</t>
  </si>
  <si>
    <t>13921.875000</t>
  </si>
  <si>
    <t>1104.300000</t>
  </si>
  <si>
    <t>9115.500000</t>
  </si>
  <si>
    <t>14377.500000</t>
  </si>
  <si>
    <t>24310.000000</t>
  </si>
  <si>
    <t>6735.000000</t>
  </si>
  <si>
    <t>13682.200000</t>
  </si>
  <si>
    <t>3583.580000</t>
  </si>
  <si>
    <t>18460.000000</t>
  </si>
  <si>
    <t>3605.750000</t>
  </si>
  <si>
    <t>1069.750000</t>
  </si>
  <si>
    <t>6295.500000</t>
  </si>
  <si>
    <t>56959.500000</t>
  </si>
  <si>
    <t>6474.000000</t>
  </si>
  <si>
    <t>969.750000</t>
  </si>
  <si>
    <t>1064.440000</t>
  </si>
  <si>
    <t>31662.500000</t>
  </si>
  <si>
    <t>2299.440000</t>
  </si>
  <si>
    <t>169.800000</t>
  </si>
  <si>
    <t>334.992000</t>
  </si>
  <si>
    <t>1347.250000</t>
  </si>
  <si>
    <t>17149.750000</t>
  </si>
  <si>
    <t>1037.555000</t>
  </si>
  <si>
    <t>69.325000</t>
  </si>
  <si>
    <t>441.500000</t>
  </si>
  <si>
    <t>2166.700000</t>
  </si>
  <si>
    <t>4937.500000</t>
  </si>
  <si>
    <t>1222.040000</t>
  </si>
  <si>
    <t>1511.400000</t>
  </si>
  <si>
    <t>270051.309749</t>
  </si>
  <si>
    <t>59083.276323</t>
  </si>
  <si>
    <t>874.360000</t>
  </si>
  <si>
    <t>2418.750000</t>
  </si>
  <si>
    <t>1054.980000</t>
  </si>
  <si>
    <t>641.225000</t>
  </si>
  <si>
    <t>46417.000000</t>
  </si>
  <si>
    <t>813.500000</t>
  </si>
  <si>
    <t>34825.000000</t>
  </si>
  <si>
    <t>10857.000000</t>
  </si>
  <si>
    <t>11983.720000</t>
  </si>
  <si>
    <t>762.195000</t>
  </si>
  <si>
    <t>17790.080000</t>
  </si>
  <si>
    <t>5399.460000</t>
  </si>
  <si>
    <t>442.570000</t>
  </si>
  <si>
    <t>14860.160000</t>
  </si>
  <si>
    <t>4590.325000</t>
  </si>
  <si>
    <t>9430000.000000</t>
  </si>
  <si>
    <t>9790100.250627</t>
  </si>
  <si>
    <t>13550000.000000</t>
  </si>
  <si>
    <t>104513.836471</t>
  </si>
  <si>
    <t>183634.890629</t>
  </si>
  <si>
    <t>1980.376271</t>
  </si>
  <si>
    <t>4656.750000</t>
  </si>
  <si>
    <t>74000000.000000</t>
  </si>
  <si>
    <t>109537.675000</t>
  </si>
  <si>
    <t>132550.000000</t>
  </si>
  <si>
    <t>72900.000000</t>
  </si>
  <si>
    <t>146700.000000</t>
  </si>
  <si>
    <t>128400.000000</t>
  </si>
  <si>
    <t>187545.000000</t>
  </si>
  <si>
    <t>555219.660000</t>
  </si>
  <si>
    <t>4258035.500000</t>
  </si>
  <si>
    <t>197760.710000</t>
  </si>
  <si>
    <t>62192.922445</t>
  </si>
  <si>
    <t>5773871.080000</t>
  </si>
  <si>
    <t>35094000.695000</t>
  </si>
  <si>
    <t>5328751.885000</t>
  </si>
  <si>
    <t>135384.170000</t>
  </si>
  <si>
    <t>926014.510000</t>
  </si>
  <si>
    <t>108837.614279</t>
  </si>
  <si>
    <t>1202375.380000</t>
  </si>
  <si>
    <t>6754097.105000</t>
  </si>
  <si>
    <t>387100.380000</t>
  </si>
  <si>
    <t>122089.530000</t>
  </si>
  <si>
    <t>119210.130000</t>
  </si>
  <si>
    <t>99628.635000</t>
  </si>
  <si>
    <t>1455780.610000</t>
  </si>
  <si>
    <t>583774.075000</t>
  </si>
  <si>
    <t>282.985000</t>
  </si>
  <si>
    <t>77741.153057</t>
  </si>
  <si>
    <t>219294.000000</t>
  </si>
  <si>
    <t>171030.536725</t>
  </si>
  <si>
    <t>850863.300000</t>
  </si>
  <si>
    <t>293742.880000</t>
  </si>
  <si>
    <t>1515886.490420</t>
  </si>
  <si>
    <t>8049000.000000</t>
  </si>
  <si>
    <t>9983500.000000</t>
  </si>
  <si>
    <t>4003500.000000</t>
  </si>
  <si>
    <t>3056000.000000</t>
  </si>
  <si>
    <t>564500.000000</t>
  </si>
  <si>
    <t>108020.523900</t>
  </si>
  <si>
    <t>76064.452246</t>
  </si>
  <si>
    <t>2340444.684490</t>
  </si>
  <si>
    <t>47709.064722</t>
  </si>
  <si>
    <t>2700.513097</t>
  </si>
  <si>
    <t>1065.130000</t>
  </si>
  <si>
    <t>8025.000000</t>
  </si>
  <si>
    <t>5601.280000</t>
  </si>
  <si>
    <t>2160.500000</t>
  </si>
  <si>
    <t>16022.500000</t>
  </si>
  <si>
    <t>485091.000000</t>
  </si>
  <si>
    <t>3984.100000</t>
  </si>
  <si>
    <t>53392.000000</t>
  </si>
  <si>
    <t>5063.900000</t>
  </si>
  <si>
    <t>56093.700000</t>
  </si>
  <si>
    <t>24917.625000</t>
  </si>
  <si>
    <t>36200.000000</t>
  </si>
  <si>
    <t>62732.500000</t>
  </si>
  <si>
    <t>19533.860000</t>
  </si>
  <si>
    <t>2992.500000</t>
  </si>
  <si>
    <t>3502.235000</t>
  </si>
  <si>
    <t>3437.500000</t>
  </si>
  <si>
    <t>11075.000000</t>
  </si>
  <si>
    <t>4153.000000</t>
  </si>
  <si>
    <t>4646.250000</t>
  </si>
  <si>
    <t>2062.000000</t>
  </si>
  <si>
    <t>2306.500000</t>
  </si>
  <si>
    <t>1018.575000</t>
  </si>
  <si>
    <t>9.975000</t>
  </si>
  <si>
    <t>75164.500000</t>
  </si>
  <si>
    <t>17106.015000</t>
  </si>
  <si>
    <t>7758.000000</t>
  </si>
  <si>
    <t>21345.000000</t>
  </si>
  <si>
    <t>2447.200000</t>
  </si>
  <si>
    <t>2311.100000</t>
  </si>
  <si>
    <t>540.750000</t>
  </si>
  <si>
    <t>21122.500000</t>
  </si>
  <si>
    <t>6914.800000</t>
  </si>
  <si>
    <t>489370.000000</t>
  </si>
  <si>
    <t>399600.000000</t>
  </si>
  <si>
    <t>43857.000000</t>
  </si>
  <si>
    <t>4241.435000</t>
  </si>
  <si>
    <t>252.700000</t>
  </si>
  <si>
    <t>3829.200000</t>
  </si>
  <si>
    <t>4798.570000</t>
  </si>
  <si>
    <t>679.865000</t>
  </si>
  <si>
    <t>1462.950000</t>
  </si>
  <si>
    <t>4886.250000</t>
  </si>
  <si>
    <t>10588.000000</t>
  </si>
  <si>
    <t>4477.125000</t>
  </si>
  <si>
    <t>6172.500000</t>
  </si>
  <si>
    <t>10247.500000</t>
  </si>
  <si>
    <t>12787.740000</t>
  </si>
  <si>
    <t>27112.860000</t>
  </si>
  <si>
    <t>1333.080000</t>
  </si>
  <si>
    <t>469.500000</t>
  </si>
  <si>
    <t>176.945000</t>
  </si>
  <si>
    <t>47477.500000</t>
  </si>
  <si>
    <t>1188.500000</t>
  </si>
  <si>
    <t>1027.250000</t>
  </si>
  <si>
    <t>1171.150000</t>
  </si>
  <si>
    <t>21997.400000</t>
  </si>
  <si>
    <t>1293.140000</t>
  </si>
  <si>
    <t>8063.250000</t>
  </si>
  <si>
    <t>18176.250000</t>
  </si>
  <si>
    <t>8697.900000</t>
  </si>
  <si>
    <t>41481.000000</t>
  </si>
  <si>
    <t>988.980000</t>
  </si>
  <si>
    <t>1969.500000</t>
  </si>
  <si>
    <t>7103.850000</t>
  </si>
  <si>
    <t>2266.080000</t>
  </si>
  <si>
    <t>23810.000000</t>
  </si>
  <si>
    <t>3536.800000</t>
  </si>
  <si>
    <t>1956.400000</t>
  </si>
  <si>
    <t>91.369000</t>
  </si>
  <si>
    <t>2668.050000</t>
  </si>
  <si>
    <t>1999.850000</t>
  </si>
  <si>
    <t>1377.380000</t>
  </si>
  <si>
    <t>2141.560000</t>
  </si>
  <si>
    <t>1312.750000</t>
  </si>
  <si>
    <t>79627.500000</t>
  </si>
  <si>
    <t>79636.500000</t>
  </si>
  <si>
    <t>4132.080000</t>
  </si>
  <si>
    <t>2069.235000</t>
  </si>
  <si>
    <t>26750.000000</t>
  </si>
  <si>
    <t>297.855000</t>
  </si>
  <si>
    <t>6529.300000</t>
  </si>
  <si>
    <t>565.515000</t>
  </si>
  <si>
    <t>87.923500</t>
  </si>
  <si>
    <t>250.070000</t>
  </si>
  <si>
    <t>107.850000</t>
  </si>
  <si>
    <t>317.030000</t>
  </si>
  <si>
    <t>140.800000</t>
  </si>
  <si>
    <t>10423.000000</t>
  </si>
  <si>
    <t>497.178000</t>
  </si>
  <si>
    <t>8632.500000</t>
  </si>
  <si>
    <t>173.775000</t>
  </si>
  <si>
    <t>274.085000</t>
  </si>
  <si>
    <t>36.456500</t>
  </si>
  <si>
    <t>395.887500</t>
  </si>
  <si>
    <t>486.765000</t>
  </si>
  <si>
    <t>389.500000</t>
  </si>
  <si>
    <t>334.367500</t>
  </si>
  <si>
    <t>45416.400000</t>
  </si>
  <si>
    <t>189.300000</t>
  </si>
  <si>
    <t>362.971000</t>
  </si>
  <si>
    <t>56.160000</t>
  </si>
  <si>
    <t>154.950000</t>
  </si>
  <si>
    <t>267.916000</t>
  </si>
  <si>
    <t>43.040000</t>
  </si>
  <si>
    <t>90.320000</t>
  </si>
  <si>
    <t>172.250000</t>
  </si>
  <si>
    <t>153.150000</t>
  </si>
  <si>
    <t>202.730000</t>
  </si>
  <si>
    <t>49.005000</t>
  </si>
  <si>
    <t>875.071500</t>
  </si>
  <si>
    <t>781.448500</t>
  </si>
  <si>
    <t>540.970000</t>
  </si>
  <si>
    <t>496.897500</t>
  </si>
  <si>
    <t>7586.100000</t>
  </si>
  <si>
    <t>318.874000</t>
  </si>
  <si>
    <t>292.275000</t>
  </si>
  <si>
    <t>2224.375000</t>
  </si>
  <si>
    <t>264.375000</t>
  </si>
  <si>
    <t>312.125000</t>
  </si>
  <si>
    <t>442.980000</t>
  </si>
  <si>
    <t>745000.000000</t>
  </si>
  <si>
    <t>617000.000000</t>
  </si>
  <si>
    <t>2868000.000000</t>
  </si>
  <si>
    <t>77048.316202</t>
  </si>
  <si>
    <t>53474.114441</t>
  </si>
  <si>
    <t>95500.000000</t>
  </si>
  <si>
    <t>6794.000000</t>
  </si>
  <si>
    <t>6433.000000</t>
  </si>
  <si>
    <t>17205.000000</t>
  </si>
  <si>
    <t>9584.625000</t>
  </si>
  <si>
    <t>106855.000000</t>
  </si>
  <si>
    <t>7010.300000</t>
  </si>
  <si>
    <t>5561.720000</t>
  </si>
  <si>
    <t>8175.448000</t>
  </si>
  <si>
    <t>679061.660000</t>
  </si>
  <si>
    <t>8334.000000</t>
  </si>
  <si>
    <t>15886.130000</t>
  </si>
  <si>
    <t>17628.885000</t>
  </si>
  <si>
    <t>30180.000000</t>
  </si>
  <si>
    <t>5834.200000</t>
  </si>
  <si>
    <t>10197.500000</t>
  </si>
  <si>
    <t>1694000.000000</t>
  </si>
  <si>
    <t>16068.000000</t>
  </si>
  <si>
    <t>5517.787500</t>
  </si>
  <si>
    <t>17715.000000</t>
  </si>
  <si>
    <t>9122.940000</t>
  </si>
  <si>
    <t>1285.065000</t>
  </si>
  <si>
    <t>3763.500000</t>
  </si>
  <si>
    <t>2254.450000</t>
  </si>
  <si>
    <t>1818928.900000</t>
  </si>
  <si>
    <t>24010.000000</t>
  </si>
  <si>
    <t>5611.200000</t>
  </si>
  <si>
    <t>1015276.570000</t>
  </si>
  <si>
    <t>2427.210000</t>
  </si>
  <si>
    <t>2663.000000</t>
  </si>
  <si>
    <t>5075.280000</t>
  </si>
  <si>
    <t>336.550000</t>
  </si>
  <si>
    <t>672.715500</t>
  </si>
  <si>
    <t>483.674000</t>
  </si>
  <si>
    <t>108.320000</t>
  </si>
  <si>
    <t>476.010000</t>
  </si>
  <si>
    <t>215.640000</t>
  </si>
  <si>
    <t>11745.000000</t>
  </si>
  <si>
    <t>571.987500</t>
  </si>
  <si>
    <t>4282.920000</t>
  </si>
  <si>
    <t>44391.235000</t>
  </si>
  <si>
    <t>8932.560000</t>
  </si>
  <si>
    <t>9947.080000</t>
  </si>
  <si>
    <t>792.900000</t>
  </si>
  <si>
    <t>2553.500000</t>
  </si>
  <si>
    <t>1486.200000</t>
  </si>
  <si>
    <t>903.100000</t>
  </si>
  <si>
    <t>9775.000000</t>
  </si>
  <si>
    <t>179460.000000</t>
  </si>
  <si>
    <t>1048.750000</t>
  </si>
  <si>
    <t>1096.975000</t>
  </si>
  <si>
    <t>1415.500000</t>
  </si>
  <si>
    <t>571.600000</t>
  </si>
  <si>
    <t>183.300000</t>
  </si>
  <si>
    <t>804.750000</t>
  </si>
  <si>
    <t>6269.655000</t>
  </si>
  <si>
    <t>383.950000</t>
  </si>
  <si>
    <t>561.900000</t>
  </si>
  <si>
    <t>247555.390519</t>
  </si>
  <si>
    <t>601000.000000</t>
  </si>
  <si>
    <t>324335.421863</t>
  </si>
  <si>
    <t>4440659.407507</t>
  </si>
  <si>
    <t>1786909.179390</t>
  </si>
  <si>
    <t>3522118.906734</t>
  </si>
  <si>
    <t>11740396.355781</t>
  </si>
  <si>
    <t>331152.536297</t>
  </si>
  <si>
    <t>3136762.860728</t>
  </si>
  <si>
    <t>58306000.000000</t>
  </si>
  <si>
    <t>25395000.000000</t>
  </si>
  <si>
    <t>11993000.000000</t>
  </si>
  <si>
    <t>295500.000000</t>
  </si>
  <si>
    <t>14250000.000000</t>
  </si>
  <si>
    <t>2982500.000000</t>
  </si>
  <si>
    <t>4032.980821</t>
  </si>
  <si>
    <t>112027.245026</t>
  </si>
  <si>
    <t>445000.000000</t>
  </si>
  <si>
    <t>1165083.348270</t>
  </si>
  <si>
    <t>46313.449426</t>
  </si>
  <si>
    <t>3644000.000000</t>
  </si>
  <si>
    <t>803000.000000</t>
  </si>
  <si>
    <t>482500.000000</t>
  </si>
  <si>
    <t>3425000.000000</t>
  </si>
  <si>
    <t>1521500.000000</t>
  </si>
  <si>
    <t>3590000.000000</t>
  </si>
  <si>
    <t>202500.000000</t>
  </si>
  <si>
    <t>4977.000000</t>
  </si>
  <si>
    <t>2027500.000000</t>
  </si>
  <si>
    <t>26886.538806</t>
  </si>
  <si>
    <t>98700.000000</t>
  </si>
  <si>
    <t>3121837.955000</t>
  </si>
  <si>
    <t>145079.480000</t>
  </si>
  <si>
    <t>98697.385000</t>
  </si>
  <si>
    <t>115441.485000</t>
  </si>
  <si>
    <t>602394.900000</t>
  </si>
  <si>
    <t>380771.195000</t>
  </si>
  <si>
    <t>60594.520000</t>
  </si>
  <si>
    <t>1009036.210000</t>
  </si>
  <si>
    <t>1248669.022775</t>
  </si>
  <si>
    <t>21693.310000</t>
  </si>
  <si>
    <t>62306.840000</t>
  </si>
  <si>
    <t>30084.740000</t>
  </si>
  <si>
    <t>1512933.335000</t>
  </si>
  <si>
    <t>57856.980000</t>
  </si>
  <si>
    <t>373969.955000</t>
  </si>
  <si>
    <t>25714.975000</t>
  </si>
  <si>
    <t>79654.740000</t>
  </si>
  <si>
    <t>2505754.290000</t>
  </si>
  <si>
    <t>126692.800000</t>
  </si>
  <si>
    <t>146478.375000</t>
  </si>
  <si>
    <t>59008.935000</t>
  </si>
  <si>
    <t>552452.010000</t>
  </si>
  <si>
    <t>1568291.725000</t>
  </si>
  <si>
    <t>198288.910000</t>
  </si>
  <si>
    <t>110701.195000</t>
  </si>
  <si>
    <t>109930.690000</t>
  </si>
  <si>
    <t>89334.140000</t>
  </si>
  <si>
    <t>158091.975000</t>
  </si>
  <si>
    <t>189464.285000</t>
  </si>
  <si>
    <t>244713.195000</t>
  </si>
  <si>
    <t>529517.865000</t>
  </si>
  <si>
    <t>103464.485000</t>
  </si>
  <si>
    <t>109050.460000</t>
  </si>
  <si>
    <t>185412.215000</t>
  </si>
  <si>
    <t>125073.745000</t>
  </si>
  <si>
    <t>505500.000000</t>
  </si>
  <si>
    <t>4258166.555143</t>
  </si>
  <si>
    <t>7080500.000000</t>
  </si>
  <si>
    <t>2883.045000</t>
  </si>
  <si>
    <t>14917.500000</t>
  </si>
  <si>
    <t>11323.200000</t>
  </si>
  <si>
    <t>3884.850000</t>
  </si>
  <si>
    <t>2570.480000</t>
  </si>
  <si>
    <t>24275.000000</t>
  </si>
  <si>
    <t>40740.000000</t>
  </si>
  <si>
    <t>811.250000</t>
  </si>
  <si>
    <t>26261.250000</t>
  </si>
  <si>
    <t>1161.750000</t>
  </si>
  <si>
    <t>1210.920000</t>
  </si>
  <si>
    <t>4897.200000</t>
  </si>
  <si>
    <t>6489.690000</t>
  </si>
  <si>
    <t>809.450000</t>
  </si>
  <si>
    <t>87.250000</t>
  </si>
  <si>
    <t>607.750000</t>
  </si>
  <si>
    <t>207444.000000</t>
  </si>
  <si>
    <t>207980.000000</t>
  </si>
  <si>
    <t>1816.750000</t>
  </si>
  <si>
    <t>16975.000000</t>
  </si>
  <si>
    <t>2553.000000</t>
  </si>
  <si>
    <t>297.150000</t>
  </si>
  <si>
    <t>87600.000000</t>
  </si>
  <si>
    <t>994.544000</t>
  </si>
  <si>
    <t>791.316000</t>
  </si>
  <si>
    <t>369.500000</t>
  </si>
  <si>
    <t>867.450000</t>
  </si>
  <si>
    <t>156.400000</t>
  </si>
  <si>
    <t>48.262500</t>
  </si>
  <si>
    <t>279.750000</t>
  </si>
  <si>
    <t>114.250000</t>
  </si>
  <si>
    <t>152500.000000</t>
  </si>
  <si>
    <t>621000.000000</t>
  </si>
  <si>
    <t>4022000.000000</t>
  </si>
  <si>
    <t>907623.427649</t>
  </si>
  <si>
    <t>1051591.057270</t>
  </si>
  <si>
    <t>962.115000</t>
  </si>
  <si>
    <t>28305.000000</t>
  </si>
  <si>
    <t>119.225000</t>
  </si>
  <si>
    <t>198.515000</t>
  </si>
  <si>
    <t>125.538000</t>
  </si>
  <si>
    <t>129.025000</t>
  </si>
  <si>
    <t>791.133500</t>
  </si>
  <si>
    <t>839.983000</t>
  </si>
  <si>
    <t>665.100000</t>
  </si>
  <si>
    <t>465.125000</t>
  </si>
  <si>
    <t>270.630000</t>
  </si>
  <si>
    <t>116.265000</t>
  </si>
  <si>
    <t>1012.435000</t>
  </si>
  <si>
    <t>1900.625000</t>
  </si>
  <si>
    <t>418.080000</t>
  </si>
  <si>
    <t>108500.000000</t>
  </si>
  <si>
    <t>972000.000000</t>
  </si>
  <si>
    <t>3293500.000000</t>
  </si>
  <si>
    <t>1885000.000000</t>
  </si>
  <si>
    <t>13718.000000</t>
  </si>
  <si>
    <t>660192.500000</t>
  </si>
  <si>
    <t>2035.870000</t>
  </si>
  <si>
    <t>497.750000</t>
  </si>
  <si>
    <t>2337.600000</t>
  </si>
  <si>
    <t>6465.000000</t>
  </si>
  <si>
    <t>9616.500000</t>
  </si>
  <si>
    <t>5486.400000</t>
  </si>
  <si>
    <t>4761.500000</t>
  </si>
  <si>
    <t>6470.350000</t>
  </si>
  <si>
    <t>66210.000000</t>
  </si>
  <si>
    <t>2496.130000</t>
  </si>
  <si>
    <t>10438.000000</t>
  </si>
  <si>
    <t>8593.750000</t>
  </si>
  <si>
    <t>25555.000000</t>
  </si>
  <si>
    <t>2048.572500</t>
  </si>
  <si>
    <t>8246.000000</t>
  </si>
  <si>
    <t>4563.800000</t>
  </si>
  <si>
    <t>7506.150000</t>
  </si>
  <si>
    <t>1872.150000</t>
  </si>
  <si>
    <t>9912.500000</t>
  </si>
  <si>
    <t>9999.370000</t>
  </si>
  <si>
    <t>753.301500</t>
  </si>
  <si>
    <t>119.062500</t>
  </si>
  <si>
    <t>12142.750000</t>
  </si>
  <si>
    <t>9977.590000</t>
  </si>
  <si>
    <t>3590.800000</t>
  </si>
  <si>
    <t>20006.380000</t>
  </si>
  <si>
    <t>997.700000</t>
  </si>
  <si>
    <t>522.250000</t>
  </si>
  <si>
    <t>14062.500000</t>
  </si>
  <si>
    <t>423.800000</t>
  </si>
  <si>
    <t>1098.360000</t>
  </si>
  <si>
    <t>498912.500000</t>
  </si>
  <si>
    <t>1273.000000</t>
  </si>
  <si>
    <t>946.390000</t>
  </si>
  <si>
    <t>4071.690000</t>
  </si>
  <si>
    <t>367.550000</t>
  </si>
  <si>
    <t>5970.550000</t>
  </si>
  <si>
    <t>4782.750000</t>
  </si>
  <si>
    <t>5519.250000</t>
  </si>
  <si>
    <t>1785.350000</t>
  </si>
  <si>
    <t>660.500000</t>
  </si>
  <si>
    <t>10899.900000</t>
  </si>
  <si>
    <t>34868.540000</t>
  </si>
  <si>
    <t>40202.775000</t>
  </si>
  <si>
    <t>16405.000000</t>
  </si>
  <si>
    <t>7175.000000</t>
  </si>
  <si>
    <t>1377.640000</t>
  </si>
  <si>
    <t>16120.080000</t>
  </si>
  <si>
    <t>1949.120000</t>
  </si>
  <si>
    <t>3298.500000</t>
  </si>
  <si>
    <t>1882.940000</t>
  </si>
  <si>
    <t>9937.410000</t>
  </si>
  <si>
    <t>998.125000</t>
  </si>
  <si>
    <t>54622.000000</t>
  </si>
  <si>
    <t>489020.000000</t>
  </si>
  <si>
    <t>48429.500000</t>
  </si>
  <si>
    <t>469790.000000</t>
  </si>
  <si>
    <t>10955.300000</t>
  </si>
  <si>
    <t>6307.500000</t>
  </si>
  <si>
    <t>16155.000000</t>
  </si>
  <si>
    <t>1190.375000</t>
  </si>
  <si>
    <t>2564.500000</t>
  </si>
  <si>
    <t>11086.000000</t>
  </si>
  <si>
    <t>17954.933118</t>
  </si>
  <si>
    <t>69779.500000</t>
  </si>
  <si>
    <t>138400.000000</t>
  </si>
  <si>
    <t>128200.000000</t>
  </si>
  <si>
    <t>247500.000000</t>
  </si>
  <si>
    <t>144176.425000</t>
  </si>
  <si>
    <t>38682.000000</t>
  </si>
  <si>
    <t>66375.000000</t>
  </si>
  <si>
    <t>83868.380000</t>
  </si>
  <si>
    <t>260715.280000</t>
  </si>
  <si>
    <t>2699181.595120</t>
  </si>
  <si>
    <t>599520.566603</t>
  </si>
  <si>
    <t>134316.770000</t>
  </si>
  <si>
    <t>5000005.000000</t>
  </si>
  <si>
    <t>102818.315000</t>
  </si>
  <si>
    <t>149368.500000</t>
  </si>
  <si>
    <t>1799926.158958</t>
  </si>
  <si>
    <t>99587.130000</t>
  </si>
  <si>
    <t>145087.340000</t>
  </si>
  <si>
    <t>136202.669572</t>
  </si>
  <si>
    <t>56227.820000</t>
  </si>
  <si>
    <t>592390.450000</t>
  </si>
  <si>
    <t>2485.470000</t>
  </si>
  <si>
    <t>5944000.000000</t>
  </si>
  <si>
    <t>9024500.000000</t>
  </si>
  <si>
    <t>16650000.000000</t>
  </si>
  <si>
    <t>4581000.000000</t>
  </si>
  <si>
    <t>230720.890565</t>
  </si>
  <si>
    <t>538647.993536</t>
  </si>
  <si>
    <t>201992.997576</t>
  </si>
  <si>
    <t>6350000.000000</t>
  </si>
  <si>
    <t>1807.800000</t>
  </si>
  <si>
    <t>5078.080000</t>
  </si>
  <si>
    <t>3718.416000</t>
  </si>
  <si>
    <t>1645.525000</t>
  </si>
  <si>
    <t>7452.900000</t>
  </si>
  <si>
    <t>28567.500000</t>
  </si>
  <si>
    <t>41287.500000</t>
  </si>
  <si>
    <t>19376.400000</t>
  </si>
  <si>
    <t>7278.750000</t>
  </si>
  <si>
    <t>3274.800000</t>
  </si>
  <si>
    <t>10096.600000</t>
  </si>
  <si>
    <t>7283.000000</t>
  </si>
  <si>
    <t>6321.250000</t>
  </si>
  <si>
    <t>25650.000000</t>
  </si>
  <si>
    <t>7652.700000</t>
  </si>
  <si>
    <t>5084.800000</t>
  </si>
  <si>
    <t>12485.000000</t>
  </si>
  <si>
    <t>11139.020000</t>
  </si>
  <si>
    <t>17145.495000</t>
  </si>
  <si>
    <t>7006.540000</t>
  </si>
  <si>
    <t>4291.500000</t>
  </si>
  <si>
    <t>4975.680000</t>
  </si>
  <si>
    <t>12021.000000</t>
  </si>
  <si>
    <t>425.263000</t>
  </si>
  <si>
    <t>94.035000</t>
  </si>
  <si>
    <t>997.050000</t>
  </si>
  <si>
    <t>1251.250000</t>
  </si>
  <si>
    <t>145.600000</t>
  </si>
  <si>
    <t>78.660000</t>
  </si>
  <si>
    <t>6188.250000</t>
  </si>
  <si>
    <t>58.830000</t>
  </si>
  <si>
    <t>19965.260000</t>
  </si>
  <si>
    <t>6321.480000</t>
  </si>
  <si>
    <t>10293.800000</t>
  </si>
  <si>
    <t>30458.400000</t>
  </si>
  <si>
    <t>30218.700000</t>
  </si>
  <si>
    <t>3422.500000</t>
  </si>
  <si>
    <t>2087.620000</t>
  </si>
  <si>
    <t>29431.640000</t>
  </si>
  <si>
    <t>25464.970000</t>
  </si>
  <si>
    <t>8533.800000</t>
  </si>
  <si>
    <t>1553.000000</t>
  </si>
  <si>
    <t>498225.000000</t>
  </si>
  <si>
    <t>4592.500000</t>
  </si>
  <si>
    <t>927.250000</t>
  </si>
  <si>
    <t>16221.060000</t>
  </si>
  <si>
    <t>4330.600000</t>
  </si>
  <si>
    <t>52190.000000</t>
  </si>
  <si>
    <t>808.980000</t>
  </si>
  <si>
    <t>687.225000</t>
  </si>
  <si>
    <t>33710.000000</t>
  </si>
  <si>
    <t>3704.800000</t>
  </si>
  <si>
    <t>2096.235000</t>
  </si>
  <si>
    <t>7037.440000</t>
  </si>
  <si>
    <t>933.250000</t>
  </si>
  <si>
    <t>3491.440000</t>
  </si>
  <si>
    <t>3642.300000</t>
  </si>
  <si>
    <t>10806.000000</t>
  </si>
  <si>
    <t>29.200000</t>
  </si>
  <si>
    <t>651.200000</t>
  </si>
  <si>
    <t>537.680000</t>
  </si>
  <si>
    <t>5022.400000</t>
  </si>
  <si>
    <t>61.500000</t>
  </si>
  <si>
    <t>266.325000</t>
  </si>
  <si>
    <t>2028.730000</t>
  </si>
  <si>
    <t>15767.500000</t>
  </si>
  <si>
    <t>3619.840000</t>
  </si>
  <si>
    <t>10845.000000</t>
  </si>
  <si>
    <t>43.450000</t>
  </si>
  <si>
    <t>789.910000</t>
  </si>
  <si>
    <t>12005.000000</t>
  </si>
  <si>
    <t>46900.000000</t>
  </si>
  <si>
    <t>2068.700000</t>
  </si>
  <si>
    <t>15124.000000</t>
  </si>
  <si>
    <t>1450.500000</t>
  </si>
  <si>
    <t>1161.250000</t>
  </si>
  <si>
    <t>479460.000000</t>
  </si>
  <si>
    <t>42838.750000</t>
  </si>
  <si>
    <t>48750.000000</t>
  </si>
  <si>
    <t>469550.000000</t>
  </si>
  <si>
    <t>74430.000000</t>
  </si>
  <si>
    <t>10841.750000</t>
  </si>
  <si>
    <t>10563.975000</t>
  </si>
  <si>
    <t>476.500000</t>
  </si>
  <si>
    <t>5274.000000</t>
  </si>
  <si>
    <t>525.500000</t>
  </si>
  <si>
    <t>14754.000000</t>
  </si>
  <si>
    <t>284.200000</t>
  </si>
  <si>
    <t>1251.500000</t>
  </si>
  <si>
    <t>568.260000</t>
  </si>
  <si>
    <t>371.700000</t>
  </si>
  <si>
    <t>311.720000</t>
  </si>
  <si>
    <t>569.800000</t>
  </si>
  <si>
    <t>2709.500000</t>
  </si>
  <si>
    <t>11934.000000</t>
  </si>
  <si>
    <t>2124.745000</t>
  </si>
  <si>
    <t>25294.500000</t>
  </si>
  <si>
    <t>649.880000</t>
  </si>
  <si>
    <t>10039.150000</t>
  </si>
  <si>
    <t>10690.170000</t>
  </si>
  <si>
    <t>3831.140000</t>
  </si>
  <si>
    <t>11037.500000</t>
  </si>
  <si>
    <t>3292.500000</t>
  </si>
  <si>
    <t>315.900000</t>
  </si>
  <si>
    <t>2309.510000</t>
  </si>
  <si>
    <t>2917.000000</t>
  </si>
  <si>
    <t>749.065000</t>
  </si>
  <si>
    <t>5172.500000</t>
  </si>
  <si>
    <t>6249.140000</t>
  </si>
  <si>
    <t>908.250000</t>
  </si>
  <si>
    <t>888.500000</t>
  </si>
  <si>
    <t>1744.150000</t>
  </si>
  <si>
    <t>592.100000</t>
  </si>
  <si>
    <t>1533.165000</t>
  </si>
  <si>
    <t>160363.000000</t>
  </si>
  <si>
    <t>1565.615000</t>
  </si>
  <si>
    <t>999.880000</t>
  </si>
  <si>
    <t>941.805000</t>
  </si>
  <si>
    <t>5817.335000</t>
  </si>
  <si>
    <t>2407.200000</t>
  </si>
  <si>
    <t>484.187500</t>
  </si>
  <si>
    <t>46.462500</t>
  </si>
  <si>
    <t>1167.826000</t>
  </si>
  <si>
    <t>809.523000</t>
  </si>
  <si>
    <t>1695.076000</t>
  </si>
  <si>
    <t>1469.434500</t>
  </si>
  <si>
    <t>494.835000</t>
  </si>
  <si>
    <t>3711.600000</t>
  </si>
  <si>
    <t>402.950000</t>
  </si>
  <si>
    <t>41.608000</t>
  </si>
  <si>
    <t>184.300000</t>
  </si>
  <si>
    <t>451.548000</t>
  </si>
  <si>
    <t>503.990000</t>
  </si>
  <si>
    <t>729.850000</t>
  </si>
  <si>
    <t>185.550000</t>
  </si>
  <si>
    <t>320.507500</t>
  </si>
  <si>
    <t>305.995000</t>
  </si>
  <si>
    <t>341.287500</t>
  </si>
  <si>
    <t>109.931000</t>
  </si>
  <si>
    <t>922.239000</t>
  </si>
  <si>
    <t>106.960000</t>
  </si>
  <si>
    <t>354.200000</t>
  </si>
  <si>
    <t>1652.388000</t>
  </si>
  <si>
    <t>314.010000</t>
  </si>
  <si>
    <t>116.050000</t>
  </si>
  <si>
    <t>262.460000</t>
  </si>
  <si>
    <t>4436.808000</t>
  </si>
  <si>
    <t>182.175000</t>
  </si>
  <si>
    <t>262.257000</t>
  </si>
  <si>
    <t>549.500000</t>
  </si>
  <si>
    <t>116.472000</t>
  </si>
  <si>
    <t>1665.594000</t>
  </si>
  <si>
    <t>144.763500</t>
  </si>
  <si>
    <t>384.250000</t>
  </si>
  <si>
    <t>4269.550000</t>
  </si>
  <si>
    <t>339.300000</t>
  </si>
  <si>
    <t>184.700000</t>
  </si>
  <si>
    <t>123.089500</t>
  </si>
  <si>
    <t>287.980000</t>
  </si>
  <si>
    <t>1550.750000</t>
  </si>
  <si>
    <t>291.140000</t>
  </si>
  <si>
    <t>1747000.000000</t>
  </si>
  <si>
    <t>3609500.000000</t>
  </si>
  <si>
    <t>289500.000000</t>
  </si>
  <si>
    <t>4847000.000000</t>
  </si>
  <si>
    <t>1505500.000000</t>
  </si>
  <si>
    <t>1948000.000000</t>
  </si>
  <si>
    <t>1401268.708689</t>
  </si>
  <si>
    <t>117446.655908</t>
  </si>
  <si>
    <t>10445000.000000</t>
  </si>
  <si>
    <t>10332.000000</t>
  </si>
  <si>
    <t>3915000.000000</t>
  </si>
  <si>
    <t>788713.112260</t>
  </si>
  <si>
    <t>652722.847581</t>
  </si>
  <si>
    <t>191869.613208</t>
  </si>
  <si>
    <t>4696930.555882</t>
  </si>
  <si>
    <t>1051303.616484</t>
  </si>
  <si>
    <t>2102607.232969</t>
  </si>
  <si>
    <t>2849000.000000</t>
  </si>
  <si>
    <t>1596000.000000</t>
  </si>
  <si>
    <t>55598.907530</t>
  </si>
  <si>
    <t>445407.020000</t>
  </si>
  <si>
    <t>62317.025000</t>
  </si>
  <si>
    <t>51602.850000</t>
  </si>
  <si>
    <t>21730.801472</t>
  </si>
  <si>
    <t>1973076.870000</t>
  </si>
  <si>
    <t>224020.282547</t>
  </si>
  <si>
    <t>891135.475000</t>
  </si>
  <si>
    <t>119536.620000</t>
  </si>
  <si>
    <t>158156.400000</t>
  </si>
  <si>
    <t>34588.350000</t>
  </si>
  <si>
    <t>86696.090000</t>
  </si>
  <si>
    <t>230720.820000</t>
  </si>
  <si>
    <t>467062.345000</t>
  </si>
  <si>
    <t>446807.765000</t>
  </si>
  <si>
    <t>712739.960000</t>
  </si>
  <si>
    <t>121211.505000</t>
  </si>
  <si>
    <t>224154.940000</t>
  </si>
  <si>
    <t>269218.935000</t>
  </si>
  <si>
    <t>310520.040000</t>
  </si>
  <si>
    <t>175475.810000</t>
  </si>
  <si>
    <t>199719.885000</t>
  </si>
  <si>
    <t>796075.410000</t>
  </si>
  <si>
    <t>3095.760000</t>
  </si>
  <si>
    <t>4406719.360000</t>
  </si>
  <si>
    <t>1042031.675000</t>
  </si>
  <si>
    <t>4480833.586857</t>
  </si>
  <si>
    <t>1669500.000000</t>
  </si>
  <si>
    <t>40596000.000000</t>
  </si>
  <si>
    <t>32275.416891</t>
  </si>
  <si>
    <t>340684.956070</t>
  </si>
  <si>
    <t>19200000.000000</t>
  </si>
  <si>
    <t>5102500.000000</t>
  </si>
  <si>
    <t>11300000.000000</t>
  </si>
  <si>
    <t>62000000.000000</t>
  </si>
  <si>
    <t>16253000.000000</t>
  </si>
  <si>
    <t>102428500.000000</t>
  </si>
  <si>
    <t>4233000.000000</t>
  </si>
  <si>
    <t>1212000.000000</t>
  </si>
  <si>
    <t>268961.807423</t>
  </si>
  <si>
    <t>31378.877533</t>
  </si>
  <si>
    <t>1568943.876636</t>
  </si>
  <si>
    <t>8656.500000</t>
  </si>
  <si>
    <t>224134.839519</t>
  </si>
  <si>
    <t>1167500.000000</t>
  </si>
  <si>
    <t>1160995.205090</t>
  </si>
  <si>
    <t>1323500.000000</t>
  </si>
  <si>
    <t>128050.000000</t>
  </si>
  <si>
    <t>163144.800000</t>
  </si>
  <si>
    <t>63147.650000</t>
  </si>
  <si>
    <t>492202.730000</t>
  </si>
  <si>
    <t>223883.540000</t>
  </si>
  <si>
    <t>1202286.005000</t>
  </si>
  <si>
    <t>178178.090000</t>
  </si>
  <si>
    <t>71729.580000</t>
  </si>
  <si>
    <t>4164839.405000</t>
  </si>
  <si>
    <t>8756697.780000</t>
  </si>
  <si>
    <t>522155.525000</t>
  </si>
  <si>
    <t>3024.500000</t>
  </si>
  <si>
    <t>7298.865000</t>
  </si>
  <si>
    <t>28144.750000</t>
  </si>
  <si>
    <t>1028.850000</t>
  </si>
  <si>
    <t>3215.000000</t>
  </si>
  <si>
    <t>2927.500000</t>
  </si>
  <si>
    <t>5485.000000</t>
  </si>
  <si>
    <t>11562.500000</t>
  </si>
  <si>
    <t>2762.000000</t>
  </si>
  <si>
    <t>15709.920000</t>
  </si>
  <si>
    <t>2272.500000</t>
  </si>
  <si>
    <t>531.670000</t>
  </si>
  <si>
    <t>21274.680000</t>
  </si>
  <si>
    <t>13227.500000</t>
  </si>
  <si>
    <t>189800.000000</t>
  </si>
  <si>
    <t>10244.250000</t>
  </si>
  <si>
    <t>1412.220000</t>
  </si>
  <si>
    <t>2470.800000</t>
  </si>
  <si>
    <t>5797.500000</t>
  </si>
  <si>
    <t>5032.945000</t>
  </si>
  <si>
    <t>9131.500000</t>
  </si>
  <si>
    <t>4645.000000</t>
  </si>
  <si>
    <t>207.450000</t>
  </si>
  <si>
    <t>244690.000000</t>
  </si>
  <si>
    <t>313350.000000</t>
  </si>
  <si>
    <t>412275.000000</t>
  </si>
  <si>
    <t>479820.000000</t>
  </si>
  <si>
    <t>40651.000000</t>
  </si>
  <si>
    <t>49325.000000</t>
  </si>
  <si>
    <t>469780.000000</t>
  </si>
  <si>
    <t>5992.120000</t>
  </si>
  <si>
    <t>26475.120000</t>
  </si>
  <si>
    <t>14832.000000</t>
  </si>
  <si>
    <t>12965.000000</t>
  </si>
  <si>
    <t>7016.360000</t>
  </si>
  <si>
    <t>781.250000</t>
  </si>
  <si>
    <t>823.950000</t>
  </si>
  <si>
    <t>8538.750000</t>
  </si>
  <si>
    <t>10052.900000</t>
  </si>
  <si>
    <t>11968.510000</t>
  </si>
  <si>
    <t>1816.800000</t>
  </si>
  <si>
    <t>383.100000</t>
  </si>
  <si>
    <t>24101.000000</t>
  </si>
  <si>
    <t>60982.749200</t>
  </si>
  <si>
    <t>4119.500000</t>
  </si>
  <si>
    <t>1313.400000</t>
  </si>
  <si>
    <t>6276.500000</t>
  </si>
  <si>
    <t>15725.000000</t>
  </si>
  <si>
    <t>2700.510000</t>
  </si>
  <si>
    <t>147.440000</t>
  </si>
  <si>
    <t>2476.650000</t>
  </si>
  <si>
    <t>2038.230000</t>
  </si>
  <si>
    <t>1954.245000</t>
  </si>
  <si>
    <t>68.320000</t>
  </si>
  <si>
    <t>1042.587000</t>
  </si>
  <si>
    <t>433.300000</t>
  </si>
  <si>
    <t>403.200000</t>
  </si>
  <si>
    <t>154.930000</t>
  </si>
  <si>
    <t>994.395000</t>
  </si>
  <si>
    <t>251.400000</t>
  </si>
  <si>
    <t>371.500000</t>
  </si>
  <si>
    <t>224.800000</t>
  </si>
  <si>
    <t>954.150000</t>
  </si>
  <si>
    <t>69.937500</t>
  </si>
  <si>
    <t>1009.332000</t>
  </si>
  <si>
    <t>226.420000</t>
  </si>
  <si>
    <t>7807.250000</t>
  </si>
  <si>
    <t>1191.045000</t>
  </si>
  <si>
    <t>1120.477500</t>
  </si>
  <si>
    <t>396.885000</t>
  </si>
  <si>
    <t>3831.000000</t>
  </si>
  <si>
    <t>265.705000</t>
  </si>
  <si>
    <t>565.950000</t>
  </si>
  <si>
    <t>3060.700000</t>
  </si>
  <si>
    <t>124.950000</t>
  </si>
  <si>
    <t>187.453500</t>
  </si>
  <si>
    <t>1271.501000</t>
  </si>
  <si>
    <t>80.250000</t>
  </si>
  <si>
    <t>113.265000</t>
  </si>
  <si>
    <t>98.910000</t>
  </si>
  <si>
    <t>759.750000</t>
  </si>
  <si>
    <t>168.805000</t>
  </si>
  <si>
    <t>157.290000</t>
  </si>
  <si>
    <t>1076.700000</t>
  </si>
  <si>
    <t>761500.000000</t>
  </si>
  <si>
    <t>2351000.000000</t>
  </si>
  <si>
    <t>124500.000000</t>
  </si>
  <si>
    <t>2575000.000000</t>
  </si>
  <si>
    <t>2478000.000000</t>
  </si>
  <si>
    <t>2917000.000000</t>
  </si>
  <si>
    <t>3638.330000</t>
  </si>
  <si>
    <t>8508.450000</t>
  </si>
  <si>
    <t>1362.060000</t>
  </si>
  <si>
    <t>2234.050000</t>
  </si>
  <si>
    <t>3959.520000</t>
  </si>
  <si>
    <t>2337.750000</t>
  </si>
  <si>
    <t>9924.000000</t>
  </si>
  <si>
    <t>27911.300000</t>
  </si>
  <si>
    <t>4071.600000</t>
  </si>
  <si>
    <t>17954.000000</t>
  </si>
  <si>
    <t>17056.000000</t>
  </si>
  <si>
    <t>8108.000000</t>
  </si>
  <si>
    <t>39952.500000</t>
  </si>
  <si>
    <t>2878.250000</t>
  </si>
  <si>
    <t>523.600000</t>
  </si>
  <si>
    <t>7916.400000</t>
  </si>
  <si>
    <t>8814.500000</t>
  </si>
  <si>
    <t>11042.500000</t>
  </si>
  <si>
    <t>12515.000000</t>
  </si>
  <si>
    <t>24015.000000</t>
  </si>
  <si>
    <t>11324.000000</t>
  </si>
  <si>
    <t>100950.000000</t>
  </si>
  <si>
    <t>2789.295000</t>
  </si>
  <si>
    <t>1750.716000</t>
  </si>
  <si>
    <t>2359.000000</t>
  </si>
  <si>
    <t>761.090000</t>
  </si>
  <si>
    <t>155.787500</t>
  </si>
  <si>
    <t>273.460000</t>
  </si>
  <si>
    <t>1887.270000</t>
  </si>
  <si>
    <t>13865.000000</t>
  </si>
  <si>
    <t>9226.625000</t>
  </si>
  <si>
    <t>8681.440000</t>
  </si>
  <si>
    <t>8376.900000</t>
  </si>
  <si>
    <t>10379.000000</t>
  </si>
  <si>
    <t>1012.850000</t>
  </si>
  <si>
    <t>5858.750000</t>
  </si>
  <si>
    <t>1436.560000</t>
  </si>
  <si>
    <t>3694.200000</t>
  </si>
  <si>
    <t>497825.000000</t>
  </si>
  <si>
    <t>4205.000000</t>
  </si>
  <si>
    <t>3259.920000</t>
  </si>
  <si>
    <t>2502.400000</t>
  </si>
  <si>
    <t>8315.000000</t>
  </si>
  <si>
    <t>4339.440000</t>
  </si>
  <si>
    <t>11392.500000</t>
  </si>
  <si>
    <t>7962.500000</t>
  </si>
  <si>
    <t>34547.500000</t>
  </si>
  <si>
    <t>842.450000</t>
  </si>
  <si>
    <t>40254.665000</t>
  </si>
  <si>
    <t>45771.500000</t>
  </si>
  <si>
    <t>20005.575000</t>
  </si>
  <si>
    <t>6657.120000</t>
  </si>
  <si>
    <t>416.160000</t>
  </si>
  <si>
    <t>2937.800000</t>
  </si>
  <si>
    <t>6765.000000</t>
  </si>
  <si>
    <t>1017.080000</t>
  </si>
  <si>
    <t>20029.440000</t>
  </si>
  <si>
    <t>15306.120000</t>
  </si>
  <si>
    <t>11948.475000</t>
  </si>
  <si>
    <t>3137.200000</t>
  </si>
  <si>
    <t>1181.150000</t>
  </si>
  <si>
    <t>22563.250000</t>
  </si>
  <si>
    <t>6869.440000</t>
  </si>
  <si>
    <t>14918.490000</t>
  </si>
  <si>
    <t>20171.600000</t>
  </si>
  <si>
    <t>2472000.000000</t>
  </si>
  <si>
    <t>10434.000000</t>
  </si>
  <si>
    <t>4457059.748059</t>
  </si>
  <si>
    <t>2772000.000000</t>
  </si>
  <si>
    <t>896000.000000</t>
  </si>
  <si>
    <t>153500.000000</t>
  </si>
  <si>
    <t>517500.000000</t>
  </si>
  <si>
    <t>29107.760000</t>
  </si>
  <si>
    <t>118742.175000</t>
  </si>
  <si>
    <t>10804.970286</t>
  </si>
  <si>
    <t>27012.425716</t>
  </si>
  <si>
    <t>88650.000000</t>
  </si>
  <si>
    <t>123601.110000</t>
  </si>
  <si>
    <t>145260.290000</t>
  </si>
  <si>
    <t>2173941.949419</t>
  </si>
  <si>
    <t>54896.915000</t>
  </si>
  <si>
    <t>14631.186548</t>
  </si>
  <si>
    <t>450045.000000</t>
  </si>
  <si>
    <t>7369.256716</t>
  </si>
  <si>
    <t>399705.765047</t>
  </si>
  <si>
    <t>225953.410000</t>
  </si>
  <si>
    <t>84498.363851</t>
  </si>
  <si>
    <t>66493.080000</t>
  </si>
  <si>
    <t>21371.765000</t>
  </si>
  <si>
    <t>77757.145000</t>
  </si>
  <si>
    <t>132625.995000</t>
  </si>
  <si>
    <t>69443.255983</t>
  </si>
  <si>
    <t>44568.120000</t>
  </si>
  <si>
    <t>230581.350000</t>
  </si>
  <si>
    <t>688041.832943</t>
  </si>
  <si>
    <t>1743603.665000</t>
  </si>
  <si>
    <t>473914.015000</t>
  </si>
  <si>
    <t>79977.050000</t>
  </si>
  <si>
    <t>58868.570000</t>
  </si>
  <si>
    <t>206007.725000</t>
  </si>
  <si>
    <t>129208.180000</t>
  </si>
  <si>
    <t>1169298.190000</t>
  </si>
  <si>
    <t>57774.910000</t>
  </si>
  <si>
    <t>220671.780000</t>
  </si>
  <si>
    <t>19858.850000</t>
  </si>
  <si>
    <t>53166.165000</t>
  </si>
  <si>
    <t>1957.490000</t>
  </si>
  <si>
    <t>746801.565000</t>
  </si>
  <si>
    <t>244124.275000</t>
  </si>
  <si>
    <t>35874.440000</t>
  </si>
  <si>
    <t>464037.122970</t>
  </si>
  <si>
    <t>430726.365000</t>
  </si>
  <si>
    <t>778120.175000</t>
  </si>
  <si>
    <t>112806.825000</t>
  </si>
  <si>
    <t>2258873.365000</t>
  </si>
  <si>
    <t>702.630000</t>
  </si>
  <si>
    <t>20041500.000000</t>
  </si>
  <si>
    <t>42300000.000000</t>
  </si>
  <si>
    <t>4563000.000000</t>
  </si>
  <si>
    <t>5284995.123711</t>
  </si>
  <si>
    <t>20709.526382</t>
  </si>
  <si>
    <t>188186.565820</t>
  </si>
  <si>
    <t>135062.128579</t>
  </si>
  <si>
    <t>211597.334774</t>
  </si>
  <si>
    <t>292634.611921</t>
  </si>
  <si>
    <t>1906.000000</t>
  </si>
  <si>
    <t>1923.250000</t>
  </si>
  <si>
    <t>189600.000000</t>
  </si>
  <si>
    <t>986.500000</t>
  </si>
  <si>
    <t>1196.915000</t>
  </si>
  <si>
    <t>8098.750000</t>
  </si>
  <si>
    <t>302.540000</t>
  </si>
  <si>
    <t>443.125000</t>
  </si>
  <si>
    <t>489070.000000</t>
  </si>
  <si>
    <t>479190.000000</t>
  </si>
  <si>
    <t>125075.150000</t>
  </si>
  <si>
    <t>49507.500000</t>
  </si>
  <si>
    <t>13692.130000</t>
  </si>
  <si>
    <t>8863.140000</t>
  </si>
  <si>
    <t>3228.900000</t>
  </si>
  <si>
    <t>217.625000</t>
  </si>
  <si>
    <t>5955.000000</t>
  </si>
  <si>
    <t>2005.890000</t>
  </si>
  <si>
    <t>5578.720000</t>
  </si>
  <si>
    <t>10096.000000</t>
  </si>
  <si>
    <t>640.250000</t>
  </si>
  <si>
    <t>4257.500000</t>
  </si>
  <si>
    <t>1535.055000</t>
  </si>
  <si>
    <t>3892.600000</t>
  </si>
  <si>
    <t>3366.330000</t>
  </si>
  <si>
    <t>3950.725000</t>
  </si>
  <si>
    <t>2733.000000</t>
  </si>
  <si>
    <t>4096.070000</t>
  </si>
  <si>
    <t>456.750000</t>
  </si>
  <si>
    <t>25275.000000</t>
  </si>
  <si>
    <t>39870.000000</t>
  </si>
  <si>
    <t>9042.500000</t>
  </si>
  <si>
    <t>48849.500000</t>
  </si>
  <si>
    <t>926.400000</t>
  </si>
  <si>
    <t>573.600000</t>
  </si>
  <si>
    <t>632.750000</t>
  </si>
  <si>
    <t>20287.500000</t>
  </si>
  <si>
    <t>605.490000</t>
  </si>
  <si>
    <t>1559.160000</t>
  </si>
  <si>
    <t>57580.750000</t>
  </si>
  <si>
    <t>2092.050000</t>
  </si>
  <si>
    <t>889.375000</t>
  </si>
  <si>
    <t>1820.850000</t>
  </si>
  <si>
    <t>484.770000</t>
  </si>
  <si>
    <t>285.950000</t>
  </si>
  <si>
    <t>1071.644000</t>
  </si>
  <si>
    <t>57.762500</t>
  </si>
  <si>
    <t>77.555000</t>
  </si>
  <si>
    <t>562.300000</t>
  </si>
  <si>
    <t>106.045000</t>
  </si>
  <si>
    <t>3172.600000</t>
  </si>
  <si>
    <t>57.900000</t>
  </si>
  <si>
    <t>145.190000</t>
  </si>
  <si>
    <t>83.782500</t>
  </si>
  <si>
    <t>1594.372500</t>
  </si>
  <si>
    <t>178.350000</t>
  </si>
  <si>
    <t>232.605000</t>
  </si>
  <si>
    <t>137.750000</t>
  </si>
  <si>
    <t>1635000.000000</t>
  </si>
  <si>
    <t>6210.512500</t>
  </si>
  <si>
    <t>69890.000000</t>
  </si>
  <si>
    <t>295808.240000</t>
  </si>
  <si>
    <t>3827.100000</t>
  </si>
  <si>
    <t>368665.125000</t>
  </si>
  <si>
    <t>5233.772000</t>
  </si>
  <si>
    <t>6868.500000</t>
  </si>
  <si>
    <t>6328.000000</t>
  </si>
  <si>
    <t>10195.200000</t>
  </si>
  <si>
    <t>47672.000000</t>
  </si>
  <si>
    <t>12967.500000</t>
  </si>
  <si>
    <t>5311.390000</t>
  </si>
  <si>
    <t>5458.800000</t>
  </si>
  <si>
    <t>97.615000</t>
  </si>
  <si>
    <t>73366.500000</t>
  </si>
  <si>
    <t>9994.500000</t>
  </si>
  <si>
    <t>29726.200000</t>
  </si>
  <si>
    <t>337645.700000</t>
  </si>
  <si>
    <t>990.150000</t>
  </si>
  <si>
    <t>6935.305000</t>
  </si>
  <si>
    <t>27984.000000</t>
  </si>
  <si>
    <t>21018.065000</t>
  </si>
  <si>
    <t>9252.400000</t>
  </si>
  <si>
    <t>11287.500000</t>
  </si>
  <si>
    <t>2675.550000</t>
  </si>
  <si>
    <t>4356.750000</t>
  </si>
  <si>
    <t>134.675000</t>
  </si>
  <si>
    <t>12708.540000</t>
  </si>
  <si>
    <t>4813.850000</t>
  </si>
  <si>
    <t>4828.550000</t>
  </si>
  <si>
    <t>5426.350000</t>
  </si>
  <si>
    <t>2963.000000</t>
  </si>
  <si>
    <t>398.750000</t>
  </si>
  <si>
    <t>170.580000</t>
  </si>
  <si>
    <t>62.600000</t>
  </si>
  <si>
    <t>313.200000</t>
  </si>
  <si>
    <t>170.820000</t>
  </si>
  <si>
    <t>93.725000</t>
  </si>
  <si>
    <t>231.600000</t>
  </si>
  <si>
    <t>3686.000000</t>
  </si>
  <si>
    <t>41.825000</t>
  </si>
  <si>
    <t>59.940000</t>
  </si>
  <si>
    <t>182.737500</t>
  </si>
  <si>
    <t>104.390000</t>
  </si>
  <si>
    <t>995.265000</t>
  </si>
  <si>
    <t>72.200000</t>
  </si>
  <si>
    <t>1976.520000</t>
  </si>
  <si>
    <t>4060000.000000</t>
  </si>
  <si>
    <t>1717000.000000</t>
  </si>
  <si>
    <t>1022500.000000</t>
  </si>
  <si>
    <t>6670000.000000</t>
  </si>
  <si>
    <t>2023000.000000</t>
  </si>
  <si>
    <t>10378.000000</t>
  </si>
  <si>
    <t>1164.700000</t>
  </si>
  <si>
    <t>178950.000000</t>
  </si>
  <si>
    <t>494.900000</t>
  </si>
  <si>
    <t>2098.750000</t>
  </si>
  <si>
    <t>3665.025000</t>
  </si>
  <si>
    <t>21474.000000</t>
  </si>
  <si>
    <t>1396.035000</t>
  </si>
  <si>
    <t>2447.250000</t>
  </si>
  <si>
    <t>67147.363677</t>
  </si>
  <si>
    <t>225326.723749</t>
  </si>
  <si>
    <t>69502.363080</t>
  </si>
  <si>
    <t>52126.772310</t>
  </si>
  <si>
    <t>5407.841370</t>
  </si>
  <si>
    <t>886.250000</t>
  </si>
  <si>
    <t>42769.480000</t>
  </si>
  <si>
    <t>6987.500000</t>
  </si>
  <si>
    <t>6783.000000</t>
  </si>
  <si>
    <t>5035.860000</t>
  </si>
  <si>
    <t>571.225000</t>
  </si>
  <si>
    <t>3269.275000</t>
  </si>
  <si>
    <t>6145.000000</t>
  </si>
  <si>
    <t>18817.680000</t>
  </si>
  <si>
    <t>5065.500000</t>
  </si>
  <si>
    <t>844.730000</t>
  </si>
  <si>
    <t>1656.195000</t>
  </si>
  <si>
    <t>3061.500000</t>
  </si>
  <si>
    <t>2462500.000000</t>
  </si>
  <si>
    <t>11590000.000000</t>
  </si>
  <si>
    <t>4546745.000000</t>
  </si>
  <si>
    <t>100005000.000000</t>
  </si>
  <si>
    <t>3987000.000000</t>
  </si>
  <si>
    <t>760386.884847</t>
  </si>
  <si>
    <t>702691.307709</t>
  </si>
  <si>
    <t>578229.146954</t>
  </si>
  <si>
    <t>54078.413700</t>
  </si>
  <si>
    <t>44209.103200</t>
  </si>
  <si>
    <t>37088.778729</t>
  </si>
  <si>
    <t>153222.172150</t>
  </si>
  <si>
    <t>89956.940000</t>
  </si>
  <si>
    <t>641119.065000</t>
  </si>
  <si>
    <t>184500.340000</t>
  </si>
  <si>
    <t>49613.670000</t>
  </si>
  <si>
    <t>32753.715000</t>
  </si>
  <si>
    <t>74476.570000</t>
  </si>
  <si>
    <t>527551.399549</t>
  </si>
  <si>
    <t>172293.945000</t>
  </si>
  <si>
    <t>157208.040000</t>
  </si>
  <si>
    <t>3956689.740000</t>
  </si>
  <si>
    <t>134416.390000</t>
  </si>
  <si>
    <t>691244.710000</t>
  </si>
  <si>
    <t>634806.060000</t>
  </si>
  <si>
    <t>1680.420000</t>
  </si>
  <si>
    <t>21939069.320000</t>
  </si>
  <si>
    <t>35039.080000</t>
  </si>
  <si>
    <t>1168110.475000</t>
  </si>
  <si>
    <t>1055700.000000</t>
  </si>
  <si>
    <t>3849078.411096</t>
  </si>
  <si>
    <t>873.330000</t>
  </si>
  <si>
    <t>11125000.000000</t>
  </si>
  <si>
    <t>9236000.000000</t>
  </si>
  <si>
    <t>4776000.000000</t>
  </si>
  <si>
    <t>15775000.000000</t>
  </si>
  <si>
    <t>4002500.000000</t>
  </si>
  <si>
    <t>1153500.000000</t>
  </si>
  <si>
    <t>19340000.000000</t>
  </si>
  <si>
    <t>992000.000000</t>
  </si>
  <si>
    <t>1646000.000000</t>
  </si>
  <si>
    <t>3686000.000000</t>
  </si>
  <si>
    <t>86976.115367</t>
  </si>
  <si>
    <t>1554000.000000</t>
  </si>
  <si>
    <t>21631.365480</t>
  </si>
  <si>
    <t>540784.136999</t>
  </si>
  <si>
    <t>1315500.000000</t>
  </si>
  <si>
    <t>85000000.000000</t>
  </si>
  <si>
    <t>282500.000000</t>
  </si>
  <si>
    <t>4344.000000</t>
  </si>
  <si>
    <t>31907.025000</t>
  </si>
  <si>
    <t>28378.595000</t>
  </si>
  <si>
    <t>116074.615000</t>
  </si>
  <si>
    <t>179891.040000</t>
  </si>
  <si>
    <t>5158339.987320</t>
  </si>
  <si>
    <t>260935.205000</t>
  </si>
  <si>
    <t>269890.245000</t>
  </si>
  <si>
    <t>362631.705000</t>
  </si>
  <si>
    <t>2248608.380000</t>
  </si>
  <si>
    <t>1965190.411432</t>
  </si>
  <si>
    <t>40451.334487</t>
  </si>
  <si>
    <t>2272607.965000</t>
  </si>
  <si>
    <t>1351012.136582</t>
  </si>
  <si>
    <t>309653.575000</t>
  </si>
  <si>
    <t>2844000.000000</t>
  </si>
  <si>
    <t>135.150000</t>
  </si>
  <si>
    <t>434.150000</t>
  </si>
  <si>
    <t>197.395000</t>
  </si>
  <si>
    <t>232.950000</t>
  </si>
  <si>
    <t>236.640000</t>
  </si>
  <si>
    <t>1050.197500</t>
  </si>
  <si>
    <t>241.100000</t>
  </si>
  <si>
    <t>133.188000</t>
  </si>
  <si>
    <t>36.732000</t>
  </si>
  <si>
    <t>2997.900000</t>
  </si>
  <si>
    <t>37.648000</t>
  </si>
  <si>
    <t>16.354000</t>
  </si>
  <si>
    <t>83.372000</t>
  </si>
  <si>
    <t>481.650000</t>
  </si>
  <si>
    <t>322.225000</t>
  </si>
  <si>
    <t>204.975000</t>
  </si>
  <si>
    <t>157.650000</t>
  </si>
  <si>
    <t>164.517500</t>
  </si>
  <si>
    <t>46334908.720230</t>
  </si>
  <si>
    <t>1781000.000000</t>
  </si>
  <si>
    <t>1467000.000000</t>
  </si>
  <si>
    <t>2579000.000000</t>
  </si>
  <si>
    <t>1106000.000000</t>
  </si>
  <si>
    <t>2128000.000000</t>
  </si>
  <si>
    <t>10546.500000</t>
  </si>
  <si>
    <t>42183.099465</t>
  </si>
  <si>
    <t>325500.000000</t>
  </si>
  <si>
    <t>270500.000000</t>
  </si>
  <si>
    <t>2671.030000</t>
  </si>
  <si>
    <t>7013.000000</t>
  </si>
  <si>
    <t>12286.500000</t>
  </si>
  <si>
    <t>6415.000000</t>
  </si>
  <si>
    <t>5009.760000</t>
  </si>
  <si>
    <t>5057.840000</t>
  </si>
  <si>
    <t>9997.080000</t>
  </si>
  <si>
    <t>15010.000000</t>
  </si>
  <si>
    <t>16702.000000</t>
  </si>
  <si>
    <t>1602.540000</t>
  </si>
  <si>
    <t>15987.860000</t>
  </si>
  <si>
    <t>5371.600000</t>
  </si>
  <si>
    <t>34542.720000</t>
  </si>
  <si>
    <t>11171.700000</t>
  </si>
  <si>
    <t>3862.835000</t>
  </si>
  <si>
    <t>5473.375000</t>
  </si>
  <si>
    <t>5909.200000</t>
  </si>
  <si>
    <t>3351.250000</t>
  </si>
  <si>
    <t>6099.100000</t>
  </si>
  <si>
    <t>133.925000</t>
  </si>
  <si>
    <t>10035.900000</t>
  </si>
  <si>
    <t>42660.000000</t>
  </si>
  <si>
    <t>27136.200000</t>
  </si>
  <si>
    <t>3838.650000</t>
  </si>
  <si>
    <t>48363.000000</t>
  </si>
  <si>
    <t>15708.000000</t>
  </si>
  <si>
    <t>23510.220000</t>
  </si>
  <si>
    <t>13254.000000</t>
  </si>
  <si>
    <t>3599.799000</t>
  </si>
  <si>
    <t>3449.700000</t>
  </si>
  <si>
    <t>10287.500000</t>
  </si>
  <si>
    <t>1888.500000</t>
  </si>
  <si>
    <t>2741.475000</t>
  </si>
  <si>
    <t>152.457500</t>
  </si>
  <si>
    <t>51.310000</t>
  </si>
  <si>
    <t>5002.135000</t>
  </si>
  <si>
    <t>3900.120000</t>
  </si>
  <si>
    <t>58036.100000</t>
  </si>
  <si>
    <t>55401.500000</t>
  </si>
  <si>
    <t>2592.500000</t>
  </si>
  <si>
    <t>199900.000000</t>
  </si>
  <si>
    <t>679.005000</t>
  </si>
  <si>
    <t>453.750000</t>
  </si>
  <si>
    <t>784.895000</t>
  </si>
  <si>
    <t>1623.600000</t>
  </si>
  <si>
    <t>3249.980000</t>
  </si>
  <si>
    <t>9535.000000</t>
  </si>
  <si>
    <t>1979.000000</t>
  </si>
  <si>
    <t>12415.000000</t>
  </si>
  <si>
    <t>447620.000000</t>
  </si>
  <si>
    <t>5727.650000</t>
  </si>
  <si>
    <t>21376.000000</t>
  </si>
  <si>
    <t>37966.500000</t>
  </si>
  <si>
    <t>882.750000</t>
  </si>
  <si>
    <t>3148.500000</t>
  </si>
  <si>
    <t>4537.500000</t>
  </si>
  <si>
    <t>45506.100000</t>
  </si>
  <si>
    <t>12413.100000</t>
  </si>
  <si>
    <t>44745.000000</t>
  </si>
  <si>
    <t>1864.370000</t>
  </si>
  <si>
    <t>3208.000000</t>
  </si>
  <si>
    <t>5278.000000</t>
  </si>
  <si>
    <t>1015.660000</t>
  </si>
  <si>
    <t>7165.500000</t>
  </si>
  <si>
    <t>15366.900000</t>
  </si>
  <si>
    <t>4043.200000</t>
  </si>
  <si>
    <t>2803.000000</t>
  </si>
  <si>
    <t>37158.960000</t>
  </si>
  <si>
    <t>323.500000</t>
  </si>
  <si>
    <t>3048.500000</t>
  </si>
  <si>
    <t>9319.500000</t>
  </si>
  <si>
    <t>283.305000</t>
  </si>
  <si>
    <t>2367.500000</t>
  </si>
  <si>
    <t>1396.250000</t>
  </si>
  <si>
    <t>16968.570000</t>
  </si>
  <si>
    <t>15699.500000</t>
  </si>
  <si>
    <t>3211.000000</t>
  </si>
  <si>
    <t>83.750000</t>
  </si>
  <si>
    <t>1102.130000</t>
  </si>
  <si>
    <t>38314.725000</t>
  </si>
  <si>
    <t>281.750000</t>
  </si>
  <si>
    <t>32910.000000</t>
  </si>
  <si>
    <t>2765.000000</t>
  </si>
  <si>
    <t>496.875000</t>
  </si>
  <si>
    <t>838.375000</t>
  </si>
  <si>
    <t>696.200000</t>
  </si>
  <si>
    <t>5332.500000</t>
  </si>
  <si>
    <t>1815.900000</t>
  </si>
  <si>
    <t>49.750000</t>
  </si>
  <si>
    <t>489250.000000</t>
  </si>
  <si>
    <t>208040.000000</t>
  </si>
  <si>
    <t>49625.000000</t>
  </si>
  <si>
    <t>3073.950000</t>
  </si>
  <si>
    <t>791.060000</t>
  </si>
  <si>
    <t>25755.460000</t>
  </si>
  <si>
    <t>3360.700000</t>
  </si>
  <si>
    <t>93.650000</t>
  </si>
  <si>
    <t>2258.750000</t>
  </si>
  <si>
    <t>79820.000000</t>
  </si>
  <si>
    <t>65.750000</t>
  </si>
  <si>
    <t>2129.500000</t>
  </si>
  <si>
    <t>3853.500000</t>
  </si>
  <si>
    <t>1044.855000</t>
  </si>
  <si>
    <t>7905.000000</t>
  </si>
  <si>
    <t>2568.750000</t>
  </si>
  <si>
    <t>14570.780000</t>
  </si>
  <si>
    <t>6756.080000</t>
  </si>
  <si>
    <t>3739.535000</t>
  </si>
  <si>
    <t>576.840000</t>
  </si>
  <si>
    <t>18256.000000</t>
  </si>
  <si>
    <t>2022.240000</t>
  </si>
  <si>
    <t>174.450000</t>
  </si>
  <si>
    <t>372.250000</t>
  </si>
  <si>
    <t>6682.110000</t>
  </si>
  <si>
    <t>874.575000</t>
  </si>
  <si>
    <t>474.075000</t>
  </si>
  <si>
    <t>557.250000</t>
  </si>
  <si>
    <t>541.860000</t>
  </si>
  <si>
    <t>1943.500000</t>
  </si>
  <si>
    <t>8837.500000</t>
  </si>
  <si>
    <t>1114.525000</t>
  </si>
  <si>
    <t>4579.750000</t>
  </si>
  <si>
    <t>1475.190000</t>
  </si>
  <si>
    <t>47580.000000</t>
  </si>
  <si>
    <t>759.305000</t>
  </si>
  <si>
    <t>47.145000</t>
  </si>
  <si>
    <t>222.440000</t>
  </si>
  <si>
    <t>995.880000</t>
  </si>
  <si>
    <t>152.545000</t>
  </si>
  <si>
    <t>98.745000</t>
  </si>
  <si>
    <t>944.680000</t>
  </si>
  <si>
    <t>966.960000</t>
  </si>
  <si>
    <t>42.627000</t>
  </si>
  <si>
    <t>6121.515000</t>
  </si>
  <si>
    <t>462.750000</t>
  </si>
  <si>
    <t>298.350000</t>
  </si>
  <si>
    <t>632.500000</t>
  </si>
  <si>
    <t>383.250000</t>
  </si>
  <si>
    <t>217.925000</t>
  </si>
  <si>
    <t>65.715500</t>
  </si>
  <si>
    <t>6217.875000</t>
  </si>
  <si>
    <t>456.450000</t>
  </si>
  <si>
    <t>3745756.759920</t>
  </si>
  <si>
    <t>5852744.937376</t>
  </si>
  <si>
    <t>202038.423379</t>
  </si>
  <si>
    <t>1515000.000000</t>
  </si>
  <si>
    <t>5918000.000000</t>
  </si>
  <si>
    <t>8289.500000</t>
  </si>
  <si>
    <t>22548.931181</t>
  </si>
  <si>
    <t>104790.000000</t>
  </si>
  <si>
    <t>104120.000000</t>
  </si>
  <si>
    <t>17046602.075804</t>
  </si>
  <si>
    <t>104216.080000</t>
  </si>
  <si>
    <t>132963.200000</t>
  </si>
  <si>
    <t>192029.820000</t>
  </si>
  <si>
    <t>79361.615000</t>
  </si>
  <si>
    <t>2597.260696</t>
  </si>
  <si>
    <t>14413.890000</t>
  </si>
  <si>
    <t>1081478.600000</t>
  </si>
  <si>
    <t>500018.783380</t>
  </si>
  <si>
    <t>389245.949126</t>
  </si>
  <si>
    <t>123968.580000</t>
  </si>
  <si>
    <t>57850.020000</t>
  </si>
  <si>
    <t>84671.155000</t>
  </si>
  <si>
    <t>3316746.835000</t>
  </si>
  <si>
    <t>3197734.176239</t>
  </si>
  <si>
    <t>108888.595000</t>
  </si>
  <si>
    <t>94807.645000</t>
  </si>
  <si>
    <t>82882.775000</t>
  </si>
  <si>
    <t>788430.350000</t>
  </si>
  <si>
    <t>464410.845000</t>
  </si>
  <si>
    <t>364254.620000</t>
  </si>
  <si>
    <t>56392.520000</t>
  </si>
  <si>
    <t>721565.797781</t>
  </si>
  <si>
    <t>1082348.696672</t>
  </si>
  <si>
    <t>5846000.000000</t>
  </si>
  <si>
    <t>13580000.000000</t>
  </si>
  <si>
    <t>1251000.000000</t>
  </si>
  <si>
    <t>8670000.000000</t>
  </si>
  <si>
    <t>32628000.000000</t>
  </si>
  <si>
    <t>3358000.000000</t>
  </si>
  <si>
    <t>369802.471363</t>
  </si>
  <si>
    <t>1961757.012718</t>
  </si>
  <si>
    <t>764408.767024</t>
  </si>
  <si>
    <t>202940.380626</t>
  </si>
  <si>
    <t>126274.014612</t>
  </si>
  <si>
    <t>281861.639758</t>
  </si>
  <si>
    <t>359095.542582</t>
  </si>
  <si>
    <t>311500.000000</t>
  </si>
  <si>
    <t>995000.000000</t>
  </si>
  <si>
    <t>180.400000</t>
  </si>
  <si>
    <t>51493.800000</t>
  </si>
  <si>
    <t>319550.000000</t>
  </si>
  <si>
    <t>207340.000000</t>
  </si>
  <si>
    <t>419930.000000</t>
  </si>
  <si>
    <t>49225.000000</t>
  </si>
  <si>
    <t>2549.750000</t>
  </si>
  <si>
    <t>300.900000</t>
  </si>
  <si>
    <t>1283.040000</t>
  </si>
  <si>
    <t>1547.520000</t>
  </si>
  <si>
    <t>14840.000000</t>
  </si>
  <si>
    <t>13615.090000</t>
  </si>
  <si>
    <t>2999.220000</t>
  </si>
  <si>
    <t>3001.500000</t>
  </si>
  <si>
    <t>11311.925000</t>
  </si>
  <si>
    <t>3116.980000</t>
  </si>
  <si>
    <t>79290.000000</t>
  </si>
  <si>
    <t>5041.025000</t>
  </si>
  <si>
    <t>965.715000</t>
  </si>
  <si>
    <t>11516.870000</t>
  </si>
  <si>
    <t>84800.000000</t>
  </si>
  <si>
    <t>849000.000000</t>
  </si>
  <si>
    <t>5509.870000</t>
  </si>
  <si>
    <t>642.800000</t>
  </si>
  <si>
    <t>937.450000</t>
  </si>
  <si>
    <t>6313.500000</t>
  </si>
  <si>
    <t>8486.000000</t>
  </si>
  <si>
    <t>317.800000</t>
  </si>
  <si>
    <t>2021.250000</t>
  </si>
  <si>
    <t>3063.360000</t>
  </si>
  <si>
    <t>2676.900000</t>
  </si>
  <si>
    <t>3051.625000</t>
  </si>
  <si>
    <t>516.230000</t>
  </si>
  <si>
    <t>6642.000000</t>
  </si>
  <si>
    <t>4130.990000</t>
  </si>
  <si>
    <t>108.250000</t>
  </si>
  <si>
    <t>224.240000</t>
  </si>
  <si>
    <t>34.760000</t>
  </si>
  <si>
    <t>1492.895000</t>
  </si>
  <si>
    <t>844.832000</t>
  </si>
  <si>
    <t>104.760000</t>
  </si>
  <si>
    <t>165.600000</t>
  </si>
  <si>
    <t>185.070000</t>
  </si>
  <si>
    <t>298.555000</t>
  </si>
  <si>
    <t>1155.150000</t>
  </si>
  <si>
    <t>6373.640000</t>
  </si>
  <si>
    <t>342.150000</t>
  </si>
  <si>
    <t>1736.800000</t>
  </si>
  <si>
    <t>2311.000000</t>
  </si>
  <si>
    <t>1023.596000</t>
  </si>
  <si>
    <t>3543.000000</t>
  </si>
  <si>
    <t>40.765000</t>
  </si>
  <si>
    <t>149.550000</t>
  </si>
  <si>
    <t>178.675000</t>
  </si>
  <si>
    <t>67.395000</t>
  </si>
  <si>
    <t>142.885000</t>
  </si>
  <si>
    <t>96.225000</t>
  </si>
  <si>
    <t>4065.700000</t>
  </si>
  <si>
    <t>70.362000</t>
  </si>
  <si>
    <t>5320.672500</t>
  </si>
  <si>
    <t>874.250000</t>
  </si>
  <si>
    <t>964.813500</t>
  </si>
  <si>
    <t>1199.500000</t>
  </si>
  <si>
    <t>735.600000</t>
  </si>
  <si>
    <t>232.870000</t>
  </si>
  <si>
    <t>820.675000</t>
  </si>
  <si>
    <t>10236.100000</t>
  </si>
  <si>
    <t>271.920000</t>
  </si>
  <si>
    <t>210.960000</t>
  </si>
  <si>
    <t>205.480000</t>
  </si>
  <si>
    <t>981.575000</t>
  </si>
  <si>
    <t>8186.800000</t>
  </si>
  <si>
    <t>9126.000000</t>
  </si>
  <si>
    <t>995500.000000</t>
  </si>
  <si>
    <t>1935000.000000</t>
  </si>
  <si>
    <t>1922000.000000</t>
  </si>
  <si>
    <t>1233000.000000</t>
  </si>
  <si>
    <t>3421000.000000</t>
  </si>
  <si>
    <t>2250500.000000</t>
  </si>
  <si>
    <t>3151.165931</t>
  </si>
  <si>
    <t>94534.977942</t>
  </si>
  <si>
    <t>30790.642108</t>
  </si>
  <si>
    <t>5294000.000000</t>
  </si>
  <si>
    <t>1237302.000000</t>
  </si>
  <si>
    <t>710.100000</t>
  </si>
  <si>
    <t>4338.000000</t>
  </si>
  <si>
    <t>7268.700000</t>
  </si>
  <si>
    <t>4148.000000</t>
  </si>
  <si>
    <t>2504.700000</t>
  </si>
  <si>
    <t>4396.500000</t>
  </si>
  <si>
    <t>2875.500000</t>
  </si>
  <si>
    <t>3337.570000</t>
  </si>
  <si>
    <t>17840.000000</t>
  </si>
  <si>
    <t>10399.825000</t>
  </si>
  <si>
    <t>11858.000000</t>
  </si>
  <si>
    <t>11153.900000</t>
  </si>
  <si>
    <t>11475.000000</t>
  </si>
  <si>
    <t>17020.000000</t>
  </si>
  <si>
    <t>34856.000000</t>
  </si>
  <si>
    <t>10273.810000</t>
  </si>
  <si>
    <t>11077.500000</t>
  </si>
  <si>
    <t>6228.750000</t>
  </si>
  <si>
    <t>26330.000000</t>
  </si>
  <si>
    <t>3243.200000</t>
  </si>
  <si>
    <t>17088.125000</t>
  </si>
  <si>
    <t>7300.750000</t>
  </si>
  <si>
    <t>9874.200000</t>
  </si>
  <si>
    <t>49365.400000</t>
  </si>
  <si>
    <t>299.390000</t>
  </si>
  <si>
    <t>919.380000</t>
  </si>
  <si>
    <t>128.005000</t>
  </si>
  <si>
    <t>439.800000</t>
  </si>
  <si>
    <t>1110.450000</t>
  </si>
  <si>
    <t>83.385000</t>
  </si>
  <si>
    <t>738.530000</t>
  </si>
  <si>
    <t>737.181500</t>
  </si>
  <si>
    <t>19295.360000</t>
  </si>
  <si>
    <t>54100.000000</t>
  </si>
  <si>
    <t>10321.500000</t>
  </si>
  <si>
    <t>1093.260000</t>
  </si>
  <si>
    <t>199750.000000</t>
  </si>
  <si>
    <t>479344.000000</t>
  </si>
  <si>
    <t>449302.500000</t>
  </si>
  <si>
    <t>977.600000</t>
  </si>
  <si>
    <t>269235.000000</t>
  </si>
  <si>
    <t>1151.700000</t>
  </si>
  <si>
    <t>3739.200000</t>
  </si>
  <si>
    <t>8761.500000</t>
  </si>
  <si>
    <t>549.855000</t>
  </si>
  <si>
    <t>72750.000000</t>
  </si>
  <si>
    <t>13516.360000</t>
  </si>
  <si>
    <t>103928.497194</t>
  </si>
  <si>
    <t>1782.800000</t>
  </si>
  <si>
    <t>18738.720000</t>
  </si>
  <si>
    <t>2124.810000</t>
  </si>
  <si>
    <t>844.385000</t>
  </si>
  <si>
    <t>4091.140000</t>
  </si>
  <si>
    <t>4553.250000</t>
  </si>
  <si>
    <t>5612.250000</t>
  </si>
  <si>
    <t>23569.800000</t>
  </si>
  <si>
    <t>171063.293419</t>
  </si>
  <si>
    <t>36013.324930</t>
  </si>
  <si>
    <t>315437.511829</t>
  </si>
  <si>
    <t>3169.400000</t>
  </si>
  <si>
    <t>1349.400000</t>
  </si>
  <si>
    <t>22821.270000</t>
  </si>
  <si>
    <t>1995.570000</t>
  </si>
  <si>
    <t>5054.085000</t>
  </si>
  <si>
    <t>888.950000</t>
  </si>
  <si>
    <t>5067.520000</t>
  </si>
  <si>
    <t>7332.000000</t>
  </si>
  <si>
    <t>9725.000000</t>
  </si>
  <si>
    <t>1072.890000</t>
  </si>
  <si>
    <t>29.100000</t>
  </si>
  <si>
    <t>1684.350000</t>
  </si>
  <si>
    <t>14237.500000</t>
  </si>
  <si>
    <t>1729.750000</t>
  </si>
  <si>
    <t>4542.650000</t>
  </si>
  <si>
    <t>4174.150000</t>
  </si>
  <si>
    <t>2943.500000</t>
  </si>
  <si>
    <t>1029.410000</t>
  </si>
  <si>
    <t>189725.000000</t>
  </si>
  <si>
    <t>5251.400000</t>
  </si>
  <si>
    <t>901.320000</t>
  </si>
  <si>
    <t>3775706.000000</t>
  </si>
  <si>
    <t>142694.500000</t>
  </si>
  <si>
    <t>185600.000000</t>
  </si>
  <si>
    <t>10158.025000</t>
  </si>
  <si>
    <t>63036.780000</t>
  </si>
  <si>
    <t>200714.930000</t>
  </si>
  <si>
    <t>2634000.010000</t>
  </si>
  <si>
    <t>139659.710000</t>
  </si>
  <si>
    <t>1733891.570000</t>
  </si>
  <si>
    <t>50463.174669</t>
  </si>
  <si>
    <t>9011331.300000</t>
  </si>
  <si>
    <t>2072139.290000</t>
  </si>
  <si>
    <t>1033319.720483</t>
  </si>
  <si>
    <t>1817500.000000</t>
  </si>
  <si>
    <t>31828.920000</t>
  </si>
  <si>
    <t>51906.165000</t>
  </si>
  <si>
    <t>1538092.410000</t>
  </si>
  <si>
    <t>89811.110000</t>
  </si>
  <si>
    <t>1273697.150000</t>
  </si>
  <si>
    <t>178035.000000</t>
  </si>
  <si>
    <t>55908.247051</t>
  </si>
  <si>
    <t>25049383.070000</t>
  </si>
  <si>
    <t>4819961.535000</t>
  </si>
  <si>
    <t>149632.085000</t>
  </si>
  <si>
    <t>42466.350000</t>
  </si>
  <si>
    <t>1163574.665000</t>
  </si>
  <si>
    <t>17913.120000</t>
  </si>
  <si>
    <t>212850.062335</t>
  </si>
  <si>
    <t>104128.980000</t>
  </si>
  <si>
    <t>305069.540000</t>
  </si>
  <si>
    <t>74618.705000</t>
  </si>
  <si>
    <t>3684939.305000</t>
  </si>
  <si>
    <t>281800.000000</t>
  </si>
  <si>
    <t>2127500.000000</t>
  </si>
  <si>
    <t>2297000.000000</t>
  </si>
  <si>
    <t>19640000.000000</t>
  </si>
  <si>
    <t>369136.580535</t>
  </si>
  <si>
    <t>1089403.079139</t>
  </si>
  <si>
    <t>157558.296570</t>
  </si>
  <si>
    <t>990366.435581</t>
  </si>
  <si>
    <t>630233.186279</t>
  </si>
  <si>
    <t>27009.993698</t>
  </si>
  <si>
    <t>12604.663726</t>
  </si>
  <si>
    <t>2430899.432790</t>
  </si>
  <si>
    <t>1080399.747907</t>
  </si>
  <si>
    <t>2340866.120465</t>
  </si>
  <si>
    <t>562708.202035</t>
  </si>
  <si>
    <t>882500.000000</t>
  </si>
  <si>
    <t>7211.360000</t>
  </si>
  <si>
    <t>9264.000000</t>
  </si>
  <si>
    <t>10115.560000</t>
  </si>
  <si>
    <t>60600.000000</t>
  </si>
  <si>
    <t>43573.100000</t>
  </si>
  <si>
    <t>36607.500000</t>
  </si>
  <si>
    <t>217.750000</t>
  </si>
  <si>
    <t>631.680000</t>
  </si>
  <si>
    <t>302.175000</t>
  </si>
  <si>
    <t>323.550000</t>
  </si>
  <si>
    <t>6337.500000</t>
  </si>
  <si>
    <t>15663.760000</t>
  </si>
  <si>
    <t>22325.000000</t>
  </si>
  <si>
    <t>55400.000000</t>
  </si>
  <si>
    <t>734.000000</t>
  </si>
  <si>
    <t>2340.060000</t>
  </si>
  <si>
    <t>1064.770000</t>
  </si>
  <si>
    <t>547.300000</t>
  </si>
  <si>
    <t>746.410000</t>
  </si>
  <si>
    <t>276.600000</t>
  </si>
  <si>
    <t>262.600000</t>
  </si>
  <si>
    <t>104.520000</t>
  </si>
  <si>
    <t>258.084000</t>
  </si>
  <si>
    <t>440.531000</t>
  </si>
  <si>
    <t>297.560500</t>
  </si>
  <si>
    <t>5717.945000</t>
  </si>
  <si>
    <t>55988.250000</t>
  </si>
  <si>
    <t>1075.230000</t>
  </si>
  <si>
    <t>3375.750000</t>
  </si>
  <si>
    <t>448807.500000</t>
  </si>
  <si>
    <t>852.750000</t>
  </si>
  <si>
    <t>7972.810000</t>
  </si>
  <si>
    <t>141.425000</t>
  </si>
  <si>
    <t>11668.500000</t>
  </si>
  <si>
    <t>2248.750000</t>
  </si>
  <si>
    <t>7276.500000</t>
  </si>
  <si>
    <t>398140.000000</t>
  </si>
  <si>
    <t>24055.000000</t>
  </si>
  <si>
    <t>638.240000</t>
  </si>
  <si>
    <t>4464.450000</t>
  </si>
  <si>
    <t>8617.875000</t>
  </si>
  <si>
    <t>223.920000</t>
  </si>
  <si>
    <t>75.750000</t>
  </si>
  <si>
    <t>5333.000000</t>
  </si>
  <si>
    <t>72.375000</t>
  </si>
  <si>
    <t>340.131000</t>
  </si>
  <si>
    <t>165.170000</t>
  </si>
  <si>
    <t>129.990000</t>
  </si>
  <si>
    <t>922.404000</t>
  </si>
  <si>
    <t>484.185000</t>
  </si>
  <si>
    <t>192.050000</t>
  </si>
  <si>
    <t>96.200000</t>
  </si>
  <si>
    <t>632.900000</t>
  </si>
  <si>
    <t>271.385000</t>
  </si>
  <si>
    <t>791.337500</t>
  </si>
  <si>
    <t>661.200000</t>
  </si>
  <si>
    <t>25550.000000</t>
  </si>
  <si>
    <t>19045.000000</t>
  </si>
  <si>
    <t>62.244000</t>
  </si>
  <si>
    <t>150.600000</t>
  </si>
  <si>
    <t>10064.000000</t>
  </si>
  <si>
    <t>158.575000</t>
  </si>
  <si>
    <t>110.733000</t>
  </si>
  <si>
    <t>96.915000</t>
  </si>
  <si>
    <t>294.950000</t>
  </si>
  <si>
    <t>1119.632500</t>
  </si>
  <si>
    <t>11330.400000</t>
  </si>
  <si>
    <t>6299.964000</t>
  </si>
  <si>
    <t>9973.500000</t>
  </si>
  <si>
    <t>550.250000</t>
  </si>
  <si>
    <t>496.158000</t>
  </si>
  <si>
    <t>105.325000</t>
  </si>
  <si>
    <t>785.300000</t>
  </si>
  <si>
    <t>1651.000000</t>
  </si>
  <si>
    <t>356.187500</t>
  </si>
  <si>
    <t>106.015000</t>
  </si>
  <si>
    <t>712.933000</t>
  </si>
  <si>
    <t>296.575000</t>
  </si>
  <si>
    <t>79.250000</t>
  </si>
  <si>
    <t>29.205000</t>
  </si>
  <si>
    <t>447424.000000</t>
  </si>
  <si>
    <t>20650.320000</t>
  </si>
  <si>
    <t>1474.115000</t>
  </si>
  <si>
    <t>1692.250000</t>
  </si>
  <si>
    <t>19997.250000</t>
  </si>
  <si>
    <t>9828.500000</t>
  </si>
  <si>
    <t>2842.500000</t>
  </si>
  <si>
    <t>2787.975000</t>
  </si>
  <si>
    <t>667.100000</t>
  </si>
  <si>
    <t>2360.795000</t>
  </si>
  <si>
    <t>10953.500000</t>
  </si>
  <si>
    <t>992.625000</t>
  </si>
  <si>
    <t>17347.500000</t>
  </si>
  <si>
    <t>14654.250000</t>
  </si>
  <si>
    <t>1500.660000</t>
  </si>
  <si>
    <t>46176.000000</t>
  </si>
  <si>
    <t>4987.300000</t>
  </si>
  <si>
    <t>16133.200000</t>
  </si>
  <si>
    <t>3761.600000</t>
  </si>
  <si>
    <t>12202.000000</t>
  </si>
  <si>
    <t>32125.000000</t>
  </si>
  <si>
    <t>1995.656000</t>
  </si>
  <si>
    <t>1934.400000</t>
  </si>
  <si>
    <t>10321.680000</t>
  </si>
  <si>
    <t>57591.000000</t>
  </si>
  <si>
    <t>4174.000000</t>
  </si>
  <si>
    <t>8862.800000</t>
  </si>
  <si>
    <t>17023.875000</t>
  </si>
  <si>
    <t>9837.000000</t>
  </si>
  <si>
    <t>5703.600000</t>
  </si>
  <si>
    <t>4664.550000</t>
  </si>
  <si>
    <t>3398.250000</t>
  </si>
  <si>
    <t>13890.000000</t>
  </si>
  <si>
    <t>4272750.000000</t>
  </si>
  <si>
    <t>9355.480000</t>
  </si>
  <si>
    <t>2591.500000</t>
  </si>
  <si>
    <t>33274.500000</t>
  </si>
  <si>
    <t>5283.600000</t>
  </si>
  <si>
    <t>3395.015000</t>
  </si>
  <si>
    <t>45084.000000</t>
  </si>
  <si>
    <t>20055.000000</t>
  </si>
  <si>
    <t>6968.000000</t>
  </si>
  <si>
    <t>20109.000000</t>
  </si>
  <si>
    <t>324.323000</t>
  </si>
  <si>
    <t>2543.010000</t>
  </si>
  <si>
    <t>3441000.000000</t>
  </si>
  <si>
    <t>1179500.000000</t>
  </si>
  <si>
    <t>2776500.000000</t>
  </si>
  <si>
    <t>3790500.000000</t>
  </si>
  <si>
    <t>3772500.000000</t>
  </si>
  <si>
    <t>1821000.000000</t>
  </si>
  <si>
    <t>88045.537053</t>
  </si>
  <si>
    <t>10564.000000</t>
  </si>
  <si>
    <t>29595.138505</t>
  </si>
  <si>
    <t>8851.500000</t>
  </si>
  <si>
    <t>5053.050000</t>
  </si>
  <si>
    <t>1117.440000</t>
  </si>
  <si>
    <t>19475.150000</t>
  </si>
  <si>
    <t>59.500000</t>
  </si>
  <si>
    <t>338.890000</t>
  </si>
  <si>
    <t>14404.500000</t>
  </si>
  <si>
    <t>1056.690000</t>
  </si>
  <si>
    <t>6245.950000</t>
  </si>
  <si>
    <t>2622.500000</t>
  </si>
  <si>
    <t>512.440000</t>
  </si>
  <si>
    <t>1320.570000</t>
  </si>
  <si>
    <t>300.500000</t>
  </si>
  <si>
    <t>12554.280000</t>
  </si>
  <si>
    <t>8401.500000</t>
  </si>
  <si>
    <t>619.395000</t>
  </si>
  <si>
    <t>61.125000</t>
  </si>
  <si>
    <t>490.620000</t>
  </si>
  <si>
    <t>2474.500000</t>
  </si>
  <si>
    <t>2222.500000</t>
  </si>
  <si>
    <t>163.500000</t>
  </si>
  <si>
    <t>485780.000000</t>
  </si>
  <si>
    <t>414920.000000</t>
  </si>
  <si>
    <t>419265.000000</t>
  </si>
  <si>
    <t>48575.000000</t>
  </si>
  <si>
    <t>397365.000000</t>
  </si>
  <si>
    <t>69524.000000</t>
  </si>
  <si>
    <t>10362.500000</t>
  </si>
  <si>
    <t>2717.650000</t>
  </si>
  <si>
    <t>2720.360000</t>
  </si>
  <si>
    <t>923.895000</t>
  </si>
  <si>
    <t>4633.335000</t>
  </si>
  <si>
    <t>370.125000</t>
  </si>
  <si>
    <t>972.225000</t>
  </si>
  <si>
    <t>942.850000</t>
  </si>
  <si>
    <t>1037500.000000</t>
  </si>
  <si>
    <t>138555.500000</t>
  </si>
  <si>
    <t>17972.681524</t>
  </si>
  <si>
    <t>96660.000000</t>
  </si>
  <si>
    <t>92750.000000</t>
  </si>
  <si>
    <t>65440.000000</t>
  </si>
  <si>
    <t>471114.105000</t>
  </si>
  <si>
    <t>53660.565000</t>
  </si>
  <si>
    <t>7005.875672</t>
  </si>
  <si>
    <t>1721542.734935</t>
  </si>
  <si>
    <t>1686847.333654</t>
  </si>
  <si>
    <t>249927.171250</t>
  </si>
  <si>
    <t>61451484.053340</t>
  </si>
  <si>
    <t>654629.100000</t>
  </si>
  <si>
    <t>79893.820000</t>
  </si>
  <si>
    <t>89882.230000</t>
  </si>
  <si>
    <t>2258037.900000</t>
  </si>
  <si>
    <t>922887.625000</t>
  </si>
  <si>
    <t>13416.000000</t>
  </si>
  <si>
    <t>7543783.855162</t>
  </si>
  <si>
    <t>170612.260000</t>
  </si>
  <si>
    <t>115841.364915</t>
  </si>
  <si>
    <t>107024.045000</t>
  </si>
  <si>
    <t>28683.270000</t>
  </si>
  <si>
    <t>1785648.590000</t>
  </si>
  <si>
    <t>335722.670000</t>
  </si>
  <si>
    <t>534773.965000</t>
  </si>
  <si>
    <t>1346111.460000</t>
  </si>
  <si>
    <t>34156.050000</t>
  </si>
  <si>
    <t>449288.940000</t>
  </si>
  <si>
    <t>256244.750000</t>
  </si>
  <si>
    <t>2099689.565000</t>
  </si>
  <si>
    <t>101378.925000</t>
  </si>
  <si>
    <t>435837.326436</t>
  </si>
  <si>
    <t>35779.375000</t>
  </si>
  <si>
    <t>718225.700000</t>
  </si>
  <si>
    <t>165760.340000</t>
  </si>
  <si>
    <t>531811.750000</t>
  </si>
  <si>
    <t>449464.833469</t>
  </si>
  <si>
    <t>72879.280000</t>
  </si>
  <si>
    <t>2240590.719451</t>
  </si>
  <si>
    <t>453754.690000</t>
  </si>
  <si>
    <t>250250000.000000</t>
  </si>
  <si>
    <t>3037298.019682</t>
  </si>
  <si>
    <t>2552000.000000</t>
  </si>
  <si>
    <t>10450000.000000</t>
  </si>
  <si>
    <t>839500.000000</t>
  </si>
  <si>
    <t>7578000.000000</t>
  </si>
  <si>
    <t>7007500.000000</t>
  </si>
  <si>
    <t>13960000.000000</t>
  </si>
  <si>
    <t>23235000.000000</t>
  </si>
  <si>
    <t>2107167.741790</t>
  </si>
  <si>
    <t>1028037.383178</t>
  </si>
  <si>
    <t>629043.853343</t>
  </si>
  <si>
    <t>494248.741912</t>
  </si>
  <si>
    <t>256110.711718</t>
  </si>
  <si>
    <t>108515.507853</t>
  </si>
  <si>
    <t>478971.962617</t>
  </si>
  <si>
    <t>14748.356173</t>
  </si>
  <si>
    <t>1427500.000000</t>
  </si>
  <si>
    <t>329500.000000</t>
  </si>
  <si>
    <t>287500.000000</t>
  </si>
  <si>
    <t>7721.000000</t>
  </si>
  <si>
    <t>1593.580000</t>
  </si>
  <si>
    <t>196.500000</t>
  </si>
  <si>
    <t>1937.610000</t>
  </si>
  <si>
    <t>18915.000000</t>
  </si>
  <si>
    <t>1580.200000</t>
  </si>
  <si>
    <t>3709.000000</t>
  </si>
  <si>
    <t>8425.000000</t>
  </si>
  <si>
    <t>970.300000</t>
  </si>
  <si>
    <t>16896.000000</t>
  </si>
  <si>
    <t>15705.000000</t>
  </si>
  <si>
    <t>4570.390000</t>
  </si>
  <si>
    <t>8994.150000</t>
  </si>
  <si>
    <t>8968.000000</t>
  </si>
  <si>
    <t>9078.510000</t>
  </si>
  <si>
    <t>32.500000</t>
  </si>
  <si>
    <t>3590.400000</t>
  </si>
  <si>
    <t>1071.660000</t>
  </si>
  <si>
    <t>1800.750000</t>
  </si>
  <si>
    <t>2608.500000</t>
  </si>
  <si>
    <t>243095.000000</t>
  </si>
  <si>
    <t>229800.000000</t>
  </si>
  <si>
    <t>48925.000000</t>
  </si>
  <si>
    <t>35109.000000</t>
  </si>
  <si>
    <t>234710.000000</t>
  </si>
  <si>
    <t>630.550000</t>
  </si>
  <si>
    <t>1593.200000</t>
  </si>
  <si>
    <t>463.987500</t>
  </si>
  <si>
    <t>28351.250000</t>
  </si>
  <si>
    <t>94014.875000</t>
  </si>
  <si>
    <t>89589.600000</t>
  </si>
  <si>
    <t>8924.080000</t>
  </si>
  <si>
    <t>40315.000000</t>
  </si>
  <si>
    <t>1281.500000</t>
  </si>
  <si>
    <t>2554.590000</t>
  </si>
  <si>
    <t>1418.750000</t>
  </si>
  <si>
    <t>1242.620000</t>
  </si>
  <si>
    <t>789866.184904</t>
  </si>
  <si>
    <t>2430000.000000</t>
  </si>
  <si>
    <t>5700.880000</t>
  </si>
  <si>
    <t>5581.680000</t>
  </si>
  <si>
    <t>4902.500000</t>
  </si>
  <si>
    <t>125122.500000</t>
  </si>
  <si>
    <t>5927.500000</t>
  </si>
  <si>
    <t>2865.150000</t>
  </si>
  <si>
    <t>4512.865000</t>
  </si>
  <si>
    <t>2323.200000</t>
  </si>
  <si>
    <t>27590.000000</t>
  </si>
  <si>
    <t>3170.600000</t>
  </si>
  <si>
    <t>1338.240000</t>
  </si>
  <si>
    <t>7780.800000</t>
  </si>
  <si>
    <t>1121.860000</t>
  </si>
  <si>
    <t>3747.450000</t>
  </si>
  <si>
    <t>7650.500000</t>
  </si>
  <si>
    <t>4734.790000</t>
  </si>
  <si>
    <t>10035.100000</t>
  </si>
  <si>
    <t>5190.100000</t>
  </si>
  <si>
    <t>9897.750000</t>
  </si>
  <si>
    <t>2291.000000</t>
  </si>
  <si>
    <t>9078.600000</t>
  </si>
  <si>
    <t>7522.800000</t>
  </si>
  <si>
    <t>24.340000</t>
  </si>
  <si>
    <t>2768.818000</t>
  </si>
  <si>
    <t>235.300000</t>
  </si>
  <si>
    <t>958.075000</t>
  </si>
  <si>
    <t>154.020000</t>
  </si>
  <si>
    <t>187.875000</t>
  </si>
  <si>
    <t>567.836500</t>
  </si>
  <si>
    <t>11711.220000</t>
  </si>
  <si>
    <t>4869.340000</t>
  </si>
  <si>
    <t>930.750000</t>
  </si>
  <si>
    <t>8652.600000</t>
  </si>
  <si>
    <t>4716.250000</t>
  </si>
  <si>
    <t>1571.500000</t>
  </si>
  <si>
    <t>936.100000</t>
  </si>
  <si>
    <t>843.900000</t>
  </si>
  <si>
    <t>625.500000</t>
  </si>
  <si>
    <t>4326.995000</t>
  </si>
  <si>
    <t>685.500000</t>
  </si>
  <si>
    <t>31693.750000</t>
  </si>
  <si>
    <t>38610.000000</t>
  </si>
  <si>
    <t>225.300000</t>
  </si>
  <si>
    <t>5223.250000</t>
  </si>
  <si>
    <t>1496.435000</t>
  </si>
  <si>
    <t>3682.500000</t>
  </si>
  <si>
    <t>409.250000</t>
  </si>
  <si>
    <t>20.975000</t>
  </si>
  <si>
    <t>1671.500000</t>
  </si>
  <si>
    <t>29877.120000</t>
  </si>
  <si>
    <t>11735.975000</t>
  </si>
  <si>
    <t>188.660000</t>
  </si>
  <si>
    <t>3776.000000</t>
  </si>
  <si>
    <t>218.120000</t>
  </si>
  <si>
    <t>79.450000</t>
  </si>
  <si>
    <t>44.160000</t>
  </si>
  <si>
    <t>449.460000</t>
  </si>
  <si>
    <t>102.800000</t>
  </si>
  <si>
    <t>96.650000</t>
  </si>
  <si>
    <t>906.950000</t>
  </si>
  <si>
    <t>173.850000</t>
  </si>
  <si>
    <t>994.686000</t>
  </si>
  <si>
    <t>3371.000000</t>
  </si>
  <si>
    <t>184.950000</t>
  </si>
  <si>
    <t>414.075000</t>
  </si>
  <si>
    <t>987.525000</t>
  </si>
  <si>
    <t>103.810000</t>
  </si>
  <si>
    <t>221.800000</t>
  </si>
  <si>
    <t>291.452000</t>
  </si>
  <si>
    <t>2783.500000</t>
  </si>
  <si>
    <t>455.459000</t>
  </si>
  <si>
    <t>1139.550000</t>
  </si>
  <si>
    <t>735.250000</t>
  </si>
  <si>
    <t>536.020000</t>
  </si>
  <si>
    <t>499.548000</t>
  </si>
  <si>
    <t>463.067000</t>
  </si>
  <si>
    <t>167.900000</t>
  </si>
  <si>
    <t>77.372500</t>
  </si>
  <si>
    <t>4374.300000</t>
  </si>
  <si>
    <t>109.218500</t>
  </si>
  <si>
    <t>520.875000</t>
  </si>
  <si>
    <t>341.810000</t>
  </si>
  <si>
    <t>8554.054000</t>
  </si>
  <si>
    <t>689.755000</t>
  </si>
  <si>
    <t>995.882000</t>
  </si>
  <si>
    <t>802.460000</t>
  </si>
  <si>
    <t>59.975000</t>
  </si>
  <si>
    <t>736.200000</t>
  </si>
  <si>
    <t>10594.460000</t>
  </si>
  <si>
    <t>576.100000</t>
  </si>
  <si>
    <t>565.845000</t>
  </si>
  <si>
    <t>64.925000</t>
  </si>
  <si>
    <t>484.580000</t>
  </si>
  <si>
    <t>633.500000</t>
  </si>
  <si>
    <t>104.880000</t>
  </si>
  <si>
    <t>371.790000</t>
  </si>
  <si>
    <t>434.340000</t>
  </si>
  <si>
    <t>3650000.000000</t>
  </si>
  <si>
    <t>3516733.320486</t>
  </si>
  <si>
    <t>917.600000</t>
  </si>
  <si>
    <t>818.500000</t>
  </si>
  <si>
    <t>50674.650000</t>
  </si>
  <si>
    <t>2917.750000</t>
  </si>
  <si>
    <t>28665.000000</t>
  </si>
  <si>
    <t>33985.000000</t>
  </si>
  <si>
    <t>4273.305000</t>
  </si>
  <si>
    <t>2471.235000</t>
  </si>
  <si>
    <t>13597.500000</t>
  </si>
  <si>
    <t>4208.495000</t>
  </si>
  <si>
    <t>4865.450000</t>
  </si>
  <si>
    <t>559.055000</t>
  </si>
  <si>
    <t>1184.070000</t>
  </si>
  <si>
    <t>2150.500000</t>
  </si>
  <si>
    <t>12127.500000</t>
  </si>
  <si>
    <t>20367.360000</t>
  </si>
  <si>
    <t>5030.040000</t>
  </si>
  <si>
    <t>8699.670000</t>
  </si>
  <si>
    <t>17132.500000</t>
  </si>
  <si>
    <t>13447.500000</t>
  </si>
  <si>
    <t>81065.125000</t>
  </si>
  <si>
    <t>22124.275000</t>
  </si>
  <si>
    <t>186009.450000</t>
  </si>
  <si>
    <t>192200.890000</t>
  </si>
  <si>
    <t>51067.005000</t>
  </si>
  <si>
    <t>877.940000</t>
  </si>
  <si>
    <t>636771.300000</t>
  </si>
  <si>
    <t>43523.100000</t>
  </si>
  <si>
    <t>427289.735000</t>
  </si>
  <si>
    <t>917000.000000</t>
  </si>
  <si>
    <t>10007500.000000</t>
  </si>
  <si>
    <t>929000.000000</t>
  </si>
  <si>
    <t>20092000.000000</t>
  </si>
  <si>
    <t>19802000.000000</t>
  </si>
  <si>
    <t>42500000.000000</t>
  </si>
  <si>
    <t>26750000.000000</t>
  </si>
  <si>
    <t>112379.753664</t>
  </si>
  <si>
    <t>923500.000000</t>
  </si>
  <si>
    <t>120937.876123</t>
  </si>
  <si>
    <t>741706.374180</t>
  </si>
  <si>
    <t>3211000.000000</t>
  </si>
  <si>
    <t>1011417.782972</t>
  </si>
  <si>
    <t>17980.760586</t>
  </si>
  <si>
    <t>93660.000000</t>
  </si>
  <si>
    <t>18008.280000</t>
  </si>
  <si>
    <t>69632.575000</t>
  </si>
  <si>
    <t>1000136.314068</t>
  </si>
  <si>
    <t>86148.270000</t>
  </si>
  <si>
    <t>62859.420000</t>
  </si>
  <si>
    <t>449110.040000</t>
  </si>
  <si>
    <t>49204.405000</t>
  </si>
  <si>
    <t>58510.020000</t>
  </si>
  <si>
    <t>5020415.139949</t>
  </si>
  <si>
    <t>1675201.045000</t>
  </si>
  <si>
    <t>1594977.644493</t>
  </si>
  <si>
    <t>1623359.250000</t>
  </si>
  <si>
    <t>75455.155000</t>
  </si>
  <si>
    <t>1848958.845000</t>
  </si>
  <si>
    <t>107749.940000</t>
  </si>
  <si>
    <t>942811.068702</t>
  </si>
  <si>
    <t>350350.820000</t>
  </si>
  <si>
    <t>113042.160000</t>
  </si>
  <si>
    <t>39937.370000</t>
  </si>
  <si>
    <t>224689.410000</t>
  </si>
  <si>
    <t>3344703.620000</t>
  </si>
  <si>
    <t>43575.120000</t>
  </si>
  <si>
    <t>256649.945000</t>
  </si>
  <si>
    <t>1017590.115000</t>
  </si>
  <si>
    <t>39562.600000</t>
  </si>
  <si>
    <t>127974.850000</t>
  </si>
  <si>
    <t>131491.965000</t>
  </si>
  <si>
    <t>226983.580000</t>
  </si>
  <si>
    <t>42201.060000</t>
  </si>
  <si>
    <t>161137.495456</t>
  </si>
  <si>
    <t>75539.570000</t>
  </si>
  <si>
    <t>254688.660000</t>
  </si>
  <si>
    <t>2890.500000</t>
  </si>
  <si>
    <t>5164.750000</t>
  </si>
  <si>
    <t>235.180000</t>
  </si>
  <si>
    <t>62.031000</t>
  </si>
  <si>
    <t>49595.700000</t>
  </si>
  <si>
    <t>7175.980000</t>
  </si>
  <si>
    <t>399750.000000</t>
  </si>
  <si>
    <t>449010.000000</t>
  </si>
  <si>
    <t>22770.000000</t>
  </si>
  <si>
    <t>13358.400000</t>
  </si>
  <si>
    <t>1605.350000</t>
  </si>
  <si>
    <t>298820.000000</t>
  </si>
  <si>
    <t>2771.500000</t>
  </si>
  <si>
    <t>3176.000000</t>
  </si>
  <si>
    <t>3157.500000</t>
  </si>
  <si>
    <t>338.900000</t>
  </si>
  <si>
    <t>375.500000</t>
  </si>
  <si>
    <t>34310.000000</t>
  </si>
  <si>
    <t>8712.500000</t>
  </si>
  <si>
    <t>1576.630000</t>
  </si>
  <si>
    <t>459.540000</t>
  </si>
  <si>
    <t>614.500000</t>
  </si>
  <si>
    <t>1257.440000</t>
  </si>
  <si>
    <t>753.100000</t>
  </si>
  <si>
    <t>1163.750000</t>
  </si>
  <si>
    <t>1444.875000</t>
  </si>
  <si>
    <t>12367.000000</t>
  </si>
  <si>
    <t>2769.250000</t>
  </si>
  <si>
    <t>10621500.000000</t>
  </si>
  <si>
    <t>1297000.000000</t>
  </si>
  <si>
    <t>3506475.291037</t>
  </si>
  <si>
    <t>10880295.742402</t>
  </si>
  <si>
    <t>749.500000</t>
  </si>
  <si>
    <t>9352.620000</t>
  </si>
  <si>
    <t>379650.000000</t>
  </si>
  <si>
    <t>153735.000000</t>
  </si>
  <si>
    <t>1078.600000</t>
  </si>
  <si>
    <t>88.100000</t>
  </si>
  <si>
    <t>2962.500000</t>
  </si>
  <si>
    <t>3146.525000</t>
  </si>
  <si>
    <t>36215.300000</t>
  </si>
  <si>
    <t>36640.000000</t>
  </si>
  <si>
    <t>184.365000</t>
  </si>
  <si>
    <t>41395.000000</t>
  </si>
  <si>
    <t>872.600000</t>
  </si>
  <si>
    <t>221.100000</t>
  </si>
  <si>
    <t>463920.000000</t>
  </si>
  <si>
    <t>154895.000000</t>
  </si>
  <si>
    <t>457550.000000</t>
  </si>
  <si>
    <t>6774.210000</t>
  </si>
  <si>
    <t>58050.000000</t>
  </si>
  <si>
    <t>72837.600000</t>
  </si>
  <si>
    <t>80250.000000</t>
  </si>
  <si>
    <t>32875.000000</t>
  </si>
  <si>
    <t>932.500000</t>
  </si>
  <si>
    <t>5442.400000</t>
  </si>
  <si>
    <t>1098.900000</t>
  </si>
  <si>
    <t>46238.400000</t>
  </si>
  <si>
    <t>1144.750000</t>
  </si>
  <si>
    <t>4000.069000</t>
  </si>
  <si>
    <t>13185.000000</t>
  </si>
  <si>
    <t>1813.500000</t>
  </si>
  <si>
    <t>47833.500000</t>
  </si>
  <si>
    <t>5272.500000</t>
  </si>
  <si>
    <t>39980.000000</t>
  </si>
  <si>
    <t>422.950000</t>
  </si>
  <si>
    <t>17650.000000</t>
  </si>
  <si>
    <t>836.175000</t>
  </si>
  <si>
    <t>1848.650000</t>
  </si>
  <si>
    <t>3577.500000</t>
  </si>
  <si>
    <t>1596.140000</t>
  </si>
  <si>
    <t>83.500000</t>
  </si>
  <si>
    <t>10256.400000</t>
  </si>
  <si>
    <t>1143.500000</t>
  </si>
  <si>
    <t>219.100000</t>
  </si>
  <si>
    <t>236.100000</t>
  </si>
  <si>
    <t>234.480000</t>
  </si>
  <si>
    <t>107.900000</t>
  </si>
  <si>
    <t>80.800000</t>
  </si>
  <si>
    <t>331.950500</t>
  </si>
  <si>
    <t>496.064000</t>
  </si>
  <si>
    <t>982.186000</t>
  </si>
  <si>
    <t>896.750000</t>
  </si>
  <si>
    <t>139.100000</t>
  </si>
  <si>
    <t>417.475000</t>
  </si>
  <si>
    <t>105.825000</t>
  </si>
  <si>
    <t>94.963500</t>
  </si>
  <si>
    <t>271.950000</t>
  </si>
  <si>
    <t>321.195000</t>
  </si>
  <si>
    <t>499.624000</t>
  </si>
  <si>
    <t>180.050000</t>
  </si>
  <si>
    <t>207.350000</t>
  </si>
  <si>
    <t>113.040500</t>
  </si>
  <si>
    <t>136.500000</t>
  </si>
  <si>
    <t>6993.408000</t>
  </si>
  <si>
    <t>2207.475000</t>
  </si>
  <si>
    <t>260.382500</t>
  </si>
  <si>
    <t>1113.102000</t>
  </si>
  <si>
    <t>145.415000</t>
  </si>
  <si>
    <t>442.920000</t>
  </si>
  <si>
    <t>149.660000</t>
  </si>
  <si>
    <t>345.730000</t>
  </si>
  <si>
    <t>492.180000</t>
  </si>
  <si>
    <t>173.700000</t>
  </si>
  <si>
    <t>76.350000</t>
  </si>
  <si>
    <t>338.850000</t>
  </si>
  <si>
    <t>107.055000</t>
  </si>
  <si>
    <t>597.550000</t>
  </si>
  <si>
    <t>568.900000</t>
  </si>
  <si>
    <t>438.400000</t>
  </si>
  <si>
    <t>609.500000</t>
  </si>
  <si>
    <t>160.940000</t>
  </si>
  <si>
    <t>64.540000</t>
  </si>
  <si>
    <t>375.550000</t>
  </si>
  <si>
    <t>896387.738067</t>
  </si>
  <si>
    <t>2518000.000000</t>
  </si>
  <si>
    <t>1851000.000000</t>
  </si>
  <si>
    <t>410500.000000</t>
  </si>
  <si>
    <t>539083.557951</t>
  </si>
  <si>
    <t>10284.000000</t>
  </si>
  <si>
    <t>1600500.000000</t>
  </si>
  <si>
    <t>6279.552000</t>
  </si>
  <si>
    <t>4076.800000</t>
  </si>
  <si>
    <t>6432.500000</t>
  </si>
  <si>
    <t>22034.500000</t>
  </si>
  <si>
    <t>2257.200000</t>
  </si>
  <si>
    <t>2228.335000</t>
  </si>
  <si>
    <t>4027.500000</t>
  </si>
  <si>
    <t>4331.520000</t>
  </si>
  <si>
    <t>5812.470000</t>
  </si>
  <si>
    <t>13677.000000</t>
  </si>
  <si>
    <t>9970.250000</t>
  </si>
  <si>
    <t>10003.000000</t>
  </si>
  <si>
    <t>14897.250000</t>
  </si>
  <si>
    <t>11437.560000</t>
  </si>
  <si>
    <t>5094.000000</t>
  </si>
  <si>
    <t>91382.420000</t>
  </si>
  <si>
    <t>4429.975000</t>
  </si>
  <si>
    <t>27820.000000</t>
  </si>
  <si>
    <t>4807.000000</t>
  </si>
  <si>
    <t>4890.900000</t>
  </si>
  <si>
    <t>3239.000000</t>
  </si>
  <si>
    <t>19463.500000</t>
  </si>
  <si>
    <t>5787.600000</t>
  </si>
  <si>
    <t>20150.000000</t>
  </si>
  <si>
    <t>1408000.000000</t>
  </si>
  <si>
    <t>128850.000000</t>
  </si>
  <si>
    <t>3593.890386</t>
  </si>
  <si>
    <t>140550.000000</t>
  </si>
  <si>
    <t>97250000.000000</t>
  </si>
  <si>
    <t>41617.380000</t>
  </si>
  <si>
    <t>89545.080000</t>
  </si>
  <si>
    <t>51419.260000</t>
  </si>
  <si>
    <t>33092498.440000</t>
  </si>
  <si>
    <t>71286.180000</t>
  </si>
  <si>
    <t>284056.207518</t>
  </si>
  <si>
    <t>224600.000000</t>
  </si>
  <si>
    <t>160978.230000</t>
  </si>
  <si>
    <t>82419.324162</t>
  </si>
  <si>
    <t>93245.725000</t>
  </si>
  <si>
    <t>205747.205267</t>
  </si>
  <si>
    <t>500448.018902</t>
  </si>
  <si>
    <t>246434.310000</t>
  </si>
  <si>
    <t>61587.731724</t>
  </si>
  <si>
    <t>38720.020000</t>
  </si>
  <si>
    <t>58411.210000</t>
  </si>
  <si>
    <t>67208.764995</t>
  </si>
  <si>
    <t>157334.170000</t>
  </si>
  <si>
    <t>102386.845000</t>
  </si>
  <si>
    <t>673005.901390</t>
  </si>
  <si>
    <t>6949672.790000</t>
  </si>
  <si>
    <t>55791.460000</t>
  </si>
  <si>
    <t>3639052.780000</t>
  </si>
  <si>
    <t>447102.280000</t>
  </si>
  <si>
    <t>374648.020000</t>
  </si>
  <si>
    <t>89831.120000</t>
  </si>
  <si>
    <t>188166.760000</t>
  </si>
  <si>
    <t>126684.640000</t>
  </si>
  <si>
    <t>65239.645000</t>
  </si>
  <si>
    <t>112829.420000</t>
  </si>
  <si>
    <t>47057.355000</t>
  </si>
  <si>
    <t>83146.785000</t>
  </si>
  <si>
    <t>202652.410000</t>
  </si>
  <si>
    <t>7716.481729</t>
  </si>
  <si>
    <t>57863.190000</t>
  </si>
  <si>
    <t>479645.325000</t>
  </si>
  <si>
    <t>90274.000000</t>
  </si>
  <si>
    <t>1343610.265000</t>
  </si>
  <si>
    <t>225106.020000</t>
  </si>
  <si>
    <t>774665.360000</t>
  </si>
  <si>
    <t>134441.780000</t>
  </si>
  <si>
    <t>64701.820000</t>
  </si>
  <si>
    <t>2605570.530099</t>
  </si>
  <si>
    <t>607.680000</t>
  </si>
  <si>
    <t>37550000.000000</t>
  </si>
  <si>
    <t>8545000.000000</t>
  </si>
  <si>
    <t>248500.000000</t>
  </si>
  <si>
    <t>38900000.000000</t>
  </si>
  <si>
    <t>8270000.000000</t>
  </si>
  <si>
    <t>2398500.000000</t>
  </si>
  <si>
    <t>5465000.000000</t>
  </si>
  <si>
    <t>6006000.000000</t>
  </si>
  <si>
    <t>1761310.076525</t>
  </si>
  <si>
    <t>1409048.061220</t>
  </si>
  <si>
    <t>2113572.091830</t>
  </si>
  <si>
    <t>202156.334232</t>
  </si>
  <si>
    <t>361500.000000</t>
  </si>
  <si>
    <t>819000.000000</t>
  </si>
  <si>
    <t>2055500.000000</t>
  </si>
  <si>
    <t>4750000.000000</t>
  </si>
  <si>
    <t>1291.700000</t>
  </si>
  <si>
    <t>47875.000000</t>
  </si>
  <si>
    <t>13626.000000</t>
  </si>
  <si>
    <t>6186.150000</t>
  </si>
  <si>
    <t>9623.500000</t>
  </si>
  <si>
    <t>2426.000000</t>
  </si>
  <si>
    <t>8791.395000</t>
  </si>
  <si>
    <t>1595.800000</t>
  </si>
  <si>
    <t>7762.000000</t>
  </si>
  <si>
    <t>8673.100000</t>
  </si>
  <si>
    <t>2182.000000</t>
  </si>
  <si>
    <t>2866.224000</t>
  </si>
  <si>
    <t>42020.000000</t>
  </si>
  <si>
    <t>49629.600000</t>
  </si>
  <si>
    <t>4287.690000</t>
  </si>
  <si>
    <t>4330.100000</t>
  </si>
  <si>
    <t>17350.200000</t>
  </si>
  <si>
    <t>7793.750000</t>
  </si>
  <si>
    <t>10991.500000</t>
  </si>
  <si>
    <t>8566.000000</t>
  </si>
  <si>
    <t>14916.000000</t>
  </si>
  <si>
    <t>5002.200000</t>
  </si>
  <si>
    <t>1394.250000</t>
  </si>
  <si>
    <t>3308.200000</t>
  </si>
  <si>
    <t>10122.000000</t>
  </si>
  <si>
    <t>11592.125000</t>
  </si>
  <si>
    <t>309.852000</t>
  </si>
  <si>
    <t>12927.400000</t>
  </si>
  <si>
    <t>230.500000</t>
  </si>
  <si>
    <t>68.650000</t>
  </si>
  <si>
    <t>48375.000000</t>
  </si>
  <si>
    <t>2265.075000</t>
  </si>
  <si>
    <t>1865.525000</t>
  </si>
  <si>
    <t>668.800000</t>
  </si>
  <si>
    <t>168.450000</t>
  </si>
  <si>
    <t>3634.200000</t>
  </si>
  <si>
    <t>59605.630000</t>
  </si>
  <si>
    <t>16551.000000</t>
  </si>
  <si>
    <t>199600.000000</t>
  </si>
  <si>
    <t>448447.500000</t>
  </si>
  <si>
    <t>4333.500000</t>
  </si>
  <si>
    <t>3146.950000</t>
  </si>
  <si>
    <t>77800.000000</t>
  </si>
  <si>
    <t>10684.365000</t>
  </si>
  <si>
    <t>20021.250000</t>
  </si>
  <si>
    <t>14611.500000</t>
  </si>
  <si>
    <t>145.750000</t>
  </si>
  <si>
    <t>49470.000000</t>
  </si>
  <si>
    <t>134325.000000</t>
  </si>
  <si>
    <t>18778.880000</t>
  </si>
  <si>
    <t>29855.430000</t>
  </si>
  <si>
    <t>1480.600000</t>
  </si>
  <si>
    <t>447216.000000</t>
  </si>
  <si>
    <t>18519.600000</t>
  </si>
  <si>
    <t>55560.000000</t>
  </si>
  <si>
    <t>148.925000</t>
  </si>
  <si>
    <t>31981.250000</t>
  </si>
  <si>
    <t>149.940000</t>
  </si>
  <si>
    <t>149.880000</t>
  </si>
  <si>
    <t>149.985000</t>
  </si>
  <si>
    <t>150.095000</t>
  </si>
  <si>
    <t>149.780000</t>
  </si>
  <si>
    <t>55536.000000</t>
  </si>
  <si>
    <t>5022.225000</t>
  </si>
  <si>
    <t>35785.000000</t>
  </si>
  <si>
    <t>7855.000000</t>
  </si>
  <si>
    <t>9560.000000</t>
  </si>
  <si>
    <t>9905.000000</t>
  </si>
  <si>
    <t>87652.000000</t>
  </si>
  <si>
    <t>1258.200000</t>
  </si>
  <si>
    <t>150.080000</t>
  </si>
  <si>
    <t>152.875000</t>
  </si>
  <si>
    <t>149.260000</t>
  </si>
  <si>
    <t>149.265000</t>
  </si>
  <si>
    <t>151.525000</t>
  </si>
  <si>
    <t>152.010000</t>
  </si>
  <si>
    <t>74565.000000</t>
  </si>
  <si>
    <t>727.825000</t>
  </si>
  <si>
    <t>150.140000</t>
  </si>
  <si>
    <t>5012.850000</t>
  </si>
  <si>
    <t>2022.160000</t>
  </si>
  <si>
    <t>860.100000</t>
  </si>
  <si>
    <t>3614.800000</t>
  </si>
  <si>
    <t>150.360000</t>
  </si>
  <si>
    <t>149.930000</t>
  </si>
  <si>
    <t>149.955000</t>
  </si>
  <si>
    <t>1261.500000</t>
  </si>
  <si>
    <t>14626.455000</t>
  </si>
  <si>
    <t>1341.600000</t>
  </si>
  <si>
    <t>7385.000000</t>
  </si>
  <si>
    <t>14775.000000</t>
  </si>
  <si>
    <t>22062.500000</t>
  </si>
  <si>
    <t>294.865000</t>
  </si>
  <si>
    <t>148.680000</t>
  </si>
  <si>
    <t>150.060000</t>
  </si>
  <si>
    <t>150.590000</t>
  </si>
  <si>
    <t>150.150000</t>
  </si>
  <si>
    <t>149.285000</t>
  </si>
  <si>
    <t>147.490000</t>
  </si>
  <si>
    <t>150.065000</t>
  </si>
  <si>
    <t>149.965000</t>
  </si>
  <si>
    <t>3624.950000</t>
  </si>
  <si>
    <t>149.990000</t>
  </si>
  <si>
    <t>150.320000</t>
  </si>
  <si>
    <t>15581.520000</t>
  </si>
  <si>
    <t>37218.000000</t>
  </si>
  <si>
    <t>51925.000000</t>
  </si>
  <si>
    <t>37369.350000</t>
  </si>
  <si>
    <t>36774.975000</t>
  </si>
  <si>
    <t>17609.915000</t>
  </si>
  <si>
    <t>36825.000000</t>
  </si>
  <si>
    <t>586.250000</t>
  </si>
  <si>
    <t>174.250000</t>
  </si>
  <si>
    <t>147.465000</t>
  </si>
  <si>
    <t>217.050000</t>
  </si>
  <si>
    <t>205960.000000</t>
  </si>
  <si>
    <t>342787.500000</t>
  </si>
  <si>
    <t>75196.000000</t>
  </si>
  <si>
    <t>17391.000000</t>
  </si>
  <si>
    <t>19428.750000</t>
  </si>
  <si>
    <t>146.610000</t>
  </si>
  <si>
    <t>1175.250000</t>
  </si>
  <si>
    <t>145165.500000</t>
  </si>
  <si>
    <t>157772.200000</t>
  </si>
  <si>
    <t>3883.750000</t>
  </si>
  <si>
    <t>253.650000</t>
  </si>
  <si>
    <t>21182.770000</t>
  </si>
  <si>
    <t>41160.000000</t>
  </si>
  <si>
    <t>840.500000</t>
  </si>
  <si>
    <t>201.700000</t>
  </si>
  <si>
    <t>598.750000</t>
  </si>
  <si>
    <t>564.300000</t>
  </si>
  <si>
    <t>408.600000</t>
  </si>
  <si>
    <t>1136.020000</t>
  </si>
  <si>
    <t>401.700000</t>
  </si>
  <si>
    <t>718.650000</t>
  </si>
  <si>
    <t>296.200000</t>
  </si>
  <si>
    <t>889.950000</t>
  </si>
  <si>
    <t>11336.720000</t>
  </si>
  <si>
    <t>85.510000</t>
  </si>
  <si>
    <t>527.685000</t>
  </si>
  <si>
    <t>1925.736000</t>
  </si>
  <si>
    <t>355.700000</t>
  </si>
  <si>
    <t>852.100000</t>
  </si>
  <si>
    <t>261.630000</t>
  </si>
  <si>
    <t>345.690000</t>
  </si>
  <si>
    <t>104.436500</t>
  </si>
  <si>
    <t>359.820000</t>
  </si>
  <si>
    <t>347.750000</t>
  </si>
  <si>
    <t>29.282000</t>
  </si>
  <si>
    <t>4352.500000</t>
  </si>
  <si>
    <t>49.400000</t>
  </si>
  <si>
    <t>100.230000</t>
  </si>
  <si>
    <t>2414.850000</t>
  </si>
  <si>
    <t>1134.690000</t>
  </si>
  <si>
    <t>2494.500000</t>
  </si>
  <si>
    <t>78.840000</t>
  </si>
  <si>
    <t>2009.643500</t>
  </si>
  <si>
    <t>1567.616500</t>
  </si>
  <si>
    <t>630.100000</t>
  </si>
  <si>
    <t>866.113000</t>
  </si>
  <si>
    <t>96.928000</t>
  </si>
  <si>
    <t>84.500000</t>
  </si>
  <si>
    <t>81.700000</t>
  </si>
  <si>
    <t>539.550000</t>
  </si>
  <si>
    <t>32.190000</t>
  </si>
  <si>
    <t>26.925000</t>
  </si>
  <si>
    <t>327.250000</t>
  </si>
  <si>
    <t>26808.000000</t>
  </si>
  <si>
    <t>10254.000000</t>
  </si>
  <si>
    <t>507500.000000</t>
  </si>
  <si>
    <t>5131000.000000</t>
  </si>
  <si>
    <t>4044000.000000</t>
  </si>
  <si>
    <t>267500.000000</t>
  </si>
  <si>
    <t>2830474.574217</t>
  </si>
  <si>
    <t>2614050.668412</t>
  </si>
  <si>
    <t>1928110.685239</t>
  </si>
  <si>
    <t>1519117.509582</t>
  </si>
  <si>
    <t>7604500.000000</t>
  </si>
  <si>
    <t>145467.240777</t>
  </si>
  <si>
    <t>17900.295355</t>
  </si>
  <si>
    <t>959000.000000</t>
  </si>
  <si>
    <t>1239000.000000</t>
  </si>
  <si>
    <t>2096000.000000</t>
  </si>
  <si>
    <t>13377.000000</t>
  </si>
  <si>
    <t>92592.200000</t>
  </si>
  <si>
    <t>138022.500000</t>
  </si>
  <si>
    <t>40480.860000</t>
  </si>
  <si>
    <t>505786.610000</t>
  </si>
  <si>
    <t>922122.418651</t>
  </si>
  <si>
    <t>133760.810000</t>
  </si>
  <si>
    <t>626793.735000</t>
  </si>
  <si>
    <t>178927.130000</t>
  </si>
  <si>
    <t>76221.890000</t>
  </si>
  <si>
    <t>2771137.111434</t>
  </si>
  <si>
    <t>30426.020000</t>
  </si>
  <si>
    <t>94905.840000</t>
  </si>
  <si>
    <t>183445.515000</t>
  </si>
  <si>
    <t>41152.230000</t>
  </si>
  <si>
    <t>1365244.080000</t>
  </si>
  <si>
    <t>172583.275000</t>
  </si>
  <si>
    <t>27122.200000</t>
  </si>
  <si>
    <t>237497.847085</t>
  </si>
  <si>
    <t>5969167.347827</t>
  </si>
  <si>
    <t>311626.060000</t>
  </si>
  <si>
    <t>1613837.400000</t>
  </si>
  <si>
    <t>74290.870000</t>
  </si>
  <si>
    <t>330935.850000</t>
  </si>
  <si>
    <t>133919.375000</t>
  </si>
  <si>
    <t>438618.150000</t>
  </si>
  <si>
    <t>376512.770000</t>
  </si>
  <si>
    <t>997780.915000</t>
  </si>
  <si>
    <t>910194.325000</t>
  </si>
  <si>
    <t>3617046.105000</t>
  </si>
  <si>
    <t>81774.610000</t>
  </si>
  <si>
    <t>96012.775000</t>
  </si>
  <si>
    <t>2182740.660000</t>
  </si>
  <si>
    <t>282814.055000</t>
  </si>
  <si>
    <t>190782.110000</t>
  </si>
  <si>
    <t>92175.025000</t>
  </si>
  <si>
    <t>203082.755000</t>
  </si>
  <si>
    <t>1438166.075000</t>
  </si>
  <si>
    <t>192538.155000</t>
  </si>
  <si>
    <t>1136164.366345</t>
  </si>
  <si>
    <t>111919.100000</t>
  </si>
  <si>
    <t>1253020.674841</t>
  </si>
  <si>
    <t>4144190.557003</t>
  </si>
  <si>
    <t>802500.000000</t>
  </si>
  <si>
    <t>20440000.000000</t>
  </si>
  <si>
    <t>711500.000000</t>
  </si>
  <si>
    <t>1161500.000000</t>
  </si>
  <si>
    <t>1860000.000000</t>
  </si>
  <si>
    <t>3580059.070975</t>
  </si>
  <si>
    <t>604134.968227</t>
  </si>
  <si>
    <t>263134.341717</t>
  </si>
  <si>
    <t>2815500.000000</t>
  </si>
  <si>
    <t>306500.000000</t>
  </si>
  <si>
    <t>2535858.500000</t>
  </si>
  <si>
    <t>2110.050000</t>
  </si>
  <si>
    <t>5852.000000</t>
  </si>
  <si>
    <t>5885.000000</t>
  </si>
  <si>
    <t>5403.125000</t>
  </si>
  <si>
    <t>6325.600000</t>
  </si>
  <si>
    <t>14810.250000</t>
  </si>
  <si>
    <t>1050.600000</t>
  </si>
  <si>
    <t>5935.425000</t>
  </si>
  <si>
    <t>775.420000</t>
  </si>
  <si>
    <t>7495.700000</t>
  </si>
  <si>
    <t>9136.000000</t>
  </si>
  <si>
    <t>5026.700000</t>
  </si>
  <si>
    <t>4972.000000</t>
  </si>
  <si>
    <t>7355.250000</t>
  </si>
  <si>
    <t>40287.630000</t>
  </si>
  <si>
    <t>15221.500000</t>
  </si>
  <si>
    <t>9492.000000</t>
  </si>
  <si>
    <t>6803.000000</t>
  </si>
  <si>
    <t>20235.600000</t>
  </si>
  <si>
    <t>964.080000</t>
  </si>
  <si>
    <t>2967.800000</t>
  </si>
  <si>
    <t>6624.500000</t>
  </si>
  <si>
    <t>453753.745000</t>
  </si>
  <si>
    <t>416.251000</t>
  </si>
  <si>
    <t>2674.035000</t>
  </si>
  <si>
    <t>6205.000000</t>
  </si>
  <si>
    <t>314.600000</t>
  </si>
  <si>
    <t>443.750000</t>
  </si>
  <si>
    <t>261.300000</t>
  </si>
  <si>
    <t>6904.000000</t>
  </si>
  <si>
    <t>989.500000</t>
  </si>
  <si>
    <t>394.100000</t>
  </si>
  <si>
    <t>4423.500000</t>
  </si>
  <si>
    <t>10998.000000</t>
  </si>
  <si>
    <t>284.300000</t>
  </si>
  <si>
    <t>2605.647000</t>
  </si>
  <si>
    <t>103.600000</t>
  </si>
  <si>
    <t>445.800000</t>
  </si>
  <si>
    <t>25.880000</t>
  </si>
  <si>
    <t>93.870000</t>
  </si>
  <si>
    <t>264.200000</t>
  </si>
  <si>
    <t>72.100000</t>
  </si>
  <si>
    <t>492.585000</t>
  </si>
  <si>
    <t>1865.430000</t>
  </si>
  <si>
    <t>560.300000</t>
  </si>
  <si>
    <t>348.840000</t>
  </si>
  <si>
    <t>133.644000</t>
  </si>
  <si>
    <t>1926.250000</t>
  </si>
  <si>
    <t>234.650000</t>
  </si>
  <si>
    <t>1026.500000</t>
  </si>
  <si>
    <t>439.560000</t>
  </si>
  <si>
    <t>1338.550000</t>
  </si>
  <si>
    <t>112.080000</t>
  </si>
  <si>
    <t>12505.350000</t>
  </si>
  <si>
    <t>175.150000</t>
  </si>
  <si>
    <t>90.590000</t>
  </si>
  <si>
    <t>2958.675000</t>
  </si>
  <si>
    <t>203.032500</t>
  </si>
  <si>
    <t>1599.000000</t>
  </si>
  <si>
    <t>2291.200000</t>
  </si>
  <si>
    <t>261.235000</t>
  </si>
  <si>
    <t>351.750000</t>
  </si>
  <si>
    <t>50.715000</t>
  </si>
  <si>
    <t>3831.300000</t>
  </si>
  <si>
    <t>353.250000</t>
  </si>
  <si>
    <t>426.100000</t>
  </si>
  <si>
    <t>151.575000</t>
  </si>
  <si>
    <t>1281.775000</t>
  </si>
  <si>
    <t>4953.000000</t>
  </si>
  <si>
    <t>492.350000</t>
  </si>
  <si>
    <t>361.200000</t>
  </si>
  <si>
    <t>166.725000</t>
  </si>
  <si>
    <t>13469.160000</t>
  </si>
  <si>
    <t>1451.250000</t>
  </si>
  <si>
    <t>9107.325000</t>
  </si>
  <si>
    <t>629.150000</t>
  </si>
  <si>
    <t>340.340000</t>
  </si>
  <si>
    <t>176.350000</t>
  </si>
  <si>
    <t>249.050000</t>
  </si>
  <si>
    <t>15.948000</t>
  </si>
  <si>
    <t>655.050000</t>
  </si>
  <si>
    <t>136.959000</t>
  </si>
  <si>
    <t>987.900000</t>
  </si>
  <si>
    <t>37225.000000</t>
  </si>
  <si>
    <t>68750.000000</t>
  </si>
  <si>
    <t>10140.000000</t>
  </si>
  <si>
    <t>1523.000000</t>
  </si>
  <si>
    <t>76177.500000</t>
  </si>
  <si>
    <t>545.860000</t>
  </si>
  <si>
    <t>6828.000000</t>
  </si>
  <si>
    <t>554.500000</t>
  </si>
  <si>
    <t>32337.500000</t>
  </si>
  <si>
    <t>808425.000000</t>
  </si>
  <si>
    <t>559.980000</t>
  </si>
  <si>
    <t>8010.000000</t>
  </si>
  <si>
    <t>21775.000000</t>
  </si>
  <si>
    <t>957500.000000</t>
  </si>
  <si>
    <t>3935000.000000</t>
  </si>
  <si>
    <t>4625000.000000</t>
  </si>
  <si>
    <t>5567507.075081</t>
  </si>
  <si>
    <t>6591255.227426</t>
  </si>
  <si>
    <t>12562.814070</t>
  </si>
  <si>
    <t>11742.000000</t>
  </si>
  <si>
    <t>9309.975639</t>
  </si>
  <si>
    <t>26908.550069</t>
  </si>
  <si>
    <t>12594.750000</t>
  </si>
  <si>
    <t>2724.500000</t>
  </si>
  <si>
    <t>1452.200000</t>
  </si>
  <si>
    <t>3876.500000</t>
  </si>
  <si>
    <t>4226.080000</t>
  </si>
  <si>
    <t>1175.750000</t>
  </si>
  <si>
    <t>906.885000</t>
  </si>
  <si>
    <t>6450.500000</t>
  </si>
  <si>
    <t>137.545000</t>
  </si>
  <si>
    <t>136.475000</t>
  </si>
  <si>
    <t>1473.525000</t>
  </si>
  <si>
    <t>2002.995000</t>
  </si>
  <si>
    <t>575.260000</t>
  </si>
  <si>
    <t>1737.075000</t>
  </si>
  <si>
    <t>909.760000</t>
  </si>
  <si>
    <t>142.525000</t>
  </si>
  <si>
    <t>5186.750000</t>
  </si>
  <si>
    <t>21012.200000</t>
  </si>
  <si>
    <t>758.450000</t>
  </si>
  <si>
    <t>9382.500000</t>
  </si>
  <si>
    <t>10918.000000</t>
  </si>
  <si>
    <t>6673.815000</t>
  </si>
  <si>
    <t>7187.500000</t>
  </si>
  <si>
    <t>366.680000</t>
  </si>
  <si>
    <t>24125.000000</t>
  </si>
  <si>
    <t>410.750000</t>
  </si>
  <si>
    <t>142.780000</t>
  </si>
  <si>
    <t>141.745000</t>
  </si>
  <si>
    <t>141.200000</t>
  </si>
  <si>
    <t>143.560000</t>
  </si>
  <si>
    <t>827.850000</t>
  </si>
  <si>
    <t>1847.400000</t>
  </si>
  <si>
    <t>23388.530000</t>
  </si>
  <si>
    <t>189550.000000</t>
  </si>
  <si>
    <t>2672.500000</t>
  </si>
  <si>
    <t>1834.275000</t>
  </si>
  <si>
    <t>962.280000</t>
  </si>
  <si>
    <t>1112.250000</t>
  </si>
  <si>
    <t>1021.000000</t>
  </si>
  <si>
    <t>3381.000000</t>
  </si>
  <si>
    <t>204400.000000</t>
  </si>
  <si>
    <t>197650.000000</t>
  </si>
  <si>
    <t>38880.000000</t>
  </si>
  <si>
    <t>47662.500000</t>
  </si>
  <si>
    <t>468660.000000</t>
  </si>
  <si>
    <t>233510.000000</t>
  </si>
  <si>
    <t>64623.750000</t>
  </si>
  <si>
    <t>69099.000000</t>
  </si>
  <si>
    <t>11735.000000</t>
  </si>
  <si>
    <t>1494.500000</t>
  </si>
  <si>
    <t>24260.500000</t>
  </si>
  <si>
    <t>12779.780000</t>
  </si>
  <si>
    <t>62620.000000</t>
  </si>
  <si>
    <t>73916.680000</t>
  </si>
  <si>
    <t>8125.000000</t>
  </si>
  <si>
    <t>42480.000000</t>
  </si>
  <si>
    <t>10178.499000</t>
  </si>
  <si>
    <t>28324.500000</t>
  </si>
  <si>
    <t>6250000.000000</t>
  </si>
  <si>
    <t>3315.770000</t>
  </si>
  <si>
    <t>10152.500000</t>
  </si>
  <si>
    <t>705394.480000</t>
  </si>
  <si>
    <t>2120000.000000</t>
  </si>
  <si>
    <t>2917629.484397</t>
  </si>
  <si>
    <t>3705981.288763</t>
  </si>
  <si>
    <t>13412.500000</t>
  </si>
  <si>
    <t>29480.000000</t>
  </si>
  <si>
    <t>77480.000000</t>
  </si>
  <si>
    <t>84400.500000</t>
  </si>
  <si>
    <t>107550.000000</t>
  </si>
  <si>
    <t>427823.110000</t>
  </si>
  <si>
    <t>24291.465000</t>
  </si>
  <si>
    <t>67232.415000</t>
  </si>
  <si>
    <t>240414.775000</t>
  </si>
  <si>
    <t>37208.620000</t>
  </si>
  <si>
    <t>61432.608429</t>
  </si>
  <si>
    <t>99249.640000</t>
  </si>
  <si>
    <t>47998.560000</t>
  </si>
  <si>
    <t>88967.970000</t>
  </si>
  <si>
    <t>92598.860000</t>
  </si>
  <si>
    <t>1230063.260000</t>
  </si>
  <si>
    <t>7584.595773</t>
  </si>
  <si>
    <t>128470.775000</t>
  </si>
  <si>
    <t>1099991.496908</t>
  </si>
  <si>
    <t>9818229.760000</t>
  </si>
  <si>
    <t>33232.365000</t>
  </si>
  <si>
    <t>31387.990000</t>
  </si>
  <si>
    <t>49343.785000</t>
  </si>
  <si>
    <t>112368.220000</t>
  </si>
  <si>
    <t>6542.750000</t>
  </si>
  <si>
    <t>265298.900000</t>
  </si>
  <si>
    <t>90054.660000</t>
  </si>
  <si>
    <t>80286.325000</t>
  </si>
  <si>
    <t>57819.780000</t>
  </si>
  <si>
    <t>58737.335000</t>
  </si>
  <si>
    <t>2287390.119134</t>
  </si>
  <si>
    <t>128124.920000</t>
  </si>
  <si>
    <t>181761.435000</t>
  </si>
  <si>
    <t>40293.035000</t>
  </si>
  <si>
    <t>3674345.675000</t>
  </si>
  <si>
    <t>129270.880000</t>
  </si>
  <si>
    <t>105418.065000</t>
  </si>
  <si>
    <t>119770.635000</t>
  </si>
  <si>
    <t>1036756.690000</t>
  </si>
  <si>
    <t>4734675.395000</t>
  </si>
  <si>
    <t>67567.570000</t>
  </si>
  <si>
    <t>752576.030000</t>
  </si>
  <si>
    <t>128337.405000</t>
  </si>
  <si>
    <t>498086.315000</t>
  </si>
  <si>
    <t>67319.580000</t>
  </si>
  <si>
    <t>24402692.990000</t>
  </si>
  <si>
    <t>112654.400000</t>
  </si>
  <si>
    <t>89976.610000</t>
  </si>
  <si>
    <t>255258.085000</t>
  </si>
  <si>
    <t>230791.105000</t>
  </si>
  <si>
    <t>113458.920000</t>
  </si>
  <si>
    <t>88395.400000</t>
  </si>
  <si>
    <t>179638.240000</t>
  </si>
  <si>
    <t>123749.130000</t>
  </si>
  <si>
    <t>35547.385000</t>
  </si>
  <si>
    <t>385356.850000</t>
  </si>
  <si>
    <t>111485.420000</t>
  </si>
  <si>
    <t>62214.755000</t>
  </si>
  <si>
    <t>62491.320000</t>
  </si>
  <si>
    <t>123015.555000</t>
  </si>
  <si>
    <t>48663.365000</t>
  </si>
  <si>
    <t>45101.620000</t>
  </si>
  <si>
    <t>306805.210000</t>
  </si>
  <si>
    <t>330649.570000</t>
  </si>
  <si>
    <t>136511.095000</t>
  </si>
  <si>
    <t>547448.985000</t>
  </si>
  <si>
    <t>470874.067218</t>
  </si>
  <si>
    <t>89628.300000</t>
  </si>
  <si>
    <t>10634000.000000</t>
  </si>
  <si>
    <t>28250000.000000</t>
  </si>
  <si>
    <t>5175000.000000</t>
  </si>
  <si>
    <t>2866000.000000</t>
  </si>
  <si>
    <t>12820000.000000</t>
  </si>
  <si>
    <t>538406.317301</t>
  </si>
  <si>
    <t>280478.945848</t>
  </si>
  <si>
    <t>1525484.565686</t>
  </si>
  <si>
    <t>807500.000000</t>
  </si>
  <si>
    <t>260500.000000</t>
  </si>
  <si>
    <t>43542.926476</t>
  </si>
  <si>
    <t>7377.500000</t>
  </si>
  <si>
    <t>30195.000000</t>
  </si>
  <si>
    <t>5027.580000</t>
  </si>
  <si>
    <t>3251.710000</t>
  </si>
  <si>
    <t>3003.625000</t>
  </si>
  <si>
    <t>1588.860000</t>
  </si>
  <si>
    <t>5919.400000</t>
  </si>
  <si>
    <t>7168.960000</t>
  </si>
  <si>
    <t>2126.120000</t>
  </si>
  <si>
    <t>421.605000</t>
  </si>
  <si>
    <t>10938.000000</t>
  </si>
  <si>
    <t>2357.375000</t>
  </si>
  <si>
    <t>2450.750000</t>
  </si>
  <si>
    <t>5224.960000</t>
  </si>
  <si>
    <t>4259.500000</t>
  </si>
  <si>
    <t>17511.500000</t>
  </si>
  <si>
    <t>1317.925000</t>
  </si>
  <si>
    <t>9706.500000</t>
  </si>
  <si>
    <t>11133.000000</t>
  </si>
  <si>
    <t>318.640000</t>
  </si>
  <si>
    <t>697225.600000</t>
  </si>
  <si>
    <t>242.150000</t>
  </si>
  <si>
    <t>3145.650000</t>
  </si>
  <si>
    <t>6329.155000</t>
  </si>
  <si>
    <t>25386.030000</t>
  </si>
  <si>
    <t>450.400000</t>
  </si>
  <si>
    <t>147.050000</t>
  </si>
  <si>
    <t>639.400000</t>
  </si>
  <si>
    <t>6177.500000</t>
  </si>
  <si>
    <t>2899.200000</t>
  </si>
  <si>
    <t>263.710000</t>
  </si>
  <si>
    <t>327.860000</t>
  </si>
  <si>
    <t>227.630000</t>
  </si>
  <si>
    <t>284.700000</t>
  </si>
  <si>
    <t>113.550000</t>
  </si>
  <si>
    <t>421.056000</t>
  </si>
  <si>
    <t>21333.300000</t>
  </si>
  <si>
    <t>5146.250000</t>
  </si>
  <si>
    <t>2778.390000</t>
  </si>
  <si>
    <t>10181.000000</t>
  </si>
  <si>
    <t>1347.750000</t>
  </si>
  <si>
    <t>21114.000000</t>
  </si>
  <si>
    <t>299.200000</t>
  </si>
  <si>
    <t>1568.650000</t>
  </si>
  <si>
    <t>4847.500000</t>
  </si>
  <si>
    <t>47200.000000</t>
  </si>
  <si>
    <t>3613.500000</t>
  </si>
  <si>
    <t>32996.700000</t>
  </si>
  <si>
    <t>15281.500000</t>
  </si>
  <si>
    <t>12542.775000</t>
  </si>
  <si>
    <t>2349.830000</t>
  </si>
  <si>
    <t>28819.000000</t>
  </si>
  <si>
    <t>2635.200000</t>
  </si>
  <si>
    <t>72240.000000</t>
  </si>
  <si>
    <t>16086.400000</t>
  </si>
  <si>
    <t>3732.925000</t>
  </si>
  <si>
    <t>5729.000000</t>
  </si>
  <si>
    <t>1890.900000</t>
  </si>
  <si>
    <t>30025.000000</t>
  </si>
  <si>
    <t>15037.725000</t>
  </si>
  <si>
    <t>9197.500000</t>
  </si>
  <si>
    <t>760.050000</t>
  </si>
  <si>
    <t>1138.250000</t>
  </si>
  <si>
    <t>999.165000</t>
  </si>
  <si>
    <t>2972.750000</t>
  </si>
  <si>
    <t>18886.500000</t>
  </si>
  <si>
    <t>23333.500000</t>
  </si>
  <si>
    <t>1842.050000</t>
  </si>
  <si>
    <t>537.700000</t>
  </si>
  <si>
    <t>11487.000000</t>
  </si>
  <si>
    <t>11294.530000</t>
  </si>
  <si>
    <t>1733.250000</t>
  </si>
  <si>
    <t>1919.000000</t>
  </si>
  <si>
    <t>17839.190000</t>
  </si>
  <si>
    <t>449.230000</t>
  </si>
  <si>
    <t>9010.000000</t>
  </si>
  <si>
    <t>2212.050000</t>
  </si>
  <si>
    <t>866.520000</t>
  </si>
  <si>
    <t>368.200000</t>
  </si>
  <si>
    <t>1371.250000</t>
  </si>
  <si>
    <t>25697.500000</t>
  </si>
  <si>
    <t>91.450000</t>
  </si>
  <si>
    <t>725.500000</t>
  </si>
  <si>
    <t>687.160000</t>
  </si>
  <si>
    <t>1333.650000</t>
  </si>
  <si>
    <t>2167.500000</t>
  </si>
  <si>
    <t>8812.500000</t>
  </si>
  <si>
    <t>32395.000000</t>
  </si>
  <si>
    <t>4879.980000</t>
  </si>
  <si>
    <t>3590.570000</t>
  </si>
  <si>
    <t>1055.600000</t>
  </si>
  <si>
    <t>16040.000000</t>
  </si>
  <si>
    <t>3096.650000</t>
  </si>
  <si>
    <t>134850.000000</t>
  </si>
  <si>
    <t>348890.000000</t>
  </si>
  <si>
    <t>0.470000</t>
  </si>
  <si>
    <t>2090.610000</t>
  </si>
  <si>
    <t>2148.490000</t>
  </si>
  <si>
    <t>7525.000000</t>
  </si>
  <si>
    <t>15003.240000</t>
  </si>
  <si>
    <t>9887.500000</t>
  </si>
  <si>
    <t>850.200000</t>
  </si>
  <si>
    <t>64076.200000</t>
  </si>
  <si>
    <t>51936.950000</t>
  </si>
  <si>
    <t>8156.250000</t>
  </si>
  <si>
    <t>404.280000</t>
  </si>
  <si>
    <t>17797.925000</t>
  </si>
  <si>
    <t>51.525000</t>
  </si>
  <si>
    <t>7004.295000</t>
  </si>
  <si>
    <t>4008.505000</t>
  </si>
  <si>
    <t>228.900000</t>
  </si>
  <si>
    <t>1106.900000</t>
  </si>
  <si>
    <t>1359.270000</t>
  </si>
  <si>
    <t>6554.000000</t>
  </si>
  <si>
    <t>9912.000000</t>
  </si>
  <si>
    <t>2475.580000</t>
  </si>
  <si>
    <t>179.340000</t>
  </si>
  <si>
    <t>103.662500</t>
  </si>
  <si>
    <t>499.775000</t>
  </si>
  <si>
    <t>106.760000</t>
  </si>
  <si>
    <t>867.700000</t>
  </si>
  <si>
    <t>527.250000</t>
  </si>
  <si>
    <t>67.875500</t>
  </si>
  <si>
    <t>318.370000</t>
  </si>
  <si>
    <t>205.600000</t>
  </si>
  <si>
    <t>59.665000</t>
  </si>
  <si>
    <t>1583.480000</t>
  </si>
  <si>
    <t>51.040000</t>
  </si>
  <si>
    <t>24.275000</t>
  </si>
  <si>
    <t>11508.900000</t>
  </si>
  <si>
    <t>152.175000</t>
  </si>
  <si>
    <t>554.750000</t>
  </si>
  <si>
    <t>200.160000</t>
  </si>
  <si>
    <t>5281.100000</t>
  </si>
  <si>
    <t>472.750000</t>
  </si>
  <si>
    <t>474.255000</t>
  </si>
  <si>
    <t>4826.095000</t>
  </si>
  <si>
    <t>1037.250000</t>
  </si>
  <si>
    <t>5297.000000</t>
  </si>
  <si>
    <t>103.975000</t>
  </si>
  <si>
    <t>981.720000</t>
  </si>
  <si>
    <t>846.600000</t>
  </si>
  <si>
    <t>262.920000</t>
  </si>
  <si>
    <t>872.550000</t>
  </si>
  <si>
    <t>418.800000</t>
  </si>
  <si>
    <t>1717500.000000</t>
  </si>
  <si>
    <t>1864000.000000</t>
  </si>
  <si>
    <t>13497.705390</t>
  </si>
  <si>
    <t>3015772.490123</t>
  </si>
  <si>
    <t>8167075.020418</t>
  </si>
  <si>
    <t>4900245.012251</t>
  </si>
  <si>
    <t>2333450.005834</t>
  </si>
  <si>
    <t>10721.902349</t>
  </si>
  <si>
    <t>260352.325000</t>
  </si>
  <si>
    <t>115994.315000</t>
  </si>
  <si>
    <t>103281.790000</t>
  </si>
  <si>
    <t>111553.975000</t>
  </si>
  <si>
    <t>988644.390865</t>
  </si>
  <si>
    <t>225127.385000</t>
  </si>
  <si>
    <t>272147.275000</t>
  </si>
  <si>
    <t>389424.230000</t>
  </si>
  <si>
    <t>409737.535000</t>
  </si>
  <si>
    <t>14295000.000000</t>
  </si>
  <si>
    <t>134977.053901</t>
  </si>
  <si>
    <t>5887500.000000</t>
  </si>
  <si>
    <t>274500.000000</t>
  </si>
  <si>
    <t>3770290.045560</t>
  </si>
  <si>
    <t>8998470.260056</t>
  </si>
  <si>
    <t>126878.430667</t>
  </si>
  <si>
    <t>719877.620804</t>
  </si>
  <si>
    <t>26995.410780</t>
  </si>
  <si>
    <t>1210500.000000</t>
  </si>
  <si>
    <t>1889678.754612</t>
  </si>
  <si>
    <t>4499.235130</t>
  </si>
  <si>
    <t>15297.399442</t>
  </si>
  <si>
    <t>37638.130000</t>
  </si>
  <si>
    <t>323837.655000</t>
  </si>
  <si>
    <t>247455.560000</t>
  </si>
  <si>
    <t>10502.600000</t>
  </si>
  <si>
    <t>356224.705000</t>
  </si>
  <si>
    <t>115468.910000</t>
  </si>
  <si>
    <t>179697.100000</t>
  </si>
  <si>
    <t>2204562.260000</t>
  </si>
  <si>
    <t>250792.125375</t>
  </si>
  <si>
    <t>94938.205000</t>
  </si>
  <si>
    <t>631182.150000</t>
  </si>
  <si>
    <t>5233460.110000</t>
  </si>
  <si>
    <t>3413616.470000</t>
  </si>
  <si>
    <t>238385.670000</t>
  </si>
  <si>
    <t>17914790.200000</t>
  </si>
  <si>
    <t>296574.375000</t>
  </si>
  <si>
    <t>19269.745000</t>
  </si>
  <si>
    <t>44989.800000</t>
  </si>
  <si>
    <t>946734.873988</t>
  </si>
  <si>
    <t>20935.620000</t>
  </si>
  <si>
    <t>20003369.298485</t>
  </si>
  <si>
    <t>2035586.495000</t>
  </si>
  <si>
    <t>134030.960000</t>
  </si>
  <si>
    <t>269811.350000</t>
  </si>
  <si>
    <t>44844.770000</t>
  </si>
  <si>
    <t>420183.930000</t>
  </si>
  <si>
    <t>46006.085000</t>
  </si>
  <si>
    <t>150380.345000</t>
  </si>
  <si>
    <t>34517.360000</t>
  </si>
  <si>
    <t>48170.295000</t>
  </si>
  <si>
    <t>464354.001639</t>
  </si>
  <si>
    <t>11686.160000</t>
  </si>
  <si>
    <t>1339747.940000</t>
  </si>
  <si>
    <t>139551.630000</t>
  </si>
  <si>
    <t>67115.740000</t>
  </si>
  <si>
    <t>195372.580000</t>
  </si>
  <si>
    <t>4049311.617025</t>
  </si>
  <si>
    <t>109993.970000</t>
  </si>
  <si>
    <t>81027.285000</t>
  </si>
  <si>
    <t>53326.705000</t>
  </si>
  <si>
    <t>146326.913786</t>
  </si>
  <si>
    <t>61991.586430</t>
  </si>
  <si>
    <t>5819.105000</t>
  </si>
  <si>
    <t>62501.825000</t>
  </si>
  <si>
    <t>134462.150000</t>
  </si>
  <si>
    <t>2319355.375000</t>
  </si>
  <si>
    <t>523614.560000</t>
  </si>
  <si>
    <t>170261.262396</t>
  </si>
  <si>
    <t>3660000.000000</t>
  </si>
  <si>
    <t>9523.809524</t>
  </si>
  <si>
    <t>45351.473923</t>
  </si>
  <si>
    <t>15684.500000</t>
  </si>
  <si>
    <t>2407137.709447</t>
  </si>
  <si>
    <t>1501411.326647</t>
  </si>
  <si>
    <t>2252116.989971</t>
  </si>
  <si>
    <t>378700.978920</t>
  </si>
  <si>
    <t>4656035.385869</t>
  </si>
  <si>
    <t>2793621.231521</t>
  </si>
  <si>
    <t>660204.789639</t>
  </si>
  <si>
    <t>70748.299320</t>
  </si>
  <si>
    <t>2367500.000000</t>
  </si>
  <si>
    <t>5314.600000</t>
  </si>
  <si>
    <t>2524.887500</t>
  </si>
  <si>
    <t>58834.290000</t>
  </si>
  <si>
    <t>553.125000</t>
  </si>
  <si>
    <t>7764.240000</t>
  </si>
  <si>
    <t>10552.500000</t>
  </si>
  <si>
    <t>32103.585000</t>
  </si>
  <si>
    <t>1986.400000</t>
  </si>
  <si>
    <t>224.950000</t>
  </si>
  <si>
    <t>65766.000000</t>
  </si>
  <si>
    <t>22840.000000</t>
  </si>
  <si>
    <t>6492.000000</t>
  </si>
  <si>
    <t>11279.200000</t>
  </si>
  <si>
    <t>919.450000</t>
  </si>
  <si>
    <t>5041.750000</t>
  </si>
  <si>
    <t>7190.420000</t>
  </si>
  <si>
    <t>7208.500000</t>
  </si>
  <si>
    <t>39840.600000</t>
  </si>
  <si>
    <t>3012.300000</t>
  </si>
  <si>
    <t>5018.000000</t>
  </si>
  <si>
    <t>1013200.000000</t>
  </si>
  <si>
    <t>3014.580000</t>
  </si>
  <si>
    <t>34244.000000</t>
  </si>
  <si>
    <t>1915.600000</t>
  </si>
  <si>
    <t>5652.050000</t>
  </si>
  <si>
    <t>15789.525000</t>
  </si>
  <si>
    <t>9554.000000</t>
  </si>
  <si>
    <t>2564.100000</t>
  </si>
  <si>
    <t>202370.400000</t>
  </si>
  <si>
    <t>62.720000</t>
  </si>
  <si>
    <t>14490.460000</t>
  </si>
  <si>
    <t>1419.880000</t>
  </si>
  <si>
    <t>1394.500000</t>
  </si>
  <si>
    <t>41.340000</t>
  </si>
  <si>
    <t>249.990000</t>
  </si>
  <si>
    <t>115.830000</t>
  </si>
  <si>
    <t>10162.000000</t>
  </si>
  <si>
    <t>858.325000</t>
  </si>
  <si>
    <t>12745.440000</t>
  </si>
  <si>
    <t>20136.930000</t>
  </si>
  <si>
    <t>1384.600000</t>
  </si>
  <si>
    <t>892.710000</t>
  </si>
  <si>
    <t>20163.000000</t>
  </si>
  <si>
    <t>798.080000</t>
  </si>
  <si>
    <t>69155.000000</t>
  </si>
  <si>
    <t>60066.935000</t>
  </si>
  <si>
    <t>24935.000000</t>
  </si>
  <si>
    <t>30220.000000</t>
  </si>
  <si>
    <t>2416.500000</t>
  </si>
  <si>
    <t>20830.000000</t>
  </si>
  <si>
    <t>387.800000</t>
  </si>
  <si>
    <t>29079.000000</t>
  </si>
  <si>
    <t>33271.875000</t>
  </si>
  <si>
    <t>5425.650000</t>
  </si>
  <si>
    <t>5686.680000</t>
  </si>
  <si>
    <t>29745.000000</t>
  </si>
  <si>
    <t>55935.000000</t>
  </si>
  <si>
    <t>3155.500000</t>
  </si>
  <si>
    <t>16711.200000</t>
  </si>
  <si>
    <t>6162.750000</t>
  </si>
  <si>
    <t>4319.250000</t>
  </si>
  <si>
    <t>16616.400000</t>
  </si>
  <si>
    <t>24634.720000</t>
  </si>
  <si>
    <t>862.000000</t>
  </si>
  <si>
    <t>3637.500000</t>
  </si>
  <si>
    <t>5247.000000</t>
  </si>
  <si>
    <t>1061.380000</t>
  </si>
  <si>
    <t>1057.260000</t>
  </si>
  <si>
    <t>1338.750000</t>
  </si>
  <si>
    <t>20149.620000</t>
  </si>
  <si>
    <t>1842.750000</t>
  </si>
  <si>
    <t>3812.500000</t>
  </si>
  <si>
    <t>33338.690000</t>
  </si>
  <si>
    <t>10707.000000</t>
  </si>
  <si>
    <t>2765000.000000</t>
  </si>
  <si>
    <t>8272.650000</t>
  </si>
  <si>
    <t>1614.210000</t>
  </si>
  <si>
    <t>21156.025000</t>
  </si>
  <si>
    <t>515.400000</t>
  </si>
  <si>
    <t>145.985000</t>
  </si>
  <si>
    <t>24816.680000</t>
  </si>
  <si>
    <t>1171.050000</t>
  </si>
  <si>
    <t>15992.300000</t>
  </si>
  <si>
    <t>842.635000</t>
  </si>
  <si>
    <t>799.110000</t>
  </si>
  <si>
    <t>1033.005000</t>
  </si>
  <si>
    <t>242607.500000</t>
  </si>
  <si>
    <t>302760.000000</t>
  </si>
  <si>
    <t>134600.000000</t>
  </si>
  <si>
    <t>168275.000000</t>
  </si>
  <si>
    <t>1356.730000</t>
  </si>
  <si>
    <t>6597.825000</t>
  </si>
  <si>
    <t>2988.655000</t>
  </si>
  <si>
    <t>8726.750000</t>
  </si>
  <si>
    <t>74.650000</t>
  </si>
  <si>
    <t>334.950000</t>
  </si>
  <si>
    <t>69658.200000</t>
  </si>
  <si>
    <t>3487.500000</t>
  </si>
  <si>
    <t>3945.600000</t>
  </si>
  <si>
    <t>918.500000</t>
  </si>
  <si>
    <t>2122.390000</t>
  </si>
  <si>
    <t>1153.800000</t>
  </si>
  <si>
    <t>185.820000</t>
  </si>
  <si>
    <t>3454.000000</t>
  </si>
  <si>
    <t>260094.300000</t>
  </si>
  <si>
    <t>7801.640000</t>
  </si>
  <si>
    <t>1465.500000</t>
  </si>
  <si>
    <t>1321.530000</t>
  </si>
  <si>
    <t>1162.480000</t>
  </si>
  <si>
    <t>16090.000000</t>
  </si>
  <si>
    <t>42080.842500</t>
  </si>
  <si>
    <t>352894.300000</t>
  </si>
  <si>
    <t>114.500000</t>
  </si>
  <si>
    <t>4506.500000</t>
  </si>
  <si>
    <t>167.580000</t>
  </si>
  <si>
    <t>108.700000</t>
  </si>
  <si>
    <t>107.865000</t>
  </si>
  <si>
    <t>320.181500</t>
  </si>
  <si>
    <t>376.310000</t>
  </si>
  <si>
    <t>829.755000</t>
  </si>
  <si>
    <t>1141.014500</t>
  </si>
  <si>
    <t>208.350000</t>
  </si>
  <si>
    <t>62.810000</t>
  </si>
  <si>
    <t>775.445000</t>
  </si>
  <si>
    <t>607.250000</t>
  </si>
  <si>
    <t>31.850000</t>
  </si>
  <si>
    <t>3328.100000</t>
  </si>
  <si>
    <t>512.330000</t>
  </si>
  <si>
    <t>510.324000</t>
  </si>
  <si>
    <t>1236.500000</t>
  </si>
  <si>
    <t>4242.006000</t>
  </si>
  <si>
    <t>717.915000</t>
  </si>
  <si>
    <t>2006.250000</t>
  </si>
  <si>
    <t>428923.200000</t>
  </si>
  <si>
    <t>9889.920000</t>
  </si>
  <si>
    <t>6391.500000</t>
  </si>
  <si>
    <t>59242.135000</t>
  </si>
  <si>
    <t>502200.000000</t>
  </si>
  <si>
    <t>55050.000000</t>
  </si>
  <si>
    <t>45150.000000</t>
  </si>
  <si>
    <t>4535.147392</t>
  </si>
  <si>
    <t>59436.000000</t>
  </si>
  <si>
    <t>167853.285000</t>
  </si>
  <si>
    <t>228286.455000</t>
  </si>
  <si>
    <t>4467609.348004</t>
  </si>
  <si>
    <t>2740747.476585</t>
  </si>
  <si>
    <t>63551.080000</t>
  </si>
  <si>
    <t>40703.545000</t>
  </si>
  <si>
    <t>33919.210000</t>
  </si>
  <si>
    <t>187408.200000</t>
  </si>
  <si>
    <t>60074.529417</t>
  </si>
  <si>
    <t>291706.120000</t>
  </si>
  <si>
    <t>51463.600000</t>
  </si>
  <si>
    <t>414193.000000</t>
  </si>
  <si>
    <t>298089.185000</t>
  </si>
  <si>
    <t>319871.915000</t>
  </si>
  <si>
    <t>4516963.921979</t>
  </si>
  <si>
    <t>127632.308811</t>
  </si>
  <si>
    <t>900462.720000</t>
  </si>
  <si>
    <t>230421.520000</t>
  </si>
  <si>
    <t>238525.205000</t>
  </si>
  <si>
    <t>482144.590000</t>
  </si>
  <si>
    <t>92798.045000</t>
  </si>
  <si>
    <t>153966.820000</t>
  </si>
  <si>
    <t>317735.835000</t>
  </si>
  <si>
    <t>45795.980000</t>
  </si>
  <si>
    <t>745200.395000</t>
  </si>
  <si>
    <t>180477.660000</t>
  </si>
  <si>
    <t>3405615.730000</t>
  </si>
  <si>
    <t>4076594.575000</t>
  </si>
  <si>
    <t>180396.620000</t>
  </si>
  <si>
    <t>197994.935000</t>
  </si>
  <si>
    <t>30929.170000</t>
  </si>
  <si>
    <t>193561.550000</t>
  </si>
  <si>
    <t>376706.720000</t>
  </si>
  <si>
    <t>369236.640000</t>
  </si>
  <si>
    <t>246827.180000</t>
  </si>
  <si>
    <t>183375.765000</t>
  </si>
  <si>
    <t>414258.510000</t>
  </si>
  <si>
    <t>180197.550000</t>
  </si>
  <si>
    <t>45005.155000</t>
  </si>
  <si>
    <t>387759.388924</t>
  </si>
  <si>
    <t>2630385.487528</t>
  </si>
  <si>
    <t>634920.634921</t>
  </si>
  <si>
    <t>262500.000000</t>
  </si>
  <si>
    <t>1651552.459312</t>
  </si>
  <si>
    <t>73158.240000</t>
  </si>
  <si>
    <t>3048000.000000</t>
  </si>
  <si>
    <t>4482500.000000</t>
  </si>
  <si>
    <t>18250000.000000</t>
  </si>
  <si>
    <t>816326.530612</t>
  </si>
  <si>
    <t>24569000.000000</t>
  </si>
  <si>
    <t>5284000.000000</t>
  </si>
  <si>
    <t>2275500.000000</t>
  </si>
  <si>
    <t>8616.780045</t>
  </si>
  <si>
    <t>49886.621315</t>
  </si>
  <si>
    <t>276190.476190</t>
  </si>
  <si>
    <t>1768707.482993</t>
  </si>
  <si>
    <t>272108.843537</t>
  </si>
  <si>
    <t>260770.975057</t>
  </si>
  <si>
    <t>680272.108844</t>
  </si>
  <si>
    <t>104500.000000</t>
  </si>
  <si>
    <t>390386.726851</t>
  </si>
  <si>
    <t>34290.000000</t>
  </si>
  <si>
    <t>8532.000000</t>
  </si>
  <si>
    <t>5578.550000</t>
  </si>
  <si>
    <t>15355.000000</t>
  </si>
  <si>
    <t>4258.203000</t>
  </si>
  <si>
    <t>10016.000000</t>
  </si>
  <si>
    <t>2282.400000</t>
  </si>
  <si>
    <t>13854.750000</t>
  </si>
  <si>
    <t>9686.400000</t>
  </si>
  <si>
    <t>6247.330000</t>
  </si>
  <si>
    <t>22762.500000</t>
  </si>
  <si>
    <t>51860.000000</t>
  </si>
  <si>
    <t>5313.075000</t>
  </si>
  <si>
    <t>30914.750000</t>
  </si>
  <si>
    <t>4307.500000</t>
  </si>
  <si>
    <t>19904.000000</t>
  </si>
  <si>
    <t>4293.125000</t>
  </si>
  <si>
    <t>5765.300000</t>
  </si>
  <si>
    <t>32536.000000</t>
  </si>
  <si>
    <t>2762.050000</t>
  </si>
  <si>
    <t>9004.250000</t>
  </si>
  <si>
    <t>59075.750000</t>
  </si>
  <si>
    <t>19792.500000</t>
  </si>
  <si>
    <t>1334.500000</t>
  </si>
  <si>
    <t>2827.800000</t>
  </si>
  <si>
    <t>22206.000000</t>
  </si>
  <si>
    <t>2074.400000</t>
  </si>
  <si>
    <t>7042.680000</t>
  </si>
  <si>
    <t>4724.307000</t>
  </si>
  <si>
    <t>1016.700000</t>
  </si>
  <si>
    <t>2051.145000</t>
  </si>
  <si>
    <t>1085.500000</t>
  </si>
  <si>
    <t>1578.875000</t>
  </si>
  <si>
    <t>272.700000</t>
  </si>
  <si>
    <t>871.200000</t>
  </si>
  <si>
    <t>2837.300000</t>
  </si>
  <si>
    <t>5451.625000</t>
  </si>
  <si>
    <t>86.483000</t>
  </si>
  <si>
    <t>10066.000000</t>
  </si>
  <si>
    <t>1009.120000</t>
  </si>
  <si>
    <t>1140.500000</t>
  </si>
  <si>
    <t>23245.000000</t>
  </si>
  <si>
    <t>479.940000</t>
  </si>
  <si>
    <t>374.750000</t>
  </si>
  <si>
    <t>41608.600000</t>
  </si>
  <si>
    <t>1176.120000</t>
  </si>
  <si>
    <t>1416.460000</t>
  </si>
  <si>
    <t>28875.000000</t>
  </si>
  <si>
    <t>16675.000000</t>
  </si>
  <si>
    <t>2051.250000</t>
  </si>
  <si>
    <t>3050.400000</t>
  </si>
  <si>
    <t>20988.000000</t>
  </si>
  <si>
    <t>5266.140000</t>
  </si>
  <si>
    <t>61020.000000</t>
  </si>
  <si>
    <t>48070.000000</t>
  </si>
  <si>
    <t>32837.500000</t>
  </si>
  <si>
    <t>450.560000</t>
  </si>
  <si>
    <t>49650.000000</t>
  </si>
  <si>
    <t>6128.500000</t>
  </si>
  <si>
    <t>769.125000</t>
  </si>
  <si>
    <t>29225.250000</t>
  </si>
  <si>
    <t>1434.980000</t>
  </si>
  <si>
    <t>519.715000</t>
  </si>
  <si>
    <t>15915.225000</t>
  </si>
  <si>
    <t>1260.530000</t>
  </si>
  <si>
    <t>487.050000</t>
  </si>
  <si>
    <t>497.640000</t>
  </si>
  <si>
    <t>695.800000</t>
  </si>
  <si>
    <t>3111.850000</t>
  </si>
  <si>
    <t>1793.575000</t>
  </si>
  <si>
    <t>6438.500000</t>
  </si>
  <si>
    <t>76.225000</t>
  </si>
  <si>
    <t>3204.500000</t>
  </si>
  <si>
    <t>10234.500000</t>
  </si>
  <si>
    <t>927.405000</t>
  </si>
  <si>
    <t>73.150000</t>
  </si>
  <si>
    <t>4021.500000</t>
  </si>
  <si>
    <t>4625.810000</t>
  </si>
  <si>
    <t>152.005000</t>
  </si>
  <si>
    <t>149.490000</t>
  </si>
  <si>
    <t>2280.400000</t>
  </si>
  <si>
    <t>999.195000</t>
  </si>
  <si>
    <t>3617.600000</t>
  </si>
  <si>
    <t>7825.000000</t>
  </si>
  <si>
    <t>2202.750000</t>
  </si>
  <si>
    <t>5244.000000</t>
  </si>
  <si>
    <t>1473.652000</t>
  </si>
  <si>
    <t>21985.880000</t>
  </si>
  <si>
    <t>34235.000000</t>
  </si>
  <si>
    <t>16987.500000</t>
  </si>
  <si>
    <t>3322.575000</t>
  </si>
  <si>
    <t>1092.850000</t>
  </si>
  <si>
    <t>2164.500000</t>
  </si>
  <si>
    <t>21175.000000</t>
  </si>
  <si>
    <t>8884.000000</t>
  </si>
  <si>
    <t>288141.050000</t>
  </si>
  <si>
    <t>151335.000000</t>
  </si>
  <si>
    <t>27048.000000</t>
  </si>
  <si>
    <t>441555.000000</t>
  </si>
  <si>
    <t>213549.450000</t>
  </si>
  <si>
    <t>343.750000</t>
  </si>
  <si>
    <t>1376.900000</t>
  </si>
  <si>
    <t>2066.500000</t>
  </si>
  <si>
    <t>13942.500000</t>
  </si>
  <si>
    <t>552.900000</t>
  </si>
  <si>
    <t>2867.000000</t>
  </si>
  <si>
    <t>234220.000000</t>
  </si>
  <si>
    <t>45338.000000</t>
  </si>
  <si>
    <t>45624.000000</t>
  </si>
  <si>
    <t>612.480000</t>
  </si>
  <si>
    <t>165.375000</t>
  </si>
  <si>
    <t>131.440000</t>
  </si>
  <si>
    <t>477.450000</t>
  </si>
  <si>
    <t>3653.750000</t>
  </si>
  <si>
    <t>9705.000000</t>
  </si>
  <si>
    <t>7626.000000</t>
  </si>
  <si>
    <t>200.250000</t>
  </si>
  <si>
    <t>12966.480000</t>
  </si>
  <si>
    <t>795.150000</t>
  </si>
  <si>
    <t>781.500000</t>
  </si>
  <si>
    <t>2551.000000</t>
  </si>
  <si>
    <t>1099.300000</t>
  </si>
  <si>
    <t>23315.000000</t>
  </si>
  <si>
    <t>8575.500000</t>
  </si>
  <si>
    <t>44.249500</t>
  </si>
  <si>
    <t>323.160000</t>
  </si>
  <si>
    <t>175.436500</t>
  </si>
  <si>
    <t>198.560000</t>
  </si>
  <si>
    <t>1072.080000</t>
  </si>
  <si>
    <t>869.834000</t>
  </si>
  <si>
    <t>32850.000000</t>
  </si>
  <si>
    <t>106.470000</t>
  </si>
  <si>
    <t>92.265000</t>
  </si>
  <si>
    <t>62.930000</t>
  </si>
  <si>
    <t>280.960000</t>
  </si>
  <si>
    <t>417.525000</t>
  </si>
  <si>
    <t>995.355000</t>
  </si>
  <si>
    <t>438.250000</t>
  </si>
  <si>
    <t>219.525000</t>
  </si>
  <si>
    <t>231.950000</t>
  </si>
  <si>
    <t>74.672500</t>
  </si>
  <si>
    <t>116.370000</t>
  </si>
  <si>
    <t>363.300000</t>
  </si>
  <si>
    <t>143.730000</t>
  </si>
  <si>
    <t>499.150000</t>
  </si>
  <si>
    <t>6335.225000</t>
  </si>
  <si>
    <t>1704.750000</t>
  </si>
  <si>
    <t>3813.000000</t>
  </si>
  <si>
    <t>817.284000</t>
  </si>
  <si>
    <t>84.060000</t>
  </si>
  <si>
    <t>9475.000000</t>
  </si>
  <si>
    <t>555.160000</t>
  </si>
  <si>
    <t>109.950000</t>
  </si>
  <si>
    <t>3968.300000</t>
  </si>
  <si>
    <t>275.900000</t>
  </si>
  <si>
    <t>780.317000</t>
  </si>
  <si>
    <t>1078.800000</t>
  </si>
  <si>
    <t>30987.000000</t>
  </si>
  <si>
    <t>343.100000</t>
  </si>
  <si>
    <t>399.375000</t>
  </si>
  <si>
    <t>914.550000</t>
  </si>
  <si>
    <t>404.460000</t>
  </si>
  <si>
    <t>1037.520000</t>
  </si>
  <si>
    <t>89.370000</t>
  </si>
  <si>
    <t>7450000.000000</t>
  </si>
  <si>
    <t>1315000.000000</t>
  </si>
  <si>
    <t>3845000.000000</t>
  </si>
  <si>
    <t>4875000.000000</t>
  </si>
  <si>
    <t>13560.500000</t>
  </si>
  <si>
    <t>183385.292500</t>
  </si>
  <si>
    <t>33282.664203</t>
  </si>
  <si>
    <t>3491945.246299</t>
  </si>
  <si>
    <t>984475.577433</t>
  </si>
  <si>
    <t>24529844.644317</t>
  </si>
  <si>
    <t>5375000.000000</t>
  </si>
  <si>
    <t>5125000.000000</t>
  </si>
  <si>
    <t>112500000.000000</t>
  </si>
  <si>
    <t>6778000.000000</t>
  </si>
  <si>
    <t>33759.660000</t>
  </si>
  <si>
    <t>1144513.260000</t>
  </si>
  <si>
    <t>1079797.701921</t>
  </si>
  <si>
    <t>289421.705000</t>
  </si>
  <si>
    <t>1350273.123427</t>
  </si>
  <si>
    <t>467750.255000</t>
  </si>
  <si>
    <t>113196.580000</t>
  </si>
  <si>
    <t>2474209.510000</t>
  </si>
  <si>
    <t>1138024.505785</t>
  </si>
  <si>
    <t>304054.225000</t>
  </si>
  <si>
    <t>5434529.095000</t>
  </si>
  <si>
    <t>476167.725000</t>
  </si>
  <si>
    <t>1538638.190000</t>
  </si>
  <si>
    <t>1270484.257043</t>
  </si>
  <si>
    <t>954736.250000</t>
  </si>
  <si>
    <t>713207.865000</t>
  </si>
  <si>
    <t>167294.344001</t>
  </si>
  <si>
    <t>1133642.958003</t>
  </si>
  <si>
    <t>2068020.650000</t>
  </si>
  <si>
    <t>689422.155000</t>
  </si>
  <si>
    <t>54451.400000</t>
  </si>
  <si>
    <t>5006924.915000</t>
  </si>
  <si>
    <t>158603.685000</t>
  </si>
  <si>
    <t>14198494.420000</t>
  </si>
  <si>
    <t>2473587.120000</t>
  </si>
  <si>
    <t>42891.380000</t>
  </si>
  <si>
    <t>1061718.140000</t>
  </si>
  <si>
    <t>405408.340000</t>
  </si>
  <si>
    <t>4532462.860000</t>
  </si>
  <si>
    <t>1948885.100000</t>
  </si>
  <si>
    <t>127116.770000</t>
  </si>
  <si>
    <t>69613.495000</t>
  </si>
  <si>
    <t>1571497.400000</t>
  </si>
  <si>
    <t>1270429.886005</t>
  </si>
  <si>
    <t>665026.874374</t>
  </si>
  <si>
    <t>1224593.500000</t>
  </si>
  <si>
    <t>1242961.131713</t>
  </si>
  <si>
    <t>10294251.617017</t>
  </si>
  <si>
    <t>184361.575000</t>
  </si>
  <si>
    <t>1761337.510000</t>
  </si>
  <si>
    <t>130842.870000</t>
  </si>
  <si>
    <t>6354687.285000</t>
  </si>
  <si>
    <t>439000.000000</t>
  </si>
  <si>
    <t>908512.764604</t>
  </si>
  <si>
    <t>645.250000</t>
  </si>
  <si>
    <t>1004500.000000</t>
  </si>
  <si>
    <t>272553.829381</t>
  </si>
  <si>
    <t>2625000.000000</t>
  </si>
  <si>
    <t>5580000.000000</t>
  </si>
  <si>
    <t>4568000.000000</t>
  </si>
  <si>
    <t>1902866.421596</t>
  </si>
  <si>
    <t>563812.273066</t>
  </si>
  <si>
    <t>236213.318797</t>
  </si>
  <si>
    <t>257500.000000</t>
  </si>
  <si>
    <t>302500.000000</t>
  </si>
  <si>
    <t>176644.299453</t>
  </si>
  <si>
    <t>1576000.000000</t>
  </si>
  <si>
    <t>27230.000000</t>
  </si>
  <si>
    <t>9190.000000</t>
  </si>
  <si>
    <t>2445.500000</t>
  </si>
  <si>
    <t>28137.780000</t>
  </si>
  <si>
    <t>1833.720000</t>
  </si>
  <si>
    <t>144.265000</t>
  </si>
  <si>
    <t>29780.000000</t>
  </si>
  <si>
    <t>31320.000000</t>
  </si>
  <si>
    <t>27060.000000</t>
  </si>
  <si>
    <t>26985.000000</t>
  </si>
  <si>
    <t>19380.000000</t>
  </si>
  <si>
    <t>700.800000</t>
  </si>
  <si>
    <t>13309.150000</t>
  </si>
  <si>
    <t>3722.500000</t>
  </si>
  <si>
    <t>18337.500000</t>
  </si>
  <si>
    <t>2095.530000</t>
  </si>
  <si>
    <t>5026.720000</t>
  </si>
  <si>
    <t>6352.500000</t>
  </si>
  <si>
    <t>20076.120000</t>
  </si>
  <si>
    <t>1030.250000</t>
  </si>
  <si>
    <t>7788.880000</t>
  </si>
  <si>
    <t>50259.600000</t>
  </si>
  <si>
    <t>16483.500000</t>
  </si>
  <si>
    <t>1898.000000</t>
  </si>
  <si>
    <t>1222.110000</t>
  </si>
  <si>
    <t>19464.000000</t>
  </si>
  <si>
    <t>33255.000000</t>
  </si>
  <si>
    <t>148.200000</t>
  </si>
  <si>
    <t>1148.100000</t>
  </si>
  <si>
    <t>290.300000</t>
  </si>
  <si>
    <t>13984.000000</t>
  </si>
  <si>
    <t>216.125000</t>
  </si>
  <si>
    <t>187.880000</t>
  </si>
  <si>
    <t>18645.000000</t>
  </si>
  <si>
    <t>36975.000000</t>
  </si>
  <si>
    <t>284082.778200</t>
  </si>
  <si>
    <t>398376.000000</t>
  </si>
  <si>
    <t>2382.072000</t>
  </si>
  <si>
    <t>31015.693100</t>
  </si>
  <si>
    <t>59744.300000</t>
  </si>
  <si>
    <t>43572.152400</t>
  </si>
  <si>
    <t>9479.250000</t>
  </si>
  <si>
    <t>1211079.091200</t>
  </si>
  <si>
    <t>1492963.033200</t>
  </si>
  <si>
    <t>2037.700000</t>
  </si>
  <si>
    <t>145.110000</t>
  </si>
  <si>
    <t>996.840000</t>
  </si>
  <si>
    <t>500.310000</t>
  </si>
  <si>
    <t>1754.375000</t>
  </si>
  <si>
    <t>1854.750000</t>
  </si>
  <si>
    <t>196726.500000</t>
  </si>
  <si>
    <t>344625.000000</t>
  </si>
  <si>
    <t>319053.900000</t>
  </si>
  <si>
    <t>114935.000000</t>
  </si>
  <si>
    <t>2481.500000</t>
  </si>
  <si>
    <t>1835.400000</t>
  </si>
  <si>
    <t>8654.360000</t>
  </si>
  <si>
    <t>27308.750000</t>
  </si>
  <si>
    <t>487.750000</t>
  </si>
  <si>
    <t>11715.340000</t>
  </si>
  <si>
    <t>38566.150000</t>
  </si>
  <si>
    <t>1261.000000</t>
  </si>
  <si>
    <t>2008.000000</t>
  </si>
  <si>
    <t>66483.000000</t>
  </si>
  <si>
    <t>1480.205000</t>
  </si>
  <si>
    <t>783.580000</t>
  </si>
  <si>
    <t>1501.380000</t>
  </si>
  <si>
    <t>1065.300000</t>
  </si>
  <si>
    <t>2520.625000</t>
  </si>
  <si>
    <t>1398.600000</t>
  </si>
  <si>
    <t>353.350000</t>
  </si>
  <si>
    <t>6283.200000</t>
  </si>
  <si>
    <t>782.875000</t>
  </si>
  <si>
    <t>3314.550000</t>
  </si>
  <si>
    <t>2175.250000</t>
  </si>
  <si>
    <t>112.140000</t>
  </si>
  <si>
    <t>1923.600000</t>
  </si>
  <si>
    <t>1960.900000</t>
  </si>
  <si>
    <t>345.774000</t>
  </si>
  <si>
    <t>1665.775000</t>
  </si>
  <si>
    <t>396.750000</t>
  </si>
  <si>
    <t>211.635000</t>
  </si>
  <si>
    <t>84.200000</t>
  </si>
  <si>
    <t>9063.000000</t>
  </si>
  <si>
    <t>148.582500</t>
  </si>
  <si>
    <t>298.662000</t>
  </si>
  <si>
    <t>610.848000</t>
  </si>
  <si>
    <t>477.045000</t>
  </si>
  <si>
    <t>528.600000</t>
  </si>
  <si>
    <t>1659.353500</t>
  </si>
  <si>
    <t>996.635000</t>
  </si>
  <si>
    <t>796.800000</t>
  </si>
  <si>
    <t>750.500000</t>
  </si>
  <si>
    <t>3067.000000</t>
  </si>
  <si>
    <t>6014.840000</t>
  </si>
  <si>
    <t>571500.000000</t>
  </si>
  <si>
    <t>1105500.000000</t>
  </si>
  <si>
    <t>40794.125646</t>
  </si>
  <si>
    <t>404145.000000</t>
  </si>
  <si>
    <t>54746.523596</t>
  </si>
  <si>
    <t>90580.611768</t>
  </si>
  <si>
    <t>47908.000000</t>
  </si>
  <si>
    <t>2159.605000</t>
  </si>
  <si>
    <t>3442.280000</t>
  </si>
  <si>
    <t>7863.200000</t>
  </si>
  <si>
    <t>9891.000000</t>
  </si>
  <si>
    <t>13998.000000</t>
  </si>
  <si>
    <t>151600.000000</t>
  </si>
  <si>
    <t>11377.860000</t>
  </si>
  <si>
    <t>4433.500000</t>
  </si>
  <si>
    <t>1264.950000</t>
  </si>
  <si>
    <t>12858.300000</t>
  </si>
  <si>
    <t>7699.500000</t>
  </si>
  <si>
    <t>6779.040000</t>
  </si>
  <si>
    <t>3466.675000</t>
  </si>
  <si>
    <t>950.350000</t>
  </si>
  <si>
    <t>4220.500000</t>
  </si>
  <si>
    <t>226.872000</t>
  </si>
  <si>
    <t>161.011500</t>
  </si>
  <si>
    <t>828.750000</t>
  </si>
  <si>
    <t>9914.065000</t>
  </si>
  <si>
    <t>16543.500000</t>
  </si>
  <si>
    <t>9829.400000</t>
  </si>
  <si>
    <t>10857.500000</t>
  </si>
  <si>
    <t>515.575000</t>
  </si>
  <si>
    <t>1895.250000</t>
  </si>
  <si>
    <t>1840.500000</t>
  </si>
  <si>
    <t>1357.400000</t>
  </si>
  <si>
    <t>41520.400000</t>
  </si>
  <si>
    <t>2865000.000000</t>
  </si>
  <si>
    <t>34989.023052</t>
  </si>
  <si>
    <t>54392.167528</t>
  </si>
  <si>
    <t>9971.897380</t>
  </si>
  <si>
    <t>651906.370000</t>
  </si>
  <si>
    <t>157734.425000</t>
  </si>
  <si>
    <t>9209.261868</t>
  </si>
  <si>
    <t>604664.830000</t>
  </si>
  <si>
    <t>181287.830000</t>
  </si>
  <si>
    <t>286876.505000</t>
  </si>
  <si>
    <t>2150895.285000</t>
  </si>
  <si>
    <t>910871.496859</t>
  </si>
  <si>
    <t>67139.990000</t>
  </si>
  <si>
    <t>1808584.143677</t>
  </si>
  <si>
    <t>47812.035000</t>
  </si>
  <si>
    <t>682873.531822</t>
  </si>
  <si>
    <t>1053916.785000</t>
  </si>
  <si>
    <t>77190.725000</t>
  </si>
  <si>
    <t>256383.200000</t>
  </si>
  <si>
    <t>708214.135000</t>
  </si>
  <si>
    <t>1501024.310298</t>
  </si>
  <si>
    <t>20661.610000</t>
  </si>
  <si>
    <t>333914.455000</t>
  </si>
  <si>
    <t>99575.944642</t>
  </si>
  <si>
    <t>72800.000000</t>
  </si>
  <si>
    <t>170195.025000</t>
  </si>
  <si>
    <t>834199.005000</t>
  </si>
  <si>
    <t>94871.330000</t>
  </si>
  <si>
    <t>67740.965000</t>
  </si>
  <si>
    <t>206453.595000</t>
  </si>
  <si>
    <t>351941.515000</t>
  </si>
  <si>
    <t>139166.850000</t>
  </si>
  <si>
    <t>167523.830000</t>
  </si>
  <si>
    <t>733761.030000</t>
  </si>
  <si>
    <t>105320.303924</t>
  </si>
  <si>
    <t>180066.885000</t>
  </si>
  <si>
    <t>816.480000</t>
  </si>
  <si>
    <t>4206045.125585</t>
  </si>
  <si>
    <t>221648.082676</t>
  </si>
  <si>
    <t>144855.000000</t>
  </si>
  <si>
    <t>427000.000000</t>
  </si>
  <si>
    <t>499500.000000</t>
  </si>
  <si>
    <t>169272.436292</t>
  </si>
  <si>
    <t>4635.750000</t>
  </si>
  <si>
    <t>3365.500000</t>
  </si>
  <si>
    <t>66450.000000</t>
  </si>
  <si>
    <t>62667.000000</t>
  </si>
  <si>
    <t>20475.000000</t>
  </si>
  <si>
    <t>93015.500000</t>
  </si>
  <si>
    <t>2560.145000</t>
  </si>
  <si>
    <t>403.305000</t>
  </si>
  <si>
    <t>1005.350000</t>
  </si>
  <si>
    <t>1185.500000</t>
  </si>
  <si>
    <t>293.700000</t>
  </si>
  <si>
    <t>10475.000000</t>
  </si>
  <si>
    <t>5054.175000</t>
  </si>
  <si>
    <t>1710.050000</t>
  </si>
  <si>
    <t>6339.000000</t>
  </si>
  <si>
    <t>2276.340000</t>
  </si>
  <si>
    <t>2560.050000</t>
  </si>
  <si>
    <t>2336.550000</t>
  </si>
  <si>
    <t>1017.750000</t>
  </si>
  <si>
    <t>19083.350000</t>
  </si>
  <si>
    <t>101440.000000</t>
  </si>
  <si>
    <t>69500000.000000</t>
  </si>
  <si>
    <t>13935016.373644</t>
  </si>
  <si>
    <t>2322502.728941</t>
  </si>
  <si>
    <t>2364786.748786</t>
  </si>
  <si>
    <t>455039.391470</t>
  </si>
  <si>
    <t>3169.428597</t>
  </si>
  <si>
    <t>15847.142987</t>
  </si>
  <si>
    <t>10413.836820</t>
  </si>
  <si>
    <t>47088653.445622</t>
  </si>
  <si>
    <t>135832.654170</t>
  </si>
  <si>
    <t>869.700000</t>
  </si>
  <si>
    <t>27677.050000</t>
  </si>
  <si>
    <t>5864.000000</t>
  </si>
  <si>
    <t>6013.750000</t>
  </si>
  <si>
    <t>1864.905000</t>
  </si>
  <si>
    <t>999.180000</t>
  </si>
  <si>
    <t>5747.700000</t>
  </si>
  <si>
    <t>7488.775000</t>
  </si>
  <si>
    <t>939.310000</t>
  </si>
  <si>
    <t>302.550000</t>
  </si>
  <si>
    <t>1360.975000</t>
  </si>
  <si>
    <t>222.564500</t>
  </si>
  <si>
    <t>2618.065000</t>
  </si>
  <si>
    <t>7789.500000</t>
  </si>
  <si>
    <t>1368.200000</t>
  </si>
  <si>
    <t>1436.750000</t>
  </si>
  <si>
    <t>512.520000</t>
  </si>
  <si>
    <t>1040.150000</t>
  </si>
  <si>
    <t>31750.000000</t>
  </si>
  <si>
    <t>1244.250000</t>
  </si>
  <si>
    <t>2111.250000</t>
  </si>
  <si>
    <t>420.480000</t>
  </si>
  <si>
    <t>565.680000</t>
  </si>
  <si>
    <t>1238.250000</t>
  </si>
  <si>
    <t>3741.000000</t>
  </si>
  <si>
    <t>2404.500000</t>
  </si>
  <si>
    <t>2832.500000</t>
  </si>
  <si>
    <t>2267.000000</t>
  </si>
  <si>
    <t>1563.500000</t>
  </si>
  <si>
    <t>1759.955000</t>
  </si>
  <si>
    <t>453.200000</t>
  </si>
  <si>
    <t>969.575000</t>
  </si>
  <si>
    <t>37562.500000</t>
  </si>
  <si>
    <t>3894.285000</t>
  </si>
  <si>
    <t>887.050000</t>
  </si>
  <si>
    <t>7942.500000</t>
  </si>
  <si>
    <t>15649.075000</t>
  </si>
  <si>
    <t>1834.595000</t>
  </si>
  <si>
    <t>20462.500000</t>
  </si>
  <si>
    <t>705.500000</t>
  </si>
  <si>
    <t>6912.500000</t>
  </si>
  <si>
    <t>1450.360000</t>
  </si>
  <si>
    <t>258.192000</t>
  </si>
  <si>
    <t>79240.000000</t>
  </si>
  <si>
    <t>109.170000</t>
  </si>
  <si>
    <t>142658.500000</t>
  </si>
  <si>
    <t>122104.500000</t>
  </si>
  <si>
    <t>74433.750000</t>
  </si>
  <si>
    <t>47420.000000</t>
  </si>
  <si>
    <t>192.800000</t>
  </si>
  <si>
    <t>239.400000</t>
  </si>
  <si>
    <t>2055.120000</t>
  </si>
  <si>
    <t>3089.500000</t>
  </si>
  <si>
    <t>1531.800000</t>
  </si>
  <si>
    <t>7325.000000</t>
  </si>
  <si>
    <t>384.900000</t>
  </si>
  <si>
    <t>241.300000</t>
  </si>
  <si>
    <t>478.125000</t>
  </si>
  <si>
    <t>132.500000</t>
  </si>
  <si>
    <t>276.790000</t>
  </si>
  <si>
    <t>111.200000</t>
  </si>
  <si>
    <t>5708.560000</t>
  </si>
  <si>
    <t>2934.800000</t>
  </si>
  <si>
    <t>1272.540000</t>
  </si>
  <si>
    <t>3066.500000</t>
  </si>
  <si>
    <t>1248.212500</t>
  </si>
  <si>
    <t>156.750000</t>
  </si>
  <si>
    <t>6297.200000</t>
  </si>
  <si>
    <t>212.280000</t>
  </si>
  <si>
    <t>421.600000</t>
  </si>
  <si>
    <t>1263.560000</t>
  </si>
  <si>
    <t>498.645000</t>
  </si>
  <si>
    <t>9400.500000</t>
  </si>
  <si>
    <t>63.075000</t>
  </si>
  <si>
    <t>68.625000</t>
  </si>
  <si>
    <t>81.400000</t>
  </si>
  <si>
    <t>229.892500</t>
  </si>
  <si>
    <t>68.580000</t>
  </si>
  <si>
    <t>74.125000</t>
  </si>
  <si>
    <t>494.520000</t>
  </si>
  <si>
    <t>2132.055000</t>
  </si>
  <si>
    <t>418.970000</t>
  </si>
  <si>
    <t>351.769000</t>
  </si>
  <si>
    <t>1873.996000</t>
  </si>
  <si>
    <t>194.230000</t>
  </si>
  <si>
    <t>19.608000</t>
  </si>
  <si>
    <t>1500.305000</t>
  </si>
  <si>
    <t>882.453500</t>
  </si>
  <si>
    <t>85.550000</t>
  </si>
  <si>
    <t>184.525000</t>
  </si>
  <si>
    <t>635.400000</t>
  </si>
  <si>
    <t>78.530500</t>
  </si>
  <si>
    <t>101.324000</t>
  </si>
  <si>
    <t>107.050000</t>
  </si>
  <si>
    <t>851.650000</t>
  </si>
  <si>
    <t>494.910000</t>
  </si>
  <si>
    <t>873.831000</t>
  </si>
  <si>
    <t>1099.673000</t>
  </si>
  <si>
    <t>467.047000</t>
  </si>
  <si>
    <t>1082.972000</t>
  </si>
  <si>
    <t>889.425000</t>
  </si>
  <si>
    <t>149.700000</t>
  </si>
  <si>
    <t>611.677000</t>
  </si>
  <si>
    <t>824.400000</t>
  </si>
  <si>
    <t>117.845000</t>
  </si>
  <si>
    <t>78.420000</t>
  </si>
  <si>
    <t>59.350000</t>
  </si>
  <si>
    <t>59.750000</t>
  </si>
  <si>
    <t>169.915000</t>
  </si>
  <si>
    <t>2075.317500</t>
  </si>
  <si>
    <t>922.944000</t>
  </si>
  <si>
    <t>147.187000</t>
  </si>
  <si>
    <t>1473.338000</t>
  </si>
  <si>
    <t>70.600000</t>
  </si>
  <si>
    <t>106.680000</t>
  </si>
  <si>
    <t>289.825000</t>
  </si>
  <si>
    <t>72.085000</t>
  </si>
  <si>
    <t>629.090000</t>
  </si>
  <si>
    <t>7805.000000</t>
  </si>
  <si>
    <t>102.735000</t>
  </si>
  <si>
    <t>1010.596000</t>
  </si>
  <si>
    <t>367.575000</t>
  </si>
  <si>
    <t>589.875000</t>
  </si>
  <si>
    <t>17698.500000</t>
  </si>
  <si>
    <t>161.640000</t>
  </si>
  <si>
    <t>22347.660000</t>
  </si>
  <si>
    <t>1806000.000000</t>
  </si>
  <si>
    <t>39750.000000</t>
  </si>
  <si>
    <t>316.480000</t>
  </si>
  <si>
    <t>3004500.000000</t>
  </si>
  <si>
    <t>1631500.000000</t>
  </si>
  <si>
    <t>3258500.000000</t>
  </si>
  <si>
    <t>5119000.000000</t>
  </si>
  <si>
    <t>1358326.541701</t>
  </si>
  <si>
    <t>1530560.000000</t>
  </si>
  <si>
    <t>669.100000</t>
  </si>
  <si>
    <t>5485.900000</t>
  </si>
  <si>
    <t>145858.000000</t>
  </si>
  <si>
    <t>5005.200000</t>
  </si>
  <si>
    <t>9092.000000</t>
  </si>
  <si>
    <t>5415.852000</t>
  </si>
  <si>
    <t>25688.000000</t>
  </si>
  <si>
    <t>2118.750000</t>
  </si>
  <si>
    <t>12016.000000</t>
  </si>
  <si>
    <t>16256.000000</t>
  </si>
  <si>
    <t>4451.040000</t>
  </si>
  <si>
    <t>2767.500000</t>
  </si>
  <si>
    <t>2802.140000</t>
  </si>
  <si>
    <t>5688.975000</t>
  </si>
  <si>
    <t>6783.600000</t>
  </si>
  <si>
    <t>4745.280000</t>
  </si>
  <si>
    <t>13589.700000</t>
  </si>
  <si>
    <t>153.720000</t>
  </si>
  <si>
    <t>44744.000000</t>
  </si>
  <si>
    <t>17904.000000</t>
  </si>
  <si>
    <t>4217.400000</t>
  </si>
  <si>
    <t>36205.000000</t>
  </si>
  <si>
    <t>12275.000000</t>
  </si>
  <si>
    <t>1096.150000</t>
  </si>
  <si>
    <t>3935.250000</t>
  </si>
  <si>
    <t>7211.000000</t>
  </si>
  <si>
    <t>501500.000000</t>
  </si>
  <si>
    <t>25812.000000</t>
  </si>
  <si>
    <t>1762.000000</t>
  </si>
  <si>
    <t>244.250000</t>
  </si>
  <si>
    <t>5699.540000</t>
  </si>
  <si>
    <t>7054.250000</t>
  </si>
  <si>
    <t>1574.000000</t>
  </si>
  <si>
    <t>6705.000000</t>
  </si>
  <si>
    <t>5615.500000</t>
  </si>
  <si>
    <t>588.175000</t>
  </si>
  <si>
    <t>45386.000000</t>
  </si>
  <si>
    <t>5110.750000</t>
  </si>
  <si>
    <t>926.500000</t>
  </si>
  <si>
    <t>494.725000</t>
  </si>
  <si>
    <t>238.550000</t>
  </si>
  <si>
    <t>161.336000</t>
  </si>
  <si>
    <t>274.560000</t>
  </si>
  <si>
    <t>311.180000</t>
  </si>
  <si>
    <t>280.375000</t>
  </si>
  <si>
    <t>105.155000</t>
  </si>
  <si>
    <t>34420.000000</t>
  </si>
  <si>
    <t>19366.000000</t>
  </si>
  <si>
    <t>10042.000000</t>
  </si>
  <si>
    <t>2770.440000</t>
  </si>
  <si>
    <t>1398.045000</t>
  </si>
  <si>
    <t>25260.000000</t>
  </si>
  <si>
    <t>39673.350000</t>
  </si>
  <si>
    <t>1385.950000</t>
  </si>
  <si>
    <t>2073.390000</t>
  </si>
  <si>
    <t>26550.000000</t>
  </si>
  <si>
    <t>16466.000000</t>
  </si>
  <si>
    <t>16255.000000</t>
  </si>
  <si>
    <t>2926.250000</t>
  </si>
  <si>
    <t>20774.490000</t>
  </si>
  <si>
    <t>22853.775000</t>
  </si>
  <si>
    <t>12791.880000</t>
  </si>
  <si>
    <t>37725.000000</t>
  </si>
  <si>
    <t>16416.000000</t>
  </si>
  <si>
    <t>2463.345000</t>
  </si>
  <si>
    <t>65212.500000</t>
  </si>
  <si>
    <t>3299.765000</t>
  </si>
  <si>
    <t>25610.000000</t>
  </si>
  <si>
    <t>15325.000000</t>
  </si>
  <si>
    <t>1732.675000</t>
  </si>
  <si>
    <t>13213.440000</t>
  </si>
  <si>
    <t>5725.480000</t>
  </si>
  <si>
    <t>2490265.326451</t>
  </si>
  <si>
    <t>11570.625000</t>
  </si>
  <si>
    <t>16344.000000</t>
  </si>
  <si>
    <t>77900.000000</t>
  </si>
  <si>
    <t>111250.000000</t>
  </si>
  <si>
    <t>219471.230000</t>
  </si>
  <si>
    <t>290920.710000</t>
  </si>
  <si>
    <t>56945.440000</t>
  </si>
  <si>
    <t>197484.140590</t>
  </si>
  <si>
    <t>36468.870000</t>
  </si>
  <si>
    <t>553029.091158</t>
  </si>
  <si>
    <t>227349.275000</t>
  </si>
  <si>
    <t>743764.172336</t>
  </si>
  <si>
    <t>270966.275000</t>
  </si>
  <si>
    <t>285331.380000</t>
  </si>
  <si>
    <t>20118.045000</t>
  </si>
  <si>
    <t>279744.988662</t>
  </si>
  <si>
    <t>1800449.160998</t>
  </si>
  <si>
    <t>90317.920000</t>
  </si>
  <si>
    <t>29294.640000</t>
  </si>
  <si>
    <t>50901.540000</t>
  </si>
  <si>
    <t>59312.030000</t>
  </si>
  <si>
    <t>9993972.789116</t>
  </si>
  <si>
    <t>178210.390000</t>
  </si>
  <si>
    <t>1892797.233560</t>
  </si>
  <si>
    <t>56674.170000</t>
  </si>
  <si>
    <t>152979.205000</t>
  </si>
  <si>
    <t>271151.110000</t>
  </si>
  <si>
    <t>45050.850000</t>
  </si>
  <si>
    <t>45241.660000</t>
  </si>
  <si>
    <t>99547.510000</t>
  </si>
  <si>
    <t>477128.680000</t>
  </si>
  <si>
    <t>905422.300000</t>
  </si>
  <si>
    <t>294883.305000</t>
  </si>
  <si>
    <t>315307.590000</t>
  </si>
  <si>
    <t>2248614.100000</t>
  </si>
  <si>
    <t>799451.805000</t>
  </si>
  <si>
    <t>67627.745000</t>
  </si>
  <si>
    <t>109191.825000</t>
  </si>
  <si>
    <t>2044540.900000</t>
  </si>
  <si>
    <t>24793.625000</t>
  </si>
  <si>
    <t>902240.440000</t>
  </si>
  <si>
    <t>543330.616680</t>
  </si>
  <si>
    <t>70.160000</t>
  </si>
  <si>
    <t>13504.000000</t>
  </si>
  <si>
    <t>10850000.000000</t>
  </si>
  <si>
    <t>12661000.000000</t>
  </si>
  <si>
    <t>38200000.000000</t>
  </si>
  <si>
    <t>5111500.000000</t>
  </si>
  <si>
    <t>4299000.000000</t>
  </si>
  <si>
    <t>53500000.000000</t>
  </si>
  <si>
    <t>3883994.271462</t>
  </si>
  <si>
    <t>17658.245042</t>
  </si>
  <si>
    <t>588608.168070</t>
  </si>
  <si>
    <t>2037489.812551</t>
  </si>
  <si>
    <t>2042500.000000</t>
  </si>
  <si>
    <t>724440.822240</t>
  </si>
  <si>
    <t>113193.878475</t>
  </si>
  <si>
    <t>12142.500000</t>
  </si>
  <si>
    <t>347.760000</t>
  </si>
  <si>
    <t>9897.550000</t>
  </si>
  <si>
    <t>723.350000</t>
  </si>
  <si>
    <t>46150.000000</t>
  </si>
  <si>
    <t>1177.995000</t>
  </si>
  <si>
    <t>99584.800000</t>
  </si>
  <si>
    <t>8083.000000</t>
  </si>
  <si>
    <t>1265.130000</t>
  </si>
  <si>
    <t>578.050000</t>
  </si>
  <si>
    <t>13612.500000</t>
  </si>
  <si>
    <t>415.500000</t>
  </si>
  <si>
    <t>1075.750000</t>
  </si>
  <si>
    <t>17144.530000</t>
  </si>
  <si>
    <t>2492.850000</t>
  </si>
  <si>
    <t>1442.625000</t>
  </si>
  <si>
    <t>413.490000</t>
  </si>
  <si>
    <t>479.520000</t>
  </si>
  <si>
    <t>8483.000000</t>
  </si>
  <si>
    <t>3118.500000</t>
  </si>
  <si>
    <t>1786.475000</t>
  </si>
  <si>
    <t>778.000000</t>
  </si>
  <si>
    <t>676.500000</t>
  </si>
  <si>
    <t>453.675000</t>
  </si>
  <si>
    <t>479.370000</t>
  </si>
  <si>
    <t>1040.200000</t>
  </si>
  <si>
    <t>680.925000</t>
  </si>
  <si>
    <t>172.750000</t>
  </si>
  <si>
    <t>9907.000000</t>
  </si>
  <si>
    <t>5317.500000</t>
  </si>
  <si>
    <t>2236.600000</t>
  </si>
  <si>
    <t>152.220000</t>
  </si>
  <si>
    <t>1452.810000</t>
  </si>
  <si>
    <t>1329.250000</t>
  </si>
  <si>
    <t>152.600000</t>
  </si>
  <si>
    <t>4062.000000</t>
  </si>
  <si>
    <t>83.150000</t>
  </si>
  <si>
    <t>498.120000</t>
  </si>
  <si>
    <t>499.844000</t>
  </si>
  <si>
    <t>122.475000</t>
  </si>
  <si>
    <t>402.040000</t>
  </si>
  <si>
    <t>2278.201000</t>
  </si>
  <si>
    <t>9479.000000</t>
  </si>
  <si>
    <t>516.359000</t>
  </si>
  <si>
    <t>17226.500000</t>
  </si>
  <si>
    <t>73.400000</t>
  </si>
  <si>
    <t>2113.000000</t>
  </si>
  <si>
    <t>320.050000</t>
  </si>
  <si>
    <t>222.150000</t>
  </si>
  <si>
    <t>39.372500</t>
  </si>
  <si>
    <t>79.400000</t>
  </si>
  <si>
    <t>153.850000</t>
  </si>
  <si>
    <t>44.088000</t>
  </si>
  <si>
    <t>93.655000</t>
  </si>
  <si>
    <t>1439.000000</t>
  </si>
  <si>
    <t>1240.602500</t>
  </si>
  <si>
    <t>5915.000000</t>
  </si>
  <si>
    <t>94.200000</t>
  </si>
  <si>
    <t>804.050500</t>
  </si>
  <si>
    <t>75.375000</t>
  </si>
  <si>
    <t>134.880000</t>
  </si>
  <si>
    <t>318.700000</t>
  </si>
  <si>
    <t>156.996000</t>
  </si>
  <si>
    <t>87.264000</t>
  </si>
  <si>
    <t>1474.498000</t>
  </si>
  <si>
    <t>40.882500</t>
  </si>
  <si>
    <t>315.865000</t>
  </si>
  <si>
    <t>624.405000</t>
  </si>
  <si>
    <t>57.114000</t>
  </si>
  <si>
    <t>71.925000</t>
  </si>
  <si>
    <t>158.750000</t>
  </si>
  <si>
    <t>231.145000</t>
  </si>
  <si>
    <t>161.994000</t>
  </si>
  <si>
    <t>81.877500</t>
  </si>
  <si>
    <t>331.700000</t>
  </si>
  <si>
    <t>182.150000</t>
  </si>
  <si>
    <t>20561.000000</t>
  </si>
  <si>
    <t>1322500.000000</t>
  </si>
  <si>
    <t>1662500.000000</t>
  </si>
  <si>
    <t>45330.915684</t>
  </si>
  <si>
    <t>113327.289211</t>
  </si>
  <si>
    <t>27198.549411</t>
  </si>
  <si>
    <t>36264.732548</t>
  </si>
  <si>
    <t>579000.000000</t>
  </si>
  <si>
    <t>47597.461469</t>
  </si>
  <si>
    <t>4502.500000</t>
  </si>
  <si>
    <t>9533.440000</t>
  </si>
  <si>
    <t>1671.000000</t>
  </si>
  <si>
    <t>277.700000</t>
  </si>
  <si>
    <t>9927.840000</t>
  </si>
  <si>
    <t>11204.000000</t>
  </si>
  <si>
    <t>4639.000000</t>
  </si>
  <si>
    <t>1134.160000</t>
  </si>
  <si>
    <t>10325.850000</t>
  </si>
  <si>
    <t>2077.400000</t>
  </si>
  <si>
    <t>9967.360000</t>
  </si>
  <si>
    <t>4882.250000</t>
  </si>
  <si>
    <t>7651.925000</t>
  </si>
  <si>
    <t>11071.450000</t>
  </si>
  <si>
    <t>3385.000000</t>
  </si>
  <si>
    <t>15226.125000</t>
  </si>
  <si>
    <t>1444.490000</t>
  </si>
  <si>
    <t>4391.500000</t>
  </si>
  <si>
    <t>1570.500000</t>
  </si>
  <si>
    <t>14815.000000</t>
  </si>
  <si>
    <t>7042.500000</t>
  </si>
  <si>
    <t>507.465000</t>
  </si>
  <si>
    <t>921.536000</t>
  </si>
  <si>
    <t>326.640000</t>
  </si>
  <si>
    <t>3153.500000</t>
  </si>
  <si>
    <t>698.400000</t>
  </si>
  <si>
    <t>20076.105000</t>
  </si>
  <si>
    <t>9719.500000</t>
  </si>
  <si>
    <t>14643.720000</t>
  </si>
  <si>
    <t>1907.000000</t>
  </si>
  <si>
    <t>9799.080000</t>
  </si>
  <si>
    <t>2797.500000</t>
  </si>
  <si>
    <t>20296.320000</t>
  </si>
  <si>
    <t>78700.000000</t>
  </si>
  <si>
    <t>19360.250000</t>
  </si>
  <si>
    <t>1030.200000</t>
  </si>
  <si>
    <t>5960.050000</t>
  </si>
  <si>
    <t>3153.750000</t>
  </si>
  <si>
    <t>54755.625000</t>
  </si>
  <si>
    <t>95130.000000</t>
  </si>
  <si>
    <t>5553.800000</t>
  </si>
  <si>
    <t>1309.525000</t>
  </si>
  <si>
    <t>19943.120000</t>
  </si>
  <si>
    <t>4366.860000</t>
  </si>
  <si>
    <t>4754.495000</t>
  </si>
  <si>
    <t>137100.600000</t>
  </si>
  <si>
    <t>40215.060000</t>
  </si>
  <si>
    <t>1610.960000</t>
  </si>
  <si>
    <t>5123.000000</t>
  </si>
  <si>
    <t>1360.750000</t>
  </si>
  <si>
    <t>59041.335000</t>
  </si>
  <si>
    <t>4388.000000</t>
  </si>
  <si>
    <t>2110.110000</t>
  </si>
  <si>
    <t>3226.215000</t>
  </si>
  <si>
    <t>12457.020000</t>
  </si>
  <si>
    <t>653.790000</t>
  </si>
  <si>
    <t>159.490000</t>
  </si>
  <si>
    <t>4202.400000</t>
  </si>
  <si>
    <t>3028.440000</t>
  </si>
  <si>
    <t>648.980000</t>
  </si>
  <si>
    <t>2044.620000</t>
  </si>
  <si>
    <t>20039.600000</t>
  </si>
  <si>
    <t>20213.380000</t>
  </si>
  <si>
    <t>16499.250000</t>
  </si>
  <si>
    <t>1490.610000</t>
  </si>
  <si>
    <t>4376027.603455</t>
  </si>
  <si>
    <t>3473589.143876</t>
  </si>
  <si>
    <t>4631452.191835</t>
  </si>
  <si>
    <t>2104244.260674</t>
  </si>
  <si>
    <t>244786.944696</t>
  </si>
  <si>
    <t>322756.119674</t>
  </si>
  <si>
    <t>54397.098821</t>
  </si>
  <si>
    <t>56210.335449</t>
  </si>
  <si>
    <t>89300.000000</t>
  </si>
  <si>
    <t>467326.720000</t>
  </si>
  <si>
    <t>115035.055000</t>
  </si>
  <si>
    <t>67770.160000</t>
  </si>
  <si>
    <t>448689.850000</t>
  </si>
  <si>
    <t>1420143.195000</t>
  </si>
  <si>
    <t>24008.620000</t>
  </si>
  <si>
    <t>211211.080000</t>
  </si>
  <si>
    <t>2321304.960000</t>
  </si>
  <si>
    <t>36229.160000</t>
  </si>
  <si>
    <t>326236.240000</t>
  </si>
  <si>
    <t>318016.650000</t>
  </si>
  <si>
    <t>32913.460000</t>
  </si>
  <si>
    <t>5001903.315674</t>
  </si>
  <si>
    <t>72547.840000</t>
  </si>
  <si>
    <t>567455.640000</t>
  </si>
  <si>
    <t>453572.340000</t>
  </si>
  <si>
    <t>74850.470000</t>
  </si>
  <si>
    <t>239668.700000</t>
  </si>
  <si>
    <t>79252.160000</t>
  </si>
  <si>
    <t>2267415.795000</t>
  </si>
  <si>
    <t>28274.749043</t>
  </si>
  <si>
    <t>1565537.020460</t>
  </si>
  <si>
    <t>133525.785000</t>
  </si>
  <si>
    <t>74979.115000</t>
  </si>
  <si>
    <t>238325.620000</t>
  </si>
  <si>
    <t>901562.860000</t>
  </si>
  <si>
    <t>56513.775000</t>
  </si>
  <si>
    <t>47570.170000</t>
  </si>
  <si>
    <t>155553.260000</t>
  </si>
  <si>
    <t>44197.020000</t>
  </si>
  <si>
    <t>155704.170000</t>
  </si>
  <si>
    <t>3124621.008403</t>
  </si>
  <si>
    <t>277300.205202</t>
  </si>
  <si>
    <t>143059.975000</t>
  </si>
  <si>
    <t>74870.230000</t>
  </si>
  <si>
    <t>90537.965000</t>
  </si>
  <si>
    <t>98265.670000</t>
  </si>
  <si>
    <t>680419.920000</t>
  </si>
  <si>
    <t>45270.540000</t>
  </si>
  <si>
    <t>112960.615000</t>
  </si>
  <si>
    <t>45379.800000</t>
  </si>
  <si>
    <t>228548.085000</t>
  </si>
  <si>
    <t>95174.136829</t>
  </si>
  <si>
    <t>1238766.600000</t>
  </si>
  <si>
    <t>1797850.700000</t>
  </si>
  <si>
    <t>9797242.350000</t>
  </si>
  <si>
    <t>60059.110000</t>
  </si>
  <si>
    <t>337121.080000</t>
  </si>
  <si>
    <t>90480.130000</t>
  </si>
  <si>
    <t>50655.865000</t>
  </si>
  <si>
    <t>136177.940000</t>
  </si>
  <si>
    <t>16638012.312129</t>
  </si>
  <si>
    <t>189500.000000</t>
  </si>
  <si>
    <t>3598093.010704</t>
  </si>
  <si>
    <t>3351.380000</t>
  </si>
  <si>
    <t>14628500.000000</t>
  </si>
  <si>
    <t>5334500.000000</t>
  </si>
  <si>
    <t>57800000.000000</t>
  </si>
  <si>
    <t>4353500.000000</t>
  </si>
  <si>
    <t>2217500.000000</t>
  </si>
  <si>
    <t>14027193.116576</t>
  </si>
  <si>
    <t>1402719.311658</t>
  </si>
  <si>
    <t>7013596.558288</t>
  </si>
  <si>
    <t>317316.409791</t>
  </si>
  <si>
    <t>2708000.000000</t>
  </si>
  <si>
    <t>271985.494107</t>
  </si>
  <si>
    <t>725294.650952</t>
  </si>
  <si>
    <t>2030.925000</t>
  </si>
  <si>
    <t>2281.875000</t>
  </si>
  <si>
    <t>9308.100000</t>
  </si>
  <si>
    <t>1061.150000</t>
  </si>
  <si>
    <t>10146.500000</t>
  </si>
  <si>
    <t>3020.250000</t>
  </si>
  <si>
    <t>1649.500000</t>
  </si>
  <si>
    <t>146.775000</t>
  </si>
  <si>
    <t>29940.625000</t>
  </si>
  <si>
    <t>3597.500000</t>
  </si>
  <si>
    <t>145.860000</t>
  </si>
  <si>
    <t>145.340000</t>
  </si>
  <si>
    <t>1151.900000</t>
  </si>
  <si>
    <t>17235.000000</t>
  </si>
  <si>
    <t>55785.000000</t>
  </si>
  <si>
    <t>50985.200000</t>
  </si>
  <si>
    <t>5195.000000</t>
  </si>
  <si>
    <t>7132.500000</t>
  </si>
  <si>
    <t>30914.000000</t>
  </si>
  <si>
    <t>147.710000</t>
  </si>
  <si>
    <t>146.740000</t>
  </si>
  <si>
    <t>147.630000</t>
  </si>
  <si>
    <t>147.300000</t>
  </si>
  <si>
    <t>149.750000</t>
  </si>
  <si>
    <t>18855.000000</t>
  </si>
  <si>
    <t>3997.500000</t>
  </si>
  <si>
    <t>49848.000000</t>
  </si>
  <si>
    <t>17752.500000</t>
  </si>
  <si>
    <t>3646.155000</t>
  </si>
  <si>
    <t>220.155000</t>
  </si>
  <si>
    <t>20051.965000</t>
  </si>
  <si>
    <t>203.750000</t>
  </si>
  <si>
    <t>19668.520000</t>
  </si>
  <si>
    <t>1746.500000</t>
  </si>
  <si>
    <t>706.800000</t>
  </si>
  <si>
    <t>368.750000</t>
  </si>
  <si>
    <t>10343.760000</t>
  </si>
  <si>
    <t>52098.500000</t>
  </si>
  <si>
    <t>7711.000000</t>
  </si>
  <si>
    <t>1104.480000</t>
  </si>
  <si>
    <t>2486.400000</t>
  </si>
  <si>
    <t>37462.500000</t>
  </si>
  <si>
    <t>6272.000000</t>
  </si>
  <si>
    <t>151.360000</t>
  </si>
  <si>
    <t>151.470000</t>
  </si>
  <si>
    <t>332.575000</t>
  </si>
  <si>
    <t>1573.350000</t>
  </si>
  <si>
    <t>2627.500000</t>
  </si>
  <si>
    <t>16651.250000</t>
  </si>
  <si>
    <t>558.750000</t>
  </si>
  <si>
    <t>35.400000</t>
  </si>
  <si>
    <t>4234.000000</t>
  </si>
  <si>
    <t>55681.780000</t>
  </si>
  <si>
    <t>87210.000000</t>
  </si>
  <si>
    <t>1010.650000</t>
  </si>
  <si>
    <t>17216.500000</t>
  </si>
  <si>
    <t>1913.600000</t>
  </si>
  <si>
    <t>8950.500000</t>
  </si>
  <si>
    <t>4037.500000</t>
  </si>
  <si>
    <t>1584.500000</t>
  </si>
  <si>
    <t>59394.100000</t>
  </si>
  <si>
    <t>1035.200000</t>
  </si>
  <si>
    <t>1159.750000</t>
  </si>
  <si>
    <t>42180.000000</t>
  </si>
  <si>
    <t>4662.500000</t>
  </si>
  <si>
    <t>3048.060000</t>
  </si>
  <si>
    <t>19129.500000</t>
  </si>
  <si>
    <t>418.900000</t>
  </si>
  <si>
    <t>783.500000</t>
  </si>
  <si>
    <t>927.750000</t>
  </si>
  <si>
    <t>593.750000</t>
  </si>
  <si>
    <t>417.075000</t>
  </si>
  <si>
    <t>456.225000</t>
  </si>
  <si>
    <t>180.750000</t>
  </si>
  <si>
    <t>464.890000</t>
  </si>
  <si>
    <t>7553.750000</t>
  </si>
  <si>
    <t>9366.000000</t>
  </si>
  <si>
    <t>320.382000</t>
  </si>
  <si>
    <t>4059.200000</t>
  </si>
  <si>
    <t>146.860000</t>
  </si>
  <si>
    <t>498.187500</t>
  </si>
  <si>
    <t>9729.210000</t>
  </si>
  <si>
    <t>507.250000</t>
  </si>
  <si>
    <t>102.050000</t>
  </si>
  <si>
    <t>516.918000</t>
  </si>
  <si>
    <t>338.550000</t>
  </si>
  <si>
    <t>4264.500000</t>
  </si>
  <si>
    <t>13449.000000</t>
  </si>
  <si>
    <t>64.250000</t>
  </si>
  <si>
    <t>89.700000</t>
  </si>
  <si>
    <t>60.020000</t>
  </si>
  <si>
    <t>493.100000</t>
  </si>
  <si>
    <t>129.650000</t>
  </si>
  <si>
    <t>544.408500</t>
  </si>
  <si>
    <t>73.506500</t>
  </si>
  <si>
    <t>315.450000</t>
  </si>
  <si>
    <t>17026.000000</t>
  </si>
  <si>
    <t>192.550000</t>
  </si>
  <si>
    <t>649.600000</t>
  </si>
  <si>
    <t>401.650000</t>
  </si>
  <si>
    <t>195.950000</t>
  </si>
  <si>
    <t>63.475000</t>
  </si>
  <si>
    <t>492.981000</t>
  </si>
  <si>
    <t>215.550000</t>
  </si>
  <si>
    <t>3552.500000</t>
  </si>
  <si>
    <t>447.040000</t>
  </si>
  <si>
    <t>55.100000</t>
  </si>
  <si>
    <t>204.270000</t>
  </si>
  <si>
    <t>208.700000</t>
  </si>
  <si>
    <t>74.270000</t>
  </si>
  <si>
    <t>54.275000</t>
  </si>
  <si>
    <t>24408.000000</t>
  </si>
  <si>
    <t>22610.230000</t>
  </si>
  <si>
    <t>1894000.000000</t>
  </si>
  <si>
    <t>4405.700000</t>
  </si>
  <si>
    <t>12833.910000</t>
  </si>
  <si>
    <t>7232.500000</t>
  </si>
  <si>
    <t>6138.400000</t>
  </si>
  <si>
    <t>6169.250000</t>
  </si>
  <si>
    <t>7548.000000</t>
  </si>
  <si>
    <t>8339.437500</t>
  </si>
  <si>
    <t>7434.500000</t>
  </si>
  <si>
    <t>13683.600000</t>
  </si>
  <si>
    <t>3615.500000</t>
  </si>
  <si>
    <t>2192.132000</t>
  </si>
  <si>
    <t>3436.545000</t>
  </si>
  <si>
    <t>6646.395000</t>
  </si>
  <si>
    <t>10039.400000</t>
  </si>
  <si>
    <t>39990.000000</t>
  </si>
  <si>
    <t>898.200000</t>
  </si>
  <si>
    <t>6008.800000</t>
  </si>
  <si>
    <t>46320.000000</t>
  </si>
  <si>
    <t>20324.875000</t>
  </si>
  <si>
    <t>7128.000000</t>
  </si>
  <si>
    <t>6266.625000</t>
  </si>
  <si>
    <t>2720.500000</t>
  </si>
  <si>
    <t>5546.050000</t>
  </si>
  <si>
    <t>2140.200000</t>
  </si>
  <si>
    <t>6207.500000</t>
  </si>
  <si>
    <t>1806.500000</t>
  </si>
  <si>
    <t>1993.450000</t>
  </si>
  <si>
    <t>40851.000000</t>
  </si>
  <si>
    <t>1390.400000</t>
  </si>
  <si>
    <t>5095.500000</t>
  </si>
  <si>
    <t>12201.000000</t>
  </si>
  <si>
    <t>546.300000</t>
  </si>
  <si>
    <t>417.700000</t>
  </si>
  <si>
    <t>138.700000</t>
  </si>
  <si>
    <t>110987.750000</t>
  </si>
  <si>
    <t>5174.100000</t>
  </si>
  <si>
    <t>6191000.000000</t>
  </si>
  <si>
    <t>2810000.000000</t>
  </si>
  <si>
    <t>10095000.000000</t>
  </si>
  <si>
    <t>5782218.521602</t>
  </si>
  <si>
    <t>6129267.277269</t>
  </si>
  <si>
    <t>6718.000000</t>
  </si>
  <si>
    <t>125450.000000</t>
  </si>
  <si>
    <t>1821.327748</t>
  </si>
  <si>
    <t>436816.330000</t>
  </si>
  <si>
    <t>199185.714286</t>
  </si>
  <si>
    <t>146078.340000</t>
  </si>
  <si>
    <t>2103127.050000</t>
  </si>
  <si>
    <t>45064.105000</t>
  </si>
  <si>
    <t>60959.030000</t>
  </si>
  <si>
    <t>594856.776791</t>
  </si>
  <si>
    <t>6004838.840000</t>
  </si>
  <si>
    <t>178603.320000</t>
  </si>
  <si>
    <t>39388.915000</t>
  </si>
  <si>
    <t>2603528.891736</t>
  </si>
  <si>
    <t>1638447.440000</t>
  </si>
  <si>
    <t>3017610.744029</t>
  </si>
  <si>
    <t>18169.120000</t>
  </si>
  <si>
    <t>832464.645000</t>
  </si>
  <si>
    <t>823494.505000</t>
  </si>
  <si>
    <t>819198.720000</t>
  </si>
  <si>
    <t>175547.540000</t>
  </si>
  <si>
    <t>15889.616027</t>
  </si>
  <si>
    <t>827952.875000</t>
  </si>
  <si>
    <t>1207504.594125</t>
  </si>
  <si>
    <t>168058.775000</t>
  </si>
  <si>
    <t>150392.455000</t>
  </si>
  <si>
    <t>48610.190000</t>
  </si>
  <si>
    <t>1262581.095000</t>
  </si>
  <si>
    <t>64868.055000</t>
  </si>
  <si>
    <t>270634.485000</t>
  </si>
  <si>
    <t>174890.665000</t>
  </si>
  <si>
    <t>69363.370000</t>
  </si>
  <si>
    <t>4635365.308926</t>
  </si>
  <si>
    <t>1341827.053402</t>
  </si>
  <si>
    <t>69098.640000</t>
  </si>
  <si>
    <t>73211.375000</t>
  </si>
  <si>
    <t>1524029.471341</t>
  </si>
  <si>
    <t>216500.000000</t>
  </si>
  <si>
    <t>75050000.000000</t>
  </si>
  <si>
    <t>6863500.000000</t>
  </si>
  <si>
    <t>19470000.000000</t>
  </si>
  <si>
    <t>421396.846266</t>
  </si>
  <si>
    <t>280875.044598</t>
  </si>
  <si>
    <t>40069.210454</t>
  </si>
  <si>
    <t>401602.768418</t>
  </si>
  <si>
    <t>193060.741280</t>
  </si>
  <si>
    <t>118386.303615</t>
  </si>
  <si>
    <t>1365995.810946</t>
  </si>
  <si>
    <t>1649000.000000</t>
  </si>
  <si>
    <t>1502595.392041</t>
  </si>
  <si>
    <t>30475.250000</t>
  </si>
  <si>
    <t>6158.250000</t>
  </si>
  <si>
    <t>84975.000000</t>
  </si>
  <si>
    <t>85512.500000</t>
  </si>
  <si>
    <t>3612.630000</t>
  </si>
  <si>
    <t>4872.250000</t>
  </si>
  <si>
    <t>3203.500000</t>
  </si>
  <si>
    <t>339.520000</t>
  </si>
  <si>
    <t>1056.300000</t>
  </si>
  <si>
    <t>47403.000000</t>
  </si>
  <si>
    <t>179.150000</t>
  </si>
  <si>
    <t>262.350000</t>
  </si>
  <si>
    <t>507.900000</t>
  </si>
  <si>
    <t>1441.800000</t>
  </si>
  <si>
    <t>1906.320000</t>
  </si>
  <si>
    <t>3316.250000</t>
  </si>
  <si>
    <t>1066.425000</t>
  </si>
  <si>
    <t>398.500000</t>
  </si>
  <si>
    <t>19051.900000</t>
  </si>
  <si>
    <t>4189.500000</t>
  </si>
  <si>
    <t>1081.000000</t>
  </si>
  <si>
    <t>9982.500000</t>
  </si>
  <si>
    <t>329.205000</t>
  </si>
  <si>
    <t>267.350000</t>
  </si>
  <si>
    <t>367.150000</t>
  </si>
  <si>
    <t>233.750000</t>
  </si>
  <si>
    <t>144.180000</t>
  </si>
  <si>
    <t>75.800000</t>
  </si>
  <si>
    <t>498.666000</t>
  </si>
  <si>
    <t>505.994000</t>
  </si>
  <si>
    <t>3030.300000</t>
  </si>
  <si>
    <t>403.451000</t>
  </si>
  <si>
    <t>332.350000</t>
  </si>
  <si>
    <t>1504.225000</t>
  </si>
  <si>
    <t>74.250000</t>
  </si>
  <si>
    <t>81.500000</t>
  </si>
  <si>
    <t>102.980000</t>
  </si>
  <si>
    <t>53.250000</t>
  </si>
  <si>
    <t>1853.600000</t>
  </si>
  <si>
    <t>260.500000</t>
  </si>
  <si>
    <t>280.420000</t>
  </si>
  <si>
    <t>446.628000</t>
  </si>
  <si>
    <t>695.250000</t>
  </si>
  <si>
    <t>174.784500</t>
  </si>
  <si>
    <t>72.698000</t>
  </si>
  <si>
    <t>262.665000</t>
  </si>
  <si>
    <t>108.732500</t>
  </si>
  <si>
    <t>215.460000</t>
  </si>
  <si>
    <t>600.975000</t>
  </si>
  <si>
    <t>107.277500</t>
  </si>
  <si>
    <t>55714.220000</t>
  </si>
  <si>
    <t>222517.180000</t>
  </si>
  <si>
    <t>279867.865663</t>
  </si>
  <si>
    <t>682680.225000</t>
  </si>
  <si>
    <t>300971.325000</t>
  </si>
  <si>
    <t>2271818.223527</t>
  </si>
  <si>
    <t>82749.965000</t>
  </si>
  <si>
    <t>729167.175000</t>
  </si>
  <si>
    <t>2449630.860000</t>
  </si>
  <si>
    <t>98583.470000</t>
  </si>
  <si>
    <t>2891069.575000</t>
  </si>
  <si>
    <t>120097.559185</t>
  </si>
  <si>
    <t>89501.480000</t>
  </si>
  <si>
    <t>456246.010000</t>
  </si>
  <si>
    <t>114167.660000</t>
  </si>
  <si>
    <t>27301.570000</t>
  </si>
  <si>
    <t>74192.315000</t>
  </si>
  <si>
    <t>545725.340000</t>
  </si>
  <si>
    <t>417306.290000</t>
  </si>
  <si>
    <t>118608.340000</t>
  </si>
  <si>
    <t>128503.440000</t>
  </si>
  <si>
    <t>2500148.889784</t>
  </si>
  <si>
    <t>90895.430000</t>
  </si>
  <si>
    <t>21711.100000</t>
  </si>
  <si>
    <t>436.600000</t>
  </si>
  <si>
    <t>593.780000</t>
  </si>
  <si>
    <t>1806.840000</t>
  </si>
  <si>
    <t>3425.400000</t>
  </si>
  <si>
    <t>5561.886000</t>
  </si>
  <si>
    <t>58503.750000</t>
  </si>
  <si>
    <t>14335.000000</t>
  </si>
  <si>
    <t>3022.950000</t>
  </si>
  <si>
    <t>7353.425000</t>
  </si>
  <si>
    <t>6982.500000</t>
  </si>
  <si>
    <t>14865.000000</t>
  </si>
  <si>
    <t>7974.300000</t>
  </si>
  <si>
    <t>19948.050000</t>
  </si>
  <si>
    <t>7077.000000</t>
  </si>
  <si>
    <t>6781.250000</t>
  </si>
  <si>
    <t>15406.762500</t>
  </si>
  <si>
    <t>2843.700000</t>
  </si>
  <si>
    <t>4905.600000</t>
  </si>
  <si>
    <t>4074.850000</t>
  </si>
  <si>
    <t>908.200000</t>
  </si>
  <si>
    <t>4484.000000</t>
  </si>
  <si>
    <t>2817.000000</t>
  </si>
  <si>
    <t>9771.975000</t>
  </si>
  <si>
    <t>779.050000</t>
  </si>
  <si>
    <t>698.600000</t>
  </si>
  <si>
    <t>500.657500</t>
  </si>
  <si>
    <t>290.900000</t>
  </si>
  <si>
    <t>30787.940000</t>
  </si>
  <si>
    <t>1531500.000000</t>
  </si>
  <si>
    <t>1465000.000000</t>
  </si>
  <si>
    <t>54614.964500</t>
  </si>
  <si>
    <t>62220.009955</t>
  </si>
  <si>
    <t>9280.500000</t>
  </si>
  <si>
    <t>475.225000</t>
  </si>
  <si>
    <t>31901.920000</t>
  </si>
  <si>
    <t>916.250000</t>
  </si>
  <si>
    <t>10449.685000</t>
  </si>
  <si>
    <t>20755.000000</t>
  </si>
  <si>
    <t>3954.000000</t>
  </si>
  <si>
    <t>3061.000000</t>
  </si>
  <si>
    <t>1259.000000</t>
  </si>
  <si>
    <t>3694.680000</t>
  </si>
  <si>
    <t>19675.000000</t>
  </si>
  <si>
    <t>25413.850000</t>
  </si>
  <si>
    <t>14566.500000</t>
  </si>
  <si>
    <t>546.250000</t>
  </si>
  <si>
    <t>135.270000</t>
  </si>
  <si>
    <t>133.665000</t>
  </si>
  <si>
    <t>147.860000</t>
  </si>
  <si>
    <t>1548.500000</t>
  </si>
  <si>
    <t>16290.000000</t>
  </si>
  <si>
    <t>18845.000000</t>
  </si>
  <si>
    <t>29650.000000</t>
  </si>
  <si>
    <t>29145.000000</t>
  </si>
  <si>
    <t>5882.000000</t>
  </si>
  <si>
    <t>14799.720000</t>
  </si>
  <si>
    <t>22905.000000</t>
  </si>
  <si>
    <t>3603.125000</t>
  </si>
  <si>
    <t>134.520000</t>
  </si>
  <si>
    <t>35770.000000</t>
  </si>
  <si>
    <t>931.180000</t>
  </si>
  <si>
    <t>10822.500000</t>
  </si>
  <si>
    <t>3292.000000</t>
  </si>
  <si>
    <t>1038.750000</t>
  </si>
  <si>
    <t>7090.000000</t>
  </si>
  <si>
    <t>1584.240000</t>
  </si>
  <si>
    <t>47795.205000</t>
  </si>
  <si>
    <t>6220.500000</t>
  </si>
  <si>
    <t>7055.000000</t>
  </si>
  <si>
    <t>5054.500000</t>
  </si>
  <si>
    <t>4195.000000</t>
  </si>
  <si>
    <t>1072.965000</t>
  </si>
  <si>
    <t>1525.140000</t>
  </si>
  <si>
    <t>15434.860000</t>
  </si>
  <si>
    <t>10082.000000</t>
  </si>
  <si>
    <t>5486.000000</t>
  </si>
  <si>
    <t>7712.500000</t>
  </si>
  <si>
    <t>422.475000</t>
  </si>
  <si>
    <t>7288.750000</t>
  </si>
  <si>
    <t>4854.000000</t>
  </si>
  <si>
    <t>148.030000</t>
  </si>
  <si>
    <t>1157.500000</t>
  </si>
  <si>
    <t>1014.850000</t>
  </si>
  <si>
    <t>1038.060000</t>
  </si>
  <si>
    <t>396.720000</t>
  </si>
  <si>
    <t>9999.060000</t>
  </si>
  <si>
    <t>7533.000000</t>
  </si>
  <si>
    <t>6944.500000</t>
  </si>
  <si>
    <t>6643.750000</t>
  </si>
  <si>
    <t>60840.000000</t>
  </si>
  <si>
    <t>5832.000000</t>
  </si>
  <si>
    <t>411.295000</t>
  </si>
  <si>
    <t>4026.500000</t>
  </si>
  <si>
    <t>1502.820000</t>
  </si>
  <si>
    <t>2308082.906338</t>
  </si>
  <si>
    <t>7501269.445598</t>
  </si>
  <si>
    <t>189529.545550</t>
  </si>
  <si>
    <t>1255000.000000</t>
  </si>
  <si>
    <t>2505000.000000</t>
  </si>
  <si>
    <t>13506.500000</t>
  </si>
  <si>
    <t>139400.000000</t>
  </si>
  <si>
    <t>105250.000000</t>
  </si>
  <si>
    <t>11218000.000000</t>
  </si>
  <si>
    <t>39700000.000000</t>
  </si>
  <si>
    <t>4093000.000000</t>
  </si>
  <si>
    <t>5587000.000000</t>
  </si>
  <si>
    <t>769500.000000</t>
  </si>
  <si>
    <t>2094313.937659</t>
  </si>
  <si>
    <t>136537.411251</t>
  </si>
  <si>
    <t>4087930.092845</t>
  </si>
  <si>
    <t>284452.940106</t>
  </si>
  <si>
    <t>1365374.112507</t>
  </si>
  <si>
    <t>2782500.000000</t>
  </si>
  <si>
    <t>728199.526670</t>
  </si>
  <si>
    <t>5565264.882578</t>
  </si>
  <si>
    <t>154.530000</t>
  </si>
  <si>
    <t>16773.485000</t>
  </si>
  <si>
    <t>12.050000</t>
  </si>
  <si>
    <t>5108.500000</t>
  </si>
  <si>
    <t>10186.400000</t>
  </si>
  <si>
    <t>4925.800000</t>
  </si>
  <si>
    <t>154.440000</t>
  </si>
  <si>
    <t>149.800000</t>
  </si>
  <si>
    <t>156.055000</t>
  </si>
  <si>
    <t>151.925000</t>
  </si>
  <si>
    <t>148.155000</t>
  </si>
  <si>
    <t>23095.000000</t>
  </si>
  <si>
    <t>19270.000000</t>
  </si>
  <si>
    <t>2994.680000</t>
  </si>
  <si>
    <t>2773.000000</t>
  </si>
  <si>
    <t>2622.750000</t>
  </si>
  <si>
    <t>5712.500000</t>
  </si>
  <si>
    <t>150.280000</t>
  </si>
  <si>
    <t>148.230000</t>
  </si>
  <si>
    <t>149.745000</t>
  </si>
  <si>
    <t>148.695000</t>
  </si>
  <si>
    <t>150.220000</t>
  </si>
  <si>
    <t>149.440000</t>
  </si>
  <si>
    <t>148.125000</t>
  </si>
  <si>
    <t>150.100000</t>
  </si>
  <si>
    <t>9876.790000</t>
  </si>
  <si>
    <t>150.520000</t>
  </si>
  <si>
    <t>69181.400000</t>
  </si>
  <si>
    <t>784.600000</t>
  </si>
  <si>
    <t>25715.000000</t>
  </si>
  <si>
    <t>1315.125000</t>
  </si>
  <si>
    <t>14368.750000</t>
  </si>
  <si>
    <t>149.625000</t>
  </si>
  <si>
    <t>147.825000</t>
  </si>
  <si>
    <t>149.110000</t>
  </si>
  <si>
    <t>39100.000000</t>
  </si>
  <si>
    <t>535.250000</t>
  </si>
  <si>
    <t>1264.875000</t>
  </si>
  <si>
    <t>3685.215000</t>
  </si>
  <si>
    <t>147.520000</t>
  </si>
  <si>
    <t>150.510000</t>
  </si>
  <si>
    <t>15415.400000</t>
  </si>
  <si>
    <t>10130.000000</t>
  </si>
  <si>
    <t>30840.000000</t>
  </si>
  <si>
    <t>62293.500000</t>
  </si>
  <si>
    <t>11976.000000</t>
  </si>
  <si>
    <t>245.500000</t>
  </si>
  <si>
    <t>2037.960000</t>
  </si>
  <si>
    <t>147.020000</t>
  </si>
  <si>
    <t>14252.500000</t>
  </si>
  <si>
    <t>2243.650000</t>
  </si>
  <si>
    <t>149.280000</t>
  </si>
  <si>
    <t>149.240000</t>
  </si>
  <si>
    <t>149.040000</t>
  </si>
  <si>
    <t>148.120000</t>
  </si>
  <si>
    <t>147.400000</t>
  </si>
  <si>
    <t>150.015000</t>
  </si>
  <si>
    <t>168.125000</t>
  </si>
  <si>
    <t>331.325000</t>
  </si>
  <si>
    <t>480.937500</t>
  </si>
  <si>
    <t>4996.530000</t>
  </si>
  <si>
    <t>20181.200000</t>
  </si>
  <si>
    <t>1373.025000</t>
  </si>
  <si>
    <t>10314.810000</t>
  </si>
  <si>
    <t>32040.000000</t>
  </si>
  <si>
    <t>15577.500000</t>
  </si>
  <si>
    <t>2625.720000</t>
  </si>
  <si>
    <t>151.250000</t>
  </si>
  <si>
    <t>150.640000</t>
  </si>
  <si>
    <t>1088.200000</t>
  </si>
  <si>
    <t>78829.200000</t>
  </si>
  <si>
    <t>8007.680000</t>
  </si>
  <si>
    <t>194460.000000</t>
  </si>
  <si>
    <t>25912.000000</t>
  </si>
  <si>
    <t>43480.000000</t>
  </si>
  <si>
    <t>34330.000000</t>
  </si>
  <si>
    <t>3183.750000</t>
  </si>
  <si>
    <t>5030.500000</t>
  </si>
  <si>
    <t>12315.000000</t>
  </si>
  <si>
    <t>1032.450000</t>
  </si>
  <si>
    <t>1707.000000</t>
  </si>
  <si>
    <t>3528.750000</t>
  </si>
  <si>
    <t>759.700000</t>
  </si>
  <si>
    <t>208.480000</t>
  </si>
  <si>
    <t>458200.000000</t>
  </si>
  <si>
    <t>24219.250000</t>
  </si>
  <si>
    <t>342745.000000</t>
  </si>
  <si>
    <t>55128.000000</t>
  </si>
  <si>
    <t>212.900000</t>
  </si>
  <si>
    <t>19368.000000</t>
  </si>
  <si>
    <t>18525.000000</t>
  </si>
  <si>
    <t>55.250000</t>
  </si>
  <si>
    <t>3057.000000</t>
  </si>
  <si>
    <t>586.170000</t>
  </si>
  <si>
    <t>18010.000000</t>
  </si>
  <si>
    <t>3227.000000</t>
  </si>
  <si>
    <t>3152.000000</t>
  </si>
  <si>
    <t>148.080000</t>
  </si>
  <si>
    <t>3096.875000</t>
  </si>
  <si>
    <t>338.700000</t>
  </si>
  <si>
    <t>3503.000000</t>
  </si>
  <si>
    <t>1443.940000</t>
  </si>
  <si>
    <t>16725.000000</t>
  </si>
  <si>
    <t>6515.000000</t>
  </si>
  <si>
    <t>3374.000000</t>
  </si>
  <si>
    <t>11061.600000</t>
  </si>
  <si>
    <t>224.265000</t>
  </si>
  <si>
    <t>1045.480000</t>
  </si>
  <si>
    <t>11405.100000</t>
  </si>
  <si>
    <t>5804.270000</t>
  </si>
  <si>
    <t>61758.400000</t>
  </si>
  <si>
    <t>471.250000</t>
  </si>
  <si>
    <t>500.650000</t>
  </si>
  <si>
    <t>64610.000000</t>
  </si>
  <si>
    <t>4989.700000</t>
  </si>
  <si>
    <t>936.240000</t>
  </si>
  <si>
    <t>5030.920000</t>
  </si>
  <si>
    <t>4197.600000</t>
  </si>
  <si>
    <t>6925.000000</t>
  </si>
  <si>
    <t>109.350000</t>
  </si>
  <si>
    <t>499.950000</t>
  </si>
  <si>
    <t>168.925000</t>
  </si>
  <si>
    <t>85.250000</t>
  </si>
  <si>
    <t>180.800000</t>
  </si>
  <si>
    <t>497.179000</t>
  </si>
  <si>
    <t>40872.000000</t>
  </si>
  <si>
    <t>681.950000</t>
  </si>
  <si>
    <t>204.666000</t>
  </si>
  <si>
    <t>3010.788000</t>
  </si>
  <si>
    <t>411.450000</t>
  </si>
  <si>
    <t>499.091000</t>
  </si>
  <si>
    <t>845.200000</t>
  </si>
  <si>
    <t>491.800000</t>
  </si>
  <si>
    <t>601.749000</t>
  </si>
  <si>
    <t>104.420000</t>
  </si>
  <si>
    <t>94.320000</t>
  </si>
  <si>
    <t>192.855000</t>
  </si>
  <si>
    <t>1384.125000</t>
  </si>
  <si>
    <t>492.590000</t>
  </si>
  <si>
    <t>1057.350000</t>
  </si>
  <si>
    <t>191.840000</t>
  </si>
  <si>
    <t>1682.400000</t>
  </si>
  <si>
    <t>530.410500</t>
  </si>
  <si>
    <t>1164.500000</t>
  </si>
  <si>
    <t>94537.545000</t>
  </si>
  <si>
    <t>384707.325000</t>
  </si>
  <si>
    <t>326891.160000</t>
  </si>
  <si>
    <t>112100.210000</t>
  </si>
  <si>
    <t>344355.465000</t>
  </si>
  <si>
    <t>91.160000</t>
  </si>
  <si>
    <t>894242.141157</t>
  </si>
  <si>
    <t>140020.024716</t>
  </si>
  <si>
    <t>290384.770000</t>
  </si>
  <si>
    <t>93468.900000</t>
  </si>
  <si>
    <t>2095847.674844</t>
  </si>
  <si>
    <t>435867.895000</t>
  </si>
  <si>
    <t>735691.660000</t>
  </si>
  <si>
    <t>1494740.855000</t>
  </si>
  <si>
    <t>119391.070000</t>
  </si>
  <si>
    <t>55035.220000</t>
  </si>
  <si>
    <t>44993.637862</t>
  </si>
  <si>
    <t>231577.340000</t>
  </si>
  <si>
    <t>4627325.055563</t>
  </si>
  <si>
    <t>307823.600000</t>
  </si>
  <si>
    <t>226361.745000</t>
  </si>
  <si>
    <t>742212.785000</t>
  </si>
  <si>
    <t>222869.098517</t>
  </si>
  <si>
    <t>157827.708542</t>
  </si>
  <si>
    <t>6407.100000</t>
  </si>
  <si>
    <t>63995.250000</t>
  </si>
  <si>
    <t>1087.000000</t>
  </si>
  <si>
    <t>5548.000000</t>
  </si>
  <si>
    <t>18482.975000</t>
  </si>
  <si>
    <t>9678.900000</t>
  </si>
  <si>
    <t>25095.700000</t>
  </si>
  <si>
    <t>2813.000000</t>
  </si>
  <si>
    <t>5996.490000</t>
  </si>
  <si>
    <t>20852.000000</t>
  </si>
  <si>
    <t>10173.880000</t>
  </si>
  <si>
    <t>1173.600000</t>
  </si>
  <si>
    <t>10108.000000</t>
  </si>
  <si>
    <t>3351.155000</t>
  </si>
  <si>
    <t>9321.340000</t>
  </si>
  <si>
    <t>1428.500000</t>
  </si>
  <si>
    <t>3567.300000</t>
  </si>
  <si>
    <t>10186.700000</t>
  </si>
  <si>
    <t>10225.525000</t>
  </si>
  <si>
    <t>1385.100000</t>
  </si>
  <si>
    <t>3111.500000</t>
  </si>
  <si>
    <t>6365.000000</t>
  </si>
  <si>
    <t>4755.804000</t>
  </si>
  <si>
    <t>1866.250000</t>
  </si>
  <si>
    <t>87424.000000</t>
  </si>
  <si>
    <t>10659500.000000</t>
  </si>
  <si>
    <t>3375000.000000</t>
  </si>
  <si>
    <t>636768.852906</t>
  </si>
  <si>
    <t>336500.000000</t>
  </si>
  <si>
    <t>4548348.949331</t>
  </si>
  <si>
    <t>99370.000000</t>
  </si>
  <si>
    <t>291900.000000</t>
  </si>
  <si>
    <t>116800.000000</t>
  </si>
  <si>
    <t>385500.000000</t>
  </si>
  <si>
    <t>22568000.000000</t>
  </si>
  <si>
    <t>1872499.787216</t>
  </si>
  <si>
    <t>204675.702720</t>
  </si>
  <si>
    <t>598107.886837</t>
  </si>
  <si>
    <t>272900.936960</t>
  </si>
  <si>
    <t>238500.000000</t>
  </si>
  <si>
    <t>727000.000000</t>
  </si>
  <si>
    <t>2496000.000000</t>
  </si>
  <si>
    <t>1176500.000000</t>
  </si>
  <si>
    <t>2456108.432639</t>
  </si>
  <si>
    <t>607500.000000</t>
  </si>
  <si>
    <t>67266.590000</t>
  </si>
  <si>
    <t>2843.000000</t>
  </si>
  <si>
    <t>520.150000</t>
  </si>
  <si>
    <t>306.680000</t>
  </si>
  <si>
    <t>445.125000</t>
  </si>
  <si>
    <t>395.973500</t>
  </si>
  <si>
    <t>108.059000</t>
  </si>
  <si>
    <t>129.327000</t>
  </si>
  <si>
    <t>368.193000</t>
  </si>
  <si>
    <t>98.330000</t>
  </si>
  <si>
    <t>2199.961500</t>
  </si>
  <si>
    <t>37.980000</t>
  </si>
  <si>
    <t>225.165000</t>
  </si>
  <si>
    <t>213.400000</t>
  </si>
  <si>
    <t>542.800000</t>
  </si>
  <si>
    <t>839.925000</t>
  </si>
  <si>
    <t>8328.000000</t>
  </si>
  <si>
    <t>2753.100000</t>
  </si>
  <si>
    <t>530.955000</t>
  </si>
  <si>
    <t>572.033000</t>
  </si>
  <si>
    <t>202.317500</t>
  </si>
  <si>
    <t>2124500.000000</t>
  </si>
  <si>
    <t>1043500.000000</t>
  </si>
  <si>
    <t>5890000.000000</t>
  </si>
  <si>
    <t>80630.270204</t>
  </si>
  <si>
    <t>2092.200000</t>
  </si>
  <si>
    <t>341455.750000</t>
  </si>
  <si>
    <t>3239.500000</t>
  </si>
  <si>
    <t>4678.200000</t>
  </si>
  <si>
    <t>10917.050000</t>
  </si>
  <si>
    <t>5431.820000</t>
  </si>
  <si>
    <t>19844.100000</t>
  </si>
  <si>
    <t>21168.000000</t>
  </si>
  <si>
    <t>2492.050000</t>
  </si>
  <si>
    <t>9896.900000</t>
  </si>
  <si>
    <t>4461.000000</t>
  </si>
  <si>
    <t>5575.000000</t>
  </si>
  <si>
    <t>35300.000000</t>
  </si>
  <si>
    <t>72858.250000</t>
  </si>
  <si>
    <t>162.750000</t>
  </si>
  <si>
    <t>2009.375000</t>
  </si>
  <si>
    <t>1647.000000</t>
  </si>
  <si>
    <t>281.500000</t>
  </si>
  <si>
    <t>378400.000000</t>
  </si>
  <si>
    <t>229700.000000</t>
  </si>
  <si>
    <t>477960.000000</t>
  </si>
  <si>
    <t>9806.250000</t>
  </si>
  <si>
    <t>14156.250000</t>
  </si>
  <si>
    <t>8231.250000</t>
  </si>
  <si>
    <t>1891.500000</t>
  </si>
  <si>
    <t>554.400000</t>
  </si>
  <si>
    <t>3107.880000</t>
  </si>
  <si>
    <t>190.960000</t>
  </si>
  <si>
    <t>10257.000000</t>
  </si>
  <si>
    <t>1949.000000</t>
  </si>
  <si>
    <t>2409.000000</t>
  </si>
  <si>
    <t>5129.800000</t>
  </si>
  <si>
    <t>5866.350000</t>
  </si>
  <si>
    <t>3905.500000</t>
  </si>
  <si>
    <t>2847.600000</t>
  </si>
  <si>
    <t>9975.600000</t>
  </si>
  <si>
    <t>862.700000</t>
  </si>
  <si>
    <t>2229.600000</t>
  </si>
  <si>
    <t>161093.200000</t>
  </si>
  <si>
    <t>15230.000000</t>
  </si>
  <si>
    <t>20610.000000</t>
  </si>
  <si>
    <t>9823.600000</t>
  </si>
  <si>
    <t>68482.800000</t>
  </si>
  <si>
    <t>19682.250000</t>
  </si>
  <si>
    <t>5172.250000</t>
  </si>
  <si>
    <t>30565.000000</t>
  </si>
  <si>
    <t>12266.470000</t>
  </si>
  <si>
    <t>2667.600000</t>
  </si>
  <si>
    <t>832.020000</t>
  </si>
  <si>
    <t>3862.800000</t>
  </si>
  <si>
    <t>1775.300000</t>
  </si>
  <si>
    <t>2766.090000</t>
  </si>
  <si>
    <t>1470.480000</t>
  </si>
  <si>
    <t>3031.500000</t>
  </si>
  <si>
    <t>703.425000</t>
  </si>
  <si>
    <t>7665.000000</t>
  </si>
  <si>
    <t>717.200000</t>
  </si>
  <si>
    <t>74.550000</t>
  </si>
  <si>
    <t>380.200000</t>
  </si>
  <si>
    <t>5517.020000</t>
  </si>
  <si>
    <t>55.025000</t>
  </si>
  <si>
    <t>1600.500000</t>
  </si>
  <si>
    <t>391.250000</t>
  </si>
  <si>
    <t>1531.000000</t>
  </si>
  <si>
    <t>775.800000</t>
  </si>
  <si>
    <t>432.700000</t>
  </si>
  <si>
    <t>722.850000</t>
  </si>
  <si>
    <t>106.573000</t>
  </si>
  <si>
    <t>410.540000</t>
  </si>
  <si>
    <t>498.684000</t>
  </si>
  <si>
    <t>301.675000</t>
  </si>
  <si>
    <t>25764.510000</t>
  </si>
  <si>
    <t>7134.120000</t>
  </si>
  <si>
    <t>2250.290000</t>
  </si>
  <si>
    <t>10173.000000</t>
  </si>
  <si>
    <t>2044.400000</t>
  </si>
  <si>
    <t>15815.000000</t>
  </si>
  <si>
    <t>32565.000000</t>
  </si>
  <si>
    <t>34870.020000</t>
  </si>
  <si>
    <t>1607.300000</t>
  </si>
  <si>
    <t>1516.860000</t>
  </si>
  <si>
    <t>5795.000000</t>
  </si>
  <si>
    <t>9892.520000</t>
  </si>
  <si>
    <t>11576.500000</t>
  </si>
  <si>
    <t>10825.000000</t>
  </si>
  <si>
    <t>9935.000000</t>
  </si>
  <si>
    <t>9135.000000</t>
  </si>
  <si>
    <t>50907.375000</t>
  </si>
  <si>
    <t>523.920000</t>
  </si>
  <si>
    <t>182.500000</t>
  </si>
  <si>
    <t>28416.000000</t>
  </si>
  <si>
    <t>395.500000</t>
  </si>
  <si>
    <t>996.195000</t>
  </si>
  <si>
    <t>392.900000</t>
  </si>
  <si>
    <t>266.800000</t>
  </si>
  <si>
    <t>1693.960000</t>
  </si>
  <si>
    <t>3226.375000</t>
  </si>
  <si>
    <t>222.400000</t>
  </si>
  <si>
    <t>668.250000</t>
  </si>
  <si>
    <t>1020.390000</t>
  </si>
  <si>
    <t>13676.000000</t>
  </si>
  <si>
    <t>61484.000000</t>
  </si>
  <si>
    <t>2940.480000</t>
  </si>
  <si>
    <t>1719.600000</t>
  </si>
  <si>
    <t>372.700000</t>
  </si>
  <si>
    <t>124.375000</t>
  </si>
  <si>
    <t>180.950000</t>
  </si>
  <si>
    <t>193.875000</t>
  </si>
  <si>
    <t>244.180500</t>
  </si>
  <si>
    <t>34.600000</t>
  </si>
  <si>
    <t>93.150000</t>
  </si>
  <si>
    <t>94.910000</t>
  </si>
  <si>
    <t>1200.300000</t>
  </si>
  <si>
    <t>960.800000</t>
  </si>
  <si>
    <t>519.870000</t>
  </si>
  <si>
    <t>335.275000</t>
  </si>
  <si>
    <t>948.800000</t>
  </si>
  <si>
    <t>701.250000</t>
  </si>
  <si>
    <t>131.318000</t>
  </si>
  <si>
    <t>975.834000</t>
  </si>
  <si>
    <t>497.837000</t>
  </si>
  <si>
    <t>6745.000000</t>
  </si>
  <si>
    <t>6155.270000</t>
  </si>
  <si>
    <t>12548.250000</t>
  </si>
  <si>
    <t>852.720000</t>
  </si>
  <si>
    <t>45135.000000</t>
  </si>
  <si>
    <t>16365.000000</t>
  </si>
  <si>
    <t>30030.000000</t>
  </si>
  <si>
    <t>21925.000000</t>
  </si>
  <si>
    <t>20145.000000</t>
  </si>
  <si>
    <t>10755.000000</t>
  </si>
  <si>
    <t>2501.500000</t>
  </si>
  <si>
    <t>2637.000000</t>
  </si>
  <si>
    <t>1093.000000</t>
  </si>
  <si>
    <t>119098.000000</t>
  </si>
  <si>
    <t>8430.000000</t>
  </si>
  <si>
    <t>1132.300000</t>
  </si>
  <si>
    <t>29055.000000</t>
  </si>
  <si>
    <t>127.250000</t>
  </si>
  <si>
    <t>5390.400000</t>
  </si>
  <si>
    <t>1552.820000</t>
  </si>
  <si>
    <t>13482.000000</t>
  </si>
  <si>
    <t>1758.900000</t>
  </si>
  <si>
    <t>51165.000000</t>
  </si>
  <si>
    <t>4193.280000</t>
  </si>
  <si>
    <t>1518.480000</t>
  </si>
  <si>
    <t>1489.620000</t>
  </si>
  <si>
    <t>5747.825000</t>
  </si>
  <si>
    <t>21171.000000</t>
  </si>
  <si>
    <t>26.175000</t>
  </si>
  <si>
    <t>9798.000000</t>
  </si>
  <si>
    <t>4805.000000</t>
  </si>
  <si>
    <t>4582.500000</t>
  </si>
  <si>
    <t>5131.250000</t>
  </si>
  <si>
    <t>4881.250000</t>
  </si>
  <si>
    <t>1220.780000</t>
  </si>
  <si>
    <t>11924.500000</t>
  </si>
  <si>
    <t>87858.000000</t>
  </si>
  <si>
    <t>33781.000000</t>
  </si>
  <si>
    <t>2170.500000</t>
  </si>
  <si>
    <t>4619956.064285</t>
  </si>
  <si>
    <t>789806.234204</t>
  </si>
  <si>
    <t>1368997.472620</t>
  </si>
  <si>
    <t>2554278.416347</t>
  </si>
  <si>
    <t>91082.976592</t>
  </si>
  <si>
    <t>253666.089808</t>
  </si>
  <si>
    <t>716500.000000</t>
  </si>
  <si>
    <t>3125000.000000</t>
  </si>
  <si>
    <t>1448000.000000</t>
  </si>
  <si>
    <t>728663.812733</t>
  </si>
  <si>
    <t>2960196.739229</t>
  </si>
  <si>
    <t>177030.490000</t>
  </si>
  <si>
    <t>20949.084616</t>
  </si>
  <si>
    <t>985333.575000</t>
  </si>
  <si>
    <t>92200.000000</t>
  </si>
  <si>
    <t>225892.825000</t>
  </si>
  <si>
    <t>224331.105000</t>
  </si>
  <si>
    <t>220100.790000</t>
  </si>
  <si>
    <t>223153.040000</t>
  </si>
  <si>
    <t>219418.650000</t>
  </si>
  <si>
    <t>461617.690000</t>
  </si>
  <si>
    <t>26181.205000</t>
  </si>
  <si>
    <t>1238331.275000</t>
  </si>
  <si>
    <t>8557.632178</t>
  </si>
  <si>
    <t>789267.440000</t>
  </si>
  <si>
    <t>680975.010000</t>
  </si>
  <si>
    <t>1316784.500000</t>
  </si>
  <si>
    <t>3508141.528452</t>
  </si>
  <si>
    <t>189531.330000</t>
  </si>
  <si>
    <t>41172.740000</t>
  </si>
  <si>
    <t>4492862.430000</t>
  </si>
  <si>
    <t>32315.045000</t>
  </si>
  <si>
    <t>1007522.372400</t>
  </si>
  <si>
    <t>368998.305000</t>
  </si>
  <si>
    <t>392903.000000</t>
  </si>
  <si>
    <t>204452.520000</t>
  </si>
  <si>
    <t>41284.820000</t>
  </si>
  <si>
    <t>67492.230000</t>
  </si>
  <si>
    <t>13596.155000</t>
  </si>
  <si>
    <t>788603.005000</t>
  </si>
  <si>
    <t>643618.551269</t>
  </si>
  <si>
    <t>42783.285000</t>
  </si>
  <si>
    <t>20455.500000</t>
  </si>
  <si>
    <t>137740.153855</t>
  </si>
  <si>
    <t>163032.030000</t>
  </si>
  <si>
    <t>1447855.711059</t>
  </si>
  <si>
    <t>4638610.103736</t>
  </si>
  <si>
    <t>506771.270000</t>
  </si>
  <si>
    <t>28494.570000</t>
  </si>
  <si>
    <t>40762715.700000</t>
  </si>
  <si>
    <t>454529.160000</t>
  </si>
  <si>
    <t>7449.900000</t>
  </si>
  <si>
    <t>13003500.000000</t>
  </si>
  <si>
    <t>12614500.000000</t>
  </si>
  <si>
    <t>1807000.000000</t>
  </si>
  <si>
    <t>346.525000</t>
  </si>
  <si>
    <t>495.367500</t>
  </si>
  <si>
    <t>467.693500</t>
  </si>
  <si>
    <t>3067.020000</t>
  </si>
  <si>
    <t>128.776500</t>
  </si>
  <si>
    <t>621624.771747</t>
  </si>
  <si>
    <t>6555000.000000</t>
  </si>
  <si>
    <t>733870.967742</t>
  </si>
  <si>
    <t>5645161.290323</t>
  </si>
  <si>
    <t>1263956.182852</t>
  </si>
  <si>
    <t>441.880000</t>
  </si>
  <si>
    <t>134.900000</t>
  </si>
  <si>
    <t>192.325000</t>
  </si>
  <si>
    <t>112.350000</t>
  </si>
  <si>
    <t>999.697000</t>
  </si>
  <si>
    <t>371.070000</t>
  </si>
  <si>
    <t>70.950000</t>
  </si>
  <si>
    <t>62.750000</t>
  </si>
  <si>
    <t>34.050000</t>
  </si>
  <si>
    <t>86.300000</t>
  </si>
  <si>
    <t>64.850000</t>
  </si>
  <si>
    <t>492.720000</t>
  </si>
  <si>
    <t>1239.900000</t>
  </si>
  <si>
    <t>8674.000000</t>
  </si>
  <si>
    <t>658.400000</t>
  </si>
  <si>
    <t>89.226000</t>
  </si>
  <si>
    <t>1688.355000</t>
  </si>
  <si>
    <t>597.609000</t>
  </si>
  <si>
    <t>122.137500</t>
  </si>
  <si>
    <t>7053.500000</t>
  </si>
  <si>
    <t>85.300000</t>
  </si>
  <si>
    <t>7058.000000</t>
  </si>
  <si>
    <t>388.747500</t>
  </si>
  <si>
    <t>225.440000</t>
  </si>
  <si>
    <t>671.225000</t>
  </si>
  <si>
    <t>68.094000</t>
  </si>
  <si>
    <t>234.550000</t>
  </si>
  <si>
    <t>1120.230000</t>
  </si>
  <si>
    <t>464.360000</t>
  </si>
  <si>
    <t>2017.914000</t>
  </si>
  <si>
    <t>318.268000</t>
  </si>
  <si>
    <t>485.400000</t>
  </si>
  <si>
    <t>1019.623500</t>
  </si>
  <si>
    <t>110.760000</t>
  </si>
  <si>
    <t>509.548000</t>
  </si>
  <si>
    <t>429.275000</t>
  </si>
  <si>
    <t>1388.600000</t>
  </si>
  <si>
    <t>3452.544000</t>
  </si>
  <si>
    <t>329.100000</t>
  </si>
  <si>
    <t>1421000.000000</t>
  </si>
  <si>
    <t>1969500.000000</t>
  </si>
  <si>
    <t>2370000.000000</t>
  </si>
  <si>
    <t>105013.240800</t>
  </si>
  <si>
    <t>42412.690000</t>
  </si>
  <si>
    <t>856808.360000</t>
  </si>
  <si>
    <t>1038702.965000</t>
  </si>
  <si>
    <t>4022605.300000</t>
  </si>
  <si>
    <t>227799.770000</t>
  </si>
  <si>
    <t>56300.340000</t>
  </si>
  <si>
    <t>997905.530711</t>
  </si>
  <si>
    <t>113814.500000</t>
  </si>
  <si>
    <t>1829530.820480</t>
  </si>
  <si>
    <t>16145.100000</t>
  </si>
  <si>
    <t>96.605000</t>
  </si>
  <si>
    <t>291951.140000</t>
  </si>
  <si>
    <t>42879.530000</t>
  </si>
  <si>
    <t>90253.870000</t>
  </si>
  <si>
    <t>100578.000000</t>
  </si>
  <si>
    <t>148248.545000</t>
  </si>
  <si>
    <t>255562.750000</t>
  </si>
  <si>
    <t>649909.400000</t>
  </si>
  <si>
    <t>11209838.745000</t>
  </si>
  <si>
    <t>455201.390000</t>
  </si>
  <si>
    <t>1278422.061912</t>
  </si>
  <si>
    <t>1242500.000000</t>
  </si>
  <si>
    <t>1506711.715825</t>
  </si>
  <si>
    <t>61181.627249</t>
  </si>
  <si>
    <t>8553500.000000</t>
  </si>
  <si>
    <t>18555000.000000</t>
  </si>
  <si>
    <t>145192.219889</t>
  </si>
  <si>
    <t>1552369.646608</t>
  </si>
  <si>
    <t>2401500.000000</t>
  </si>
  <si>
    <t>1645000.000000</t>
  </si>
  <si>
    <t>93.165000</t>
  </si>
  <si>
    <t>575.050000</t>
  </si>
  <si>
    <t>191.680000</t>
  </si>
  <si>
    <t>239.970500</t>
  </si>
  <si>
    <t>138.890000</t>
  </si>
  <si>
    <t>639.300000</t>
  </si>
  <si>
    <t>613.460000</t>
  </si>
  <si>
    <t>341.709000</t>
  </si>
  <si>
    <t>40.450000</t>
  </si>
  <si>
    <t>1810.100000</t>
  </si>
  <si>
    <t>1970.050000</t>
  </si>
  <si>
    <t>123.850000</t>
  </si>
  <si>
    <t>6518.500000</t>
  </si>
  <si>
    <t>287.107000</t>
  </si>
  <si>
    <t>896.400000</t>
  </si>
  <si>
    <t>80.860000</t>
  </si>
  <si>
    <t>142.482000</t>
  </si>
  <si>
    <t>580.400000</t>
  </si>
  <si>
    <t>137.375000</t>
  </si>
  <si>
    <t>12308.000000</t>
  </si>
  <si>
    <t>14958.442000</t>
  </si>
  <si>
    <t>497.798000</t>
  </si>
  <si>
    <t>316.125000</t>
  </si>
  <si>
    <t>226.950000</t>
  </si>
  <si>
    <t>153.695000</t>
  </si>
  <si>
    <t>1893.500000</t>
  </si>
  <si>
    <t>194.775000</t>
  </si>
  <si>
    <t>824.200000</t>
  </si>
  <si>
    <t>108.750000</t>
  </si>
  <si>
    <t>1415000.000000</t>
  </si>
  <si>
    <t>7050000.000000</t>
  </si>
  <si>
    <t>565500.000000</t>
  </si>
  <si>
    <t>6686.000000</t>
  </si>
  <si>
    <t>5547.000000</t>
  </si>
  <si>
    <t>1112.850000</t>
  </si>
  <si>
    <t>6847.750000</t>
  </si>
  <si>
    <t>20493.060000</t>
  </si>
  <si>
    <t>1412.840000</t>
  </si>
  <si>
    <t>5709.887500</t>
  </si>
  <si>
    <t>2698.542000</t>
  </si>
  <si>
    <t>17605.500000</t>
  </si>
  <si>
    <t>11380.500000</t>
  </si>
  <si>
    <t>2359.200000</t>
  </si>
  <si>
    <t>11294.025000</t>
  </si>
  <si>
    <t>18051.620000</t>
  </si>
  <si>
    <t>4943.850000</t>
  </si>
  <si>
    <t>8679.292000</t>
  </si>
  <si>
    <t>4084.000000</t>
  </si>
  <si>
    <t>18077.850000</t>
  </si>
  <si>
    <t>342928.575000</t>
  </si>
  <si>
    <t>4912.875000</t>
  </si>
  <si>
    <t>3126.600000</t>
  </si>
  <si>
    <t>6459.165000</t>
  </si>
  <si>
    <t>3492.500000</t>
  </si>
  <si>
    <t>746.700000</t>
  </si>
  <si>
    <t>14495.000000</t>
  </si>
  <si>
    <t>7154.980000</t>
  </si>
  <si>
    <t>5748.625000</t>
  </si>
  <si>
    <t>10493.650000</t>
  </si>
  <si>
    <t>666.500000</t>
  </si>
  <si>
    <t>282.351500</t>
  </si>
  <si>
    <t>143.700000</t>
  </si>
  <si>
    <t>595.425000</t>
  </si>
  <si>
    <t>52.316000</t>
  </si>
  <si>
    <t>538.716000</t>
  </si>
  <si>
    <t>1500.397000</t>
  </si>
  <si>
    <t>17259.800000</t>
  </si>
  <si>
    <t>1391.600000</t>
  </si>
  <si>
    <t>394.300000</t>
  </si>
  <si>
    <t>625.400000</t>
  </si>
  <si>
    <t>984.871000</t>
  </si>
  <si>
    <t>286.205000</t>
  </si>
  <si>
    <t>327.745000</t>
  </si>
  <si>
    <t>121.075000</t>
  </si>
  <si>
    <t>125.327500</t>
  </si>
  <si>
    <t>60.300000</t>
  </si>
  <si>
    <t>438.025000</t>
  </si>
  <si>
    <t>2221.250000</t>
  </si>
  <si>
    <t>76.869000</t>
  </si>
  <si>
    <t>142.337500</t>
  </si>
  <si>
    <t>310.350000</t>
  </si>
  <si>
    <t>1773.600000</t>
  </si>
  <si>
    <t>52436.705694</t>
  </si>
  <si>
    <t>99931.475560</t>
  </si>
  <si>
    <t>297482.837529</t>
  </si>
  <si>
    <t>9414500.000000</t>
  </si>
  <si>
    <t>50080.000000</t>
  </si>
  <si>
    <t>30456.500000</t>
  </si>
  <si>
    <t>7183.800000</t>
  </si>
  <si>
    <t>4141.725000</t>
  </si>
  <si>
    <t>2648.900000</t>
  </si>
  <si>
    <t>2749000.000000</t>
  </si>
  <si>
    <t>239500.000000</t>
  </si>
  <si>
    <t>200140.098069</t>
  </si>
  <si>
    <t>292906.178490</t>
  </si>
  <si>
    <t>24736.000000</t>
  </si>
  <si>
    <t>61784.897025</t>
  </si>
  <si>
    <t>175122.585810</t>
  </si>
  <si>
    <t>1776.350000</t>
  </si>
  <si>
    <t>3231.500000</t>
  </si>
  <si>
    <t>1477.500000</t>
  </si>
  <si>
    <t>100.677000</t>
  </si>
  <si>
    <t>381.525000</t>
  </si>
  <si>
    <t>829.100000</t>
  </si>
  <si>
    <t>372.135000</t>
  </si>
  <si>
    <t>4637.000000</t>
  </si>
  <si>
    <t>90.181000</t>
  </si>
  <si>
    <t>736.950000</t>
  </si>
  <si>
    <t>479.910000</t>
  </si>
  <si>
    <t>503.285000</t>
  </si>
  <si>
    <t>486.597000</t>
  </si>
  <si>
    <t>1099.650000</t>
  </si>
  <si>
    <t>14022.550000</t>
  </si>
  <si>
    <t>5516.550000</t>
  </si>
  <si>
    <t>4669.125000</t>
  </si>
  <si>
    <t>24880.000000</t>
  </si>
  <si>
    <t>4207.000000</t>
  </si>
  <si>
    <t>10405.060000</t>
  </si>
  <si>
    <t>1001.600000</t>
  </si>
  <si>
    <t>11064.480000</t>
  </si>
  <si>
    <t>19511.370000</t>
  </si>
  <si>
    <t>30919.825000</t>
  </si>
  <si>
    <t>7152.840000</t>
  </si>
  <si>
    <t>1725.500000</t>
  </si>
  <si>
    <t>7512.960000</t>
  </si>
  <si>
    <t>1904.600000</t>
  </si>
  <si>
    <t>5049.660000</t>
  </si>
  <si>
    <t>5874.000000</t>
  </si>
  <si>
    <t>8965.000000</t>
  </si>
  <si>
    <t>1748.750000</t>
  </si>
  <si>
    <t>34863.400000</t>
  </si>
  <si>
    <t>3797.460000</t>
  </si>
  <si>
    <t>25132.800000</t>
  </si>
  <si>
    <t>23084.000000</t>
  </si>
  <si>
    <t>31950.000000</t>
  </si>
  <si>
    <t>21360.000000</t>
  </si>
  <si>
    <t>880.250000</t>
  </si>
  <si>
    <t>5947.210000</t>
  </si>
  <si>
    <t>752.150000</t>
  </si>
  <si>
    <t>2016.200000</t>
  </si>
  <si>
    <t>2895.500000</t>
  </si>
  <si>
    <t>497.195000</t>
  </si>
  <si>
    <t>83570.000000</t>
  </si>
  <si>
    <t>87657.765000</t>
  </si>
  <si>
    <t>256.200000</t>
  </si>
  <si>
    <t>969000.000000</t>
  </si>
  <si>
    <t>437500.000000</t>
  </si>
  <si>
    <t>1045.170000</t>
  </si>
  <si>
    <t>99.550000</t>
  </si>
  <si>
    <t>68563.250000</t>
  </si>
  <si>
    <t>923.180000</t>
  </si>
  <si>
    <t>1605.450000</t>
  </si>
  <si>
    <t>495.250000</t>
  </si>
  <si>
    <t>1073.710000</t>
  </si>
  <si>
    <t>1073.160000</t>
  </si>
  <si>
    <t>525.975000</t>
  </si>
  <si>
    <t>1118.215000</t>
  </si>
  <si>
    <t>829.250000</t>
  </si>
  <si>
    <t>861.300000</t>
  </si>
  <si>
    <t>808.500000</t>
  </si>
  <si>
    <t>1342.150000</t>
  </si>
  <si>
    <t>2871.065000</t>
  </si>
  <si>
    <t>669.300000</t>
  </si>
  <si>
    <t>1129.100000</t>
  </si>
  <si>
    <t>1198400.000000</t>
  </si>
  <si>
    <t>47446.450000</t>
  </si>
  <si>
    <t>2039.500000</t>
  </si>
  <si>
    <t>1568.640000</t>
  </si>
  <si>
    <t>41480.000000</t>
  </si>
  <si>
    <t>623.250000</t>
  </si>
  <si>
    <t>987.750000</t>
  </si>
  <si>
    <t>6817.500000</t>
  </si>
  <si>
    <t>1868.000000</t>
  </si>
  <si>
    <t>587.630000</t>
  </si>
  <si>
    <t>4125.600000</t>
  </si>
  <si>
    <t>43900.000000</t>
  </si>
  <si>
    <t>1000.850000</t>
  </si>
  <si>
    <t>4595.400000</t>
  </si>
  <si>
    <t>5310.240000</t>
  </si>
  <si>
    <t>4921.610000</t>
  </si>
  <si>
    <t>18875.230000</t>
  </si>
  <si>
    <t>10457.280000</t>
  </si>
  <si>
    <t>13217.625000</t>
  </si>
  <si>
    <t>21283.800000</t>
  </si>
  <si>
    <t>8105.000000</t>
  </si>
  <si>
    <t>1362.950000</t>
  </si>
  <si>
    <t>3223.000000</t>
  </si>
  <si>
    <t>994.120000</t>
  </si>
  <si>
    <t>2818.500000</t>
  </si>
  <si>
    <t>208.650000</t>
  </si>
  <si>
    <t>1120.750000</t>
  </si>
  <si>
    <t>1001.300000</t>
  </si>
  <si>
    <t>3336.000000</t>
  </si>
  <si>
    <t>324.875000</t>
  </si>
  <si>
    <t>627.825000</t>
  </si>
  <si>
    <t>5709.600000</t>
  </si>
  <si>
    <t>818.400000</t>
  </si>
  <si>
    <t>769.450000</t>
  </si>
  <si>
    <t>378175.000000</t>
  </si>
  <si>
    <t>458700.000000</t>
  </si>
  <si>
    <t>240310.000000</t>
  </si>
  <si>
    <t>3733.750000</t>
  </si>
  <si>
    <t>4032.325000</t>
  </si>
  <si>
    <t>2347.500000</t>
  </si>
  <si>
    <t>390.400000</t>
  </si>
  <si>
    <t>821.190000</t>
  </si>
  <si>
    <t>7707.000000</t>
  </si>
  <si>
    <t>2998.545000</t>
  </si>
  <si>
    <t>33484.050000</t>
  </si>
  <si>
    <t>530.625000</t>
  </si>
  <si>
    <t>872.000000</t>
  </si>
  <si>
    <t>226.500000</t>
  </si>
  <si>
    <t>285.500000</t>
  </si>
  <si>
    <t>4851.570000</t>
  </si>
  <si>
    <t>3979.600000</t>
  </si>
  <si>
    <t>1141.500000</t>
  </si>
  <si>
    <t>2944.500000</t>
  </si>
  <si>
    <t>65.625000</t>
  </si>
  <si>
    <t>1063.750000</t>
  </si>
  <si>
    <t>560.175000</t>
  </si>
  <si>
    <t>1516.700000</t>
  </si>
  <si>
    <t>1323.750000</t>
  </si>
  <si>
    <t>824.350000</t>
  </si>
  <si>
    <t>381.610000</t>
  </si>
  <si>
    <t>53.500000</t>
  </si>
  <si>
    <t>245.820000</t>
  </si>
  <si>
    <t>206.010000</t>
  </si>
  <si>
    <t>214910.000000</t>
  </si>
  <si>
    <t>47071.250000</t>
  </si>
  <si>
    <t>893.000000</t>
  </si>
  <si>
    <t>3044.750000</t>
  </si>
  <si>
    <t>377.125000</t>
  </si>
  <si>
    <t>3194.125000</t>
  </si>
  <si>
    <t>996.570000</t>
  </si>
  <si>
    <t>42295.000000</t>
  </si>
  <si>
    <t>689.920000</t>
  </si>
  <si>
    <t>673.080000</t>
  </si>
  <si>
    <t>2032.100000</t>
  </si>
  <si>
    <t>239.350000</t>
  </si>
  <si>
    <t>4502.000000</t>
  </si>
  <si>
    <t>19617.675000</t>
  </si>
  <si>
    <t>6277.500000</t>
  </si>
  <si>
    <t>765.500000</t>
  </si>
  <si>
    <t>2795.700000</t>
  </si>
  <si>
    <t>1842.600000</t>
  </si>
  <si>
    <t>89.650000</t>
  </si>
  <si>
    <t>1092.800000</t>
  </si>
  <si>
    <t>13370.500000</t>
  </si>
  <si>
    <t>225096.015000</t>
  </si>
  <si>
    <t>82907.500000</t>
  </si>
  <si>
    <t>100489.500000</t>
  </si>
  <si>
    <t>140562.500000</t>
  </si>
  <si>
    <t>219593.625000</t>
  </si>
  <si>
    <t>59955.000000</t>
  </si>
  <si>
    <t>92950.525000</t>
  </si>
  <si>
    <t>29994.650000</t>
  </si>
  <si>
    <t>180510.160000</t>
  </si>
  <si>
    <t>207298.050000</t>
  </si>
  <si>
    <t>1433736.130000</t>
  </si>
  <si>
    <t>63671.980000</t>
  </si>
  <si>
    <t>100629.910000</t>
  </si>
  <si>
    <t>99583.060000</t>
  </si>
  <si>
    <t>58022.755000</t>
  </si>
  <si>
    <t>2703948.350000</t>
  </si>
  <si>
    <t>171543.650000</t>
  </si>
  <si>
    <t>95645.068556</t>
  </si>
  <si>
    <t>75457.085000</t>
  </si>
  <si>
    <t>959646.164573</t>
  </si>
  <si>
    <t>15622.074857</t>
  </si>
  <si>
    <t>59871.740000</t>
  </si>
  <si>
    <t>9472242.458867</t>
  </si>
  <si>
    <t>64462.570000</t>
  </si>
  <si>
    <t>546597.430000</t>
  </si>
  <si>
    <t>516453.382084</t>
  </si>
  <si>
    <t>343201.590000</t>
  </si>
  <si>
    <t>309992.710000</t>
  </si>
  <si>
    <t>123917.990000</t>
  </si>
  <si>
    <t>231978.140000</t>
  </si>
  <si>
    <t>904960.345000</t>
  </si>
  <si>
    <t>56218.580000</t>
  </si>
  <si>
    <t>50336.280000</t>
  </si>
  <si>
    <t>273046.640000</t>
  </si>
  <si>
    <t>2013729.977117</t>
  </si>
  <si>
    <t>22795000.000000</t>
  </si>
  <si>
    <t>14645.308924</t>
  </si>
  <si>
    <t>1122000.000000</t>
  </si>
  <si>
    <t>13750000.000000</t>
  </si>
  <si>
    <t>614000.000000</t>
  </si>
  <si>
    <t>14850000.000000</t>
  </si>
  <si>
    <t>3014561.866644</t>
  </si>
  <si>
    <t>840274.599542</t>
  </si>
  <si>
    <t>76887.871854</t>
  </si>
  <si>
    <t>188100.686499</t>
  </si>
  <si>
    <t>2837528.604119</t>
  </si>
  <si>
    <t>434782.608696</t>
  </si>
  <si>
    <t>13729977.116705</t>
  </si>
  <si>
    <t>1149500.000000</t>
  </si>
  <si>
    <t>1958810.068650</t>
  </si>
  <si>
    <t>14009.806865</t>
  </si>
  <si>
    <t>3972246.000000</t>
  </si>
  <si>
    <t>4389.570000</t>
  </si>
  <si>
    <t>4420.500000</t>
  </si>
  <si>
    <t>10062.700000</t>
  </si>
  <si>
    <t>1011.910000</t>
  </si>
  <si>
    <t>119.970000</t>
  </si>
  <si>
    <t>119385.000000</t>
  </si>
  <si>
    <t>51256.000000</t>
  </si>
  <si>
    <t>559.440000</t>
  </si>
  <si>
    <t>1071.150000</t>
  </si>
  <si>
    <t>957.630000</t>
  </si>
  <si>
    <t>10961.200000</t>
  </si>
  <si>
    <t>783.150000</t>
  </si>
  <si>
    <t>1578.350000</t>
  </si>
  <si>
    <t>4214.000000</t>
  </si>
  <si>
    <t>8110.560000</t>
  </si>
  <si>
    <t>8655.000000</t>
  </si>
  <si>
    <t>490.250000</t>
  </si>
  <si>
    <t>16163.000000</t>
  </si>
  <si>
    <t>1109.675000</t>
  </si>
  <si>
    <t>1159.000000</t>
  </si>
  <si>
    <t>1401.075000</t>
  </si>
  <si>
    <t>499.660000</t>
  </si>
  <si>
    <t>10827.625000</t>
  </si>
  <si>
    <t>290.510000</t>
  </si>
  <si>
    <t>5483.000000</t>
  </si>
  <si>
    <t>2983.120000</t>
  </si>
  <si>
    <t>161926.000000</t>
  </si>
  <si>
    <t>144900.000000</t>
  </si>
  <si>
    <t>46276.650000</t>
  </si>
  <si>
    <t>44490.000000</t>
  </si>
  <si>
    <t>936.500000</t>
  </si>
  <si>
    <t>7797.500000</t>
  </si>
  <si>
    <t>9830.500000</t>
  </si>
  <si>
    <t>1542.145000</t>
  </si>
  <si>
    <t>14238.000000</t>
  </si>
  <si>
    <t>8170.000000</t>
  </si>
  <si>
    <t>1819.410000</t>
  </si>
  <si>
    <t>7509.000000</t>
  </si>
  <si>
    <t>209.825000</t>
  </si>
  <si>
    <t>711.500000</t>
  </si>
  <si>
    <t>2217.500000</t>
  </si>
  <si>
    <t>193.450000</t>
  </si>
  <si>
    <t>2882.975000</t>
  </si>
  <si>
    <t>490785.000000</t>
  </si>
  <si>
    <t>188818.000000</t>
  </si>
  <si>
    <t>458600.000000</t>
  </si>
  <si>
    <t>10512.950000</t>
  </si>
  <si>
    <t>343690.000000</t>
  </si>
  <si>
    <t>4070.025000</t>
  </si>
  <si>
    <t>1453.885000</t>
  </si>
  <si>
    <t>2508.600000</t>
  </si>
  <si>
    <t>1502.525000</t>
  </si>
  <si>
    <t>12289.541600</t>
  </si>
  <si>
    <t>4032.990000</t>
  </si>
  <si>
    <t>1686.750000</t>
  </si>
  <si>
    <t>8491.600000</t>
  </si>
  <si>
    <t>11949.000000</t>
  </si>
  <si>
    <t>7966.100000</t>
  </si>
  <si>
    <t>9122.500000</t>
  </si>
  <si>
    <t>8088.960000</t>
  </si>
  <si>
    <t>14827.500000</t>
  </si>
  <si>
    <t>5697.025000</t>
  </si>
  <si>
    <t>17041.180000</t>
  </si>
  <si>
    <t>5903.500000</t>
  </si>
  <si>
    <t>10867.500000</t>
  </si>
  <si>
    <t>40830.000000</t>
  </si>
  <si>
    <t>4514.100000</t>
  </si>
  <si>
    <t>20707.200000</t>
  </si>
  <si>
    <t>28580.000000</t>
  </si>
  <si>
    <t>5021.630000</t>
  </si>
  <si>
    <t>578500.000000</t>
  </si>
  <si>
    <t>1124602.300000</t>
  </si>
  <si>
    <t>5175.210000</t>
  </si>
  <si>
    <t>10500.825000</t>
  </si>
  <si>
    <t>3251.250000</t>
  </si>
  <si>
    <t>9987.500000</t>
  </si>
  <si>
    <t>6201.500000</t>
  </si>
  <si>
    <t>110.958000</t>
  </si>
  <si>
    <t>1293.130000</t>
  </si>
  <si>
    <t>214.435500</t>
  </si>
  <si>
    <t>4646.000000</t>
  </si>
  <si>
    <t>104.080000</t>
  </si>
  <si>
    <t>495.350000</t>
  </si>
  <si>
    <t>457.100000</t>
  </si>
  <si>
    <t>418.725000</t>
  </si>
  <si>
    <t>129.090000</t>
  </si>
  <si>
    <t>8590.080000</t>
  </si>
  <si>
    <t>29833.950000</t>
  </si>
  <si>
    <t>48701.000000</t>
  </si>
  <si>
    <t>10489.850000</t>
  </si>
  <si>
    <t>380.050000</t>
  </si>
  <si>
    <t>1352.920000</t>
  </si>
  <si>
    <t>26517.500000</t>
  </si>
  <si>
    <t>5651.000000</t>
  </si>
  <si>
    <t>1862.880000</t>
  </si>
  <si>
    <t>10975.000000</t>
  </si>
  <si>
    <t>7424.000000</t>
  </si>
  <si>
    <t>1048.300000</t>
  </si>
  <si>
    <t>3174.925000</t>
  </si>
  <si>
    <t>1454.500000</t>
  </si>
  <si>
    <t>86250.000000</t>
  </si>
  <si>
    <t>441.750000</t>
  </si>
  <si>
    <t>3018.950000</t>
  </si>
  <si>
    <t>556.750000</t>
  </si>
  <si>
    <t>1473.750000</t>
  </si>
  <si>
    <t>9681.000000</t>
  </si>
  <si>
    <t>1903.320000</t>
  </si>
  <si>
    <t>4282.500000</t>
  </si>
  <si>
    <t>6533.750000</t>
  </si>
  <si>
    <t>50900.000000</t>
  </si>
  <si>
    <t>1696.620000</t>
  </si>
  <si>
    <t>5341.075000</t>
  </si>
  <si>
    <t>5019.520000</t>
  </si>
  <si>
    <t>1815086.178247</t>
  </si>
  <si>
    <t>375.120000</t>
  </si>
  <si>
    <t>1073.470000</t>
  </si>
  <si>
    <t>1961.360000</t>
  </si>
  <si>
    <t>297.920000</t>
  </si>
  <si>
    <t>293.040000</t>
  </si>
  <si>
    <t>294.385000</t>
  </si>
  <si>
    <t>2473.000000</t>
  </si>
  <si>
    <t>5035.000000</t>
  </si>
  <si>
    <t>5284.295000</t>
  </si>
  <si>
    <t>42825.000000</t>
  </si>
  <si>
    <t>665.250000</t>
  </si>
  <si>
    <t>1535.500000</t>
  </si>
  <si>
    <t>65031.000000</t>
  </si>
  <si>
    <t>62641.500000</t>
  </si>
  <si>
    <t>4205.900000</t>
  </si>
  <si>
    <t>2688252.337286</t>
  </si>
  <si>
    <t>1045431.464500</t>
  </si>
  <si>
    <t>2284461.095628</t>
  </si>
  <si>
    <t>3426691.643441</t>
  </si>
  <si>
    <t>111947.146265</t>
  </si>
  <si>
    <t>2147182.969352</t>
  </si>
  <si>
    <t>12846.393834</t>
  </si>
  <si>
    <t>335.625000</t>
  </si>
  <si>
    <t>3710.100000</t>
  </si>
  <si>
    <t>1112.950000</t>
  </si>
  <si>
    <t>199.350000</t>
  </si>
  <si>
    <t>878.850000</t>
  </si>
  <si>
    <t>806.250000</t>
  </si>
  <si>
    <t>2216.500000</t>
  </si>
  <si>
    <t>6331.560000</t>
  </si>
  <si>
    <t>394.650000</t>
  </si>
  <si>
    <t>1738.730000</t>
  </si>
  <si>
    <t>1347.720000</t>
  </si>
  <si>
    <t>670.182000</t>
  </si>
  <si>
    <t>59.200000</t>
  </si>
  <si>
    <t>169.780000</t>
  </si>
  <si>
    <t>112.060000</t>
  </si>
  <si>
    <t>87.380000</t>
  </si>
  <si>
    <t>13118.100000</t>
  </si>
  <si>
    <t>90.600000</t>
  </si>
  <si>
    <t>499.895000</t>
  </si>
  <si>
    <t>137.530000</t>
  </si>
  <si>
    <t>110.410000</t>
  </si>
  <si>
    <t>1323.600000</t>
  </si>
  <si>
    <t>389.800000</t>
  </si>
  <si>
    <t>1228.500000</t>
  </si>
  <si>
    <t>218.140000</t>
  </si>
  <si>
    <t>254.555000</t>
  </si>
  <si>
    <t>359.700000</t>
  </si>
  <si>
    <t>3559.000000</t>
  </si>
  <si>
    <t>97.600000</t>
  </si>
  <si>
    <t>298.300000</t>
  </si>
  <si>
    <t>1090.500000</t>
  </si>
  <si>
    <t>172.020000</t>
  </si>
  <si>
    <t>106.110000</t>
  </si>
  <si>
    <t>150.200000</t>
  </si>
  <si>
    <t>1096.892000</t>
  </si>
  <si>
    <t>26616.000000</t>
  </si>
  <si>
    <t>29508.000000</t>
  </si>
  <si>
    <t>17008.000000</t>
  </si>
  <si>
    <t>198.975000</t>
  </si>
  <si>
    <t>116.926000</t>
  </si>
  <si>
    <t>1189.903500</t>
  </si>
  <si>
    <t>205.950000</t>
  </si>
  <si>
    <t>295.975000</t>
  </si>
  <si>
    <t>89.850000</t>
  </si>
  <si>
    <t>215.878000</t>
  </si>
  <si>
    <t>3115.500000</t>
  </si>
  <si>
    <t>450.021000</t>
  </si>
  <si>
    <t>146.940500</t>
  </si>
  <si>
    <t>689.067000</t>
  </si>
  <si>
    <t>3296.500000</t>
  </si>
  <si>
    <t>509.335000</t>
  </si>
  <si>
    <t>1333.600000</t>
  </si>
  <si>
    <t>498.809500</t>
  </si>
  <si>
    <t>478.900000</t>
  </si>
  <si>
    <t>35.499000</t>
  </si>
  <si>
    <t>6042.000000</t>
  </si>
  <si>
    <t>1771000.000000</t>
  </si>
  <si>
    <t>2208000.000000</t>
  </si>
  <si>
    <t>3471500.000000</t>
  </si>
  <si>
    <t>2971000.000000</t>
  </si>
  <si>
    <t>1426000.000000</t>
  </si>
  <si>
    <t>1206000.000000</t>
  </si>
  <si>
    <t>64231.969169</t>
  </si>
  <si>
    <t>27527.986787</t>
  </si>
  <si>
    <t>157827.124243</t>
  </si>
  <si>
    <t>1029000.000000</t>
  </si>
  <si>
    <t>1009359.515507</t>
  </si>
  <si>
    <t>103688.750229</t>
  </si>
  <si>
    <t>5505.597357</t>
  </si>
  <si>
    <t>305560.653331</t>
  </si>
  <si>
    <t>52761.974674</t>
  </si>
  <si>
    <t>783000.000000</t>
  </si>
  <si>
    <t>1743439.163149</t>
  </si>
  <si>
    <t>477151.770967</t>
  </si>
  <si>
    <t>20187.190310</t>
  </si>
  <si>
    <t>124450.000000</t>
  </si>
  <si>
    <t>132760.000000</t>
  </si>
  <si>
    <t>218143.135000</t>
  </si>
  <si>
    <t>43462.490000</t>
  </si>
  <si>
    <t>301116.015000</t>
  </si>
  <si>
    <t>231895.235000</t>
  </si>
  <si>
    <t>5951.754332</t>
  </si>
  <si>
    <t>222718.365000</t>
  </si>
  <si>
    <t>9673923.440000</t>
  </si>
  <si>
    <t>2779695.005000</t>
  </si>
  <si>
    <t>367073.510000</t>
  </si>
  <si>
    <t>15757.930000</t>
  </si>
  <si>
    <t>146812.390000</t>
  </si>
  <si>
    <t>177015.100000</t>
  </si>
  <si>
    <t>365282.780121</t>
  </si>
  <si>
    <t>36003.600000</t>
  </si>
  <si>
    <t>47129.545000</t>
  </si>
  <si>
    <t>3433280.350266</t>
  </si>
  <si>
    <t>681733.070000</t>
  </si>
  <si>
    <t>2222706.858610</t>
  </si>
  <si>
    <t>180695.230000</t>
  </si>
  <si>
    <t>64044.450000</t>
  </si>
  <si>
    <t>2458000.795000</t>
  </si>
  <si>
    <t>20006.285000</t>
  </si>
  <si>
    <t>518894.360000</t>
  </si>
  <si>
    <t>974174.260000</t>
  </si>
  <si>
    <t>984342.090000</t>
  </si>
  <si>
    <t>425643.785000</t>
  </si>
  <si>
    <t>1343607.346411</t>
  </si>
  <si>
    <t>167044.375000</t>
  </si>
  <si>
    <t>201047.855000</t>
  </si>
  <si>
    <t>38508.820000</t>
  </si>
  <si>
    <t>33307.740000</t>
  </si>
  <si>
    <t>113902.890000</t>
  </si>
  <si>
    <t>119079.130000</t>
  </si>
  <si>
    <t>2110478.986970</t>
  </si>
  <si>
    <t>2986947.041429</t>
  </si>
  <si>
    <t>20948000.000000</t>
  </si>
  <si>
    <t>45879.977978</t>
  </si>
  <si>
    <t>2229.060000</t>
  </si>
  <si>
    <t>3435.510000</t>
  </si>
  <si>
    <t>1130.880000</t>
  </si>
  <si>
    <t>8013.000000</t>
  </si>
  <si>
    <t>1378.800000</t>
  </si>
  <si>
    <t>35526.000000</t>
  </si>
  <si>
    <t>2281.350000</t>
  </si>
  <si>
    <t>7554.375000</t>
  </si>
  <si>
    <t>250.660000</t>
  </si>
  <si>
    <t>260.090000</t>
  </si>
  <si>
    <t>16314.000000</t>
  </si>
  <si>
    <t>0.515000</t>
  </si>
  <si>
    <t>90048.570000</t>
  </si>
  <si>
    <t>2.570000</t>
  </si>
  <si>
    <t>0.036000</t>
  </si>
  <si>
    <t>8.010000</t>
  </si>
  <si>
    <t>768.800000</t>
  </si>
  <si>
    <t>3314.250000</t>
  </si>
  <si>
    <t>86802.880000</t>
  </si>
  <si>
    <t>816.040000</t>
  </si>
  <si>
    <t>137.800000</t>
  </si>
  <si>
    <t>0.015000</t>
  </si>
  <si>
    <t>385.195000</t>
  </si>
  <si>
    <t>1385.520000</t>
  </si>
  <si>
    <t>1334.720000</t>
  </si>
  <si>
    <t>1325.505000</t>
  </si>
  <si>
    <t>11170.000000</t>
  </si>
  <si>
    <t>84.700000</t>
  </si>
  <si>
    <t>543.120000</t>
  </si>
  <si>
    <t>34158.250000</t>
  </si>
  <si>
    <t>1929.000000</t>
  </si>
  <si>
    <t>28853.125000</t>
  </si>
  <si>
    <t>1.680000</t>
  </si>
  <si>
    <t>2.610000</t>
  </si>
  <si>
    <t>1.800000</t>
  </si>
  <si>
    <t>12478.340000</t>
  </si>
  <si>
    <t>2451.400000</t>
  </si>
  <si>
    <t>1318.450000</t>
  </si>
  <si>
    <t>79610.000000</t>
  </si>
  <si>
    <t>1686.600000</t>
  </si>
  <si>
    <t>504.450000</t>
  </si>
  <si>
    <t>2880.335000</t>
  </si>
  <si>
    <t>8094.185000</t>
  </si>
  <si>
    <t>2609.250000</t>
  </si>
  <si>
    <t>0.800000</t>
  </si>
  <si>
    <t>5210.865000</t>
  </si>
  <si>
    <t>26.550000</t>
  </si>
  <si>
    <t>40588.000000</t>
  </si>
  <si>
    <t>4.920000</t>
  </si>
  <si>
    <t>48.500000</t>
  </si>
  <si>
    <t>11951.940000</t>
  </si>
  <si>
    <t>1600.160000</t>
  </si>
  <si>
    <t>1.980000</t>
  </si>
  <si>
    <t>0.230000</t>
  </si>
  <si>
    <t>44250.000000</t>
  </si>
  <si>
    <t>3994.200000</t>
  </si>
  <si>
    <t>3722.600000</t>
  </si>
  <si>
    <t>900.450000</t>
  </si>
  <si>
    <t>4910.660000</t>
  </si>
  <si>
    <t>96958.795000</t>
  </si>
  <si>
    <t>19037.500000</t>
  </si>
  <si>
    <t>193050.000000</t>
  </si>
  <si>
    <t>3176.880000</t>
  </si>
  <si>
    <t>1111.140000</t>
  </si>
  <si>
    <t>10942.500000</t>
  </si>
  <si>
    <t>1.420000</t>
  </si>
  <si>
    <t>915.550000</t>
  </si>
  <si>
    <t>8.855000</t>
  </si>
  <si>
    <t>2420.750000</t>
  </si>
  <si>
    <t>1414.340000</t>
  </si>
  <si>
    <t>4203.750000</t>
  </si>
  <si>
    <t>301.650000</t>
  </si>
  <si>
    <t>1.160000</t>
  </si>
  <si>
    <t>244085.000000</t>
  </si>
  <si>
    <t>30276.250000</t>
  </si>
  <si>
    <t>1949.320000</t>
  </si>
  <si>
    <t>4.645000</t>
  </si>
  <si>
    <t>4.610000</t>
  </si>
  <si>
    <t>9562.660000</t>
  </si>
  <si>
    <t>2543.500000</t>
  </si>
  <si>
    <t>940.345000</t>
  </si>
  <si>
    <t>997.200000</t>
  </si>
  <si>
    <t>1051.490000</t>
  </si>
  <si>
    <t>1117.750000</t>
  </si>
  <si>
    <t>1081.350000</t>
  </si>
  <si>
    <t>1927.050000</t>
  </si>
  <si>
    <t>10.660000</t>
  </si>
  <si>
    <t>17595.000000</t>
  </si>
  <si>
    <t>6051.500000</t>
  </si>
  <si>
    <t>468.375000</t>
  </si>
  <si>
    <t>41097.000000</t>
  </si>
  <si>
    <t>1.730000</t>
  </si>
  <si>
    <t>0.680000</t>
  </si>
  <si>
    <t>52325.000000</t>
  </si>
  <si>
    <t>827.250000</t>
  </si>
  <si>
    <t>34590.000000</t>
  </si>
  <si>
    <t>1713.500000</t>
  </si>
  <si>
    <t>0.490000</t>
  </si>
  <si>
    <t>476.400000</t>
  </si>
  <si>
    <t>1409.670000</t>
  </si>
  <si>
    <t>3.160000</t>
  </si>
  <si>
    <t>846.370000</t>
  </si>
  <si>
    <t>16327.500000</t>
  </si>
  <si>
    <t>0.008000</t>
  </si>
  <si>
    <t>90807.220000</t>
  </si>
  <si>
    <t>11059.950000</t>
  </si>
  <si>
    <t>2342.600000</t>
  </si>
  <si>
    <t>15110.000000</t>
  </si>
  <si>
    <t>998.000000</t>
  </si>
  <si>
    <t>5502.000000</t>
  </si>
  <si>
    <t>64935.000000</t>
  </si>
  <si>
    <t>737.800000</t>
  </si>
  <si>
    <t>147.250000</t>
  </si>
  <si>
    <t>3806.470000</t>
  </si>
  <si>
    <t>0.440000</t>
  </si>
  <si>
    <t>5871.000000</t>
  </si>
  <si>
    <t>221.170000</t>
  </si>
  <si>
    <t>11.775000</t>
  </si>
  <si>
    <t>25020.000000</t>
  </si>
  <si>
    <t>1190.595000</t>
  </si>
  <si>
    <t>0.920000</t>
  </si>
  <si>
    <t>1153.750000</t>
  </si>
  <si>
    <t>499.445000</t>
  </si>
  <si>
    <t>1392.300000</t>
  </si>
  <si>
    <t>853.065000</t>
  </si>
  <si>
    <t>100.865500</t>
  </si>
  <si>
    <t>78.487500</t>
  </si>
  <si>
    <t>2142.800000</t>
  </si>
  <si>
    <t>423.696000</t>
  </si>
  <si>
    <t>914.090000</t>
  </si>
  <si>
    <t>423.400000</t>
  </si>
  <si>
    <t>1311.450000</t>
  </si>
  <si>
    <t>621.750000</t>
  </si>
  <si>
    <t>170.456000</t>
  </si>
  <si>
    <t>2834.826000</t>
  </si>
  <si>
    <t>2269.400000</t>
  </si>
  <si>
    <t>967.757500</t>
  </si>
  <si>
    <t>457.830000</t>
  </si>
  <si>
    <t>469.239000</t>
  </si>
  <si>
    <t>482.197500</t>
  </si>
  <si>
    <t>950.550000</t>
  </si>
  <si>
    <t>629.625000</t>
  </si>
  <si>
    <t>457.520000</t>
  </si>
  <si>
    <t>46.400000</t>
  </si>
  <si>
    <t>2891.500000</t>
  </si>
  <si>
    <t>1983.810000</t>
  </si>
  <si>
    <t>6043.750000</t>
  </si>
  <si>
    <t>2510.005000</t>
  </si>
  <si>
    <t>9525.120000</t>
  </si>
  <si>
    <t>5385.380000</t>
  </si>
  <si>
    <t>567.950000</t>
  </si>
  <si>
    <t>689.460000</t>
  </si>
  <si>
    <t>286.950000</t>
  </si>
  <si>
    <t>8932.000000</t>
  </si>
  <si>
    <t>14.090000</t>
  </si>
  <si>
    <t>1433.510000</t>
  </si>
  <si>
    <t>10502.000000</t>
  </si>
  <si>
    <t>2.950000</t>
  </si>
  <si>
    <t>12523.000000</t>
  </si>
  <si>
    <t>1360.500000</t>
  </si>
  <si>
    <t>331.395000</t>
  </si>
  <si>
    <t>0.435000</t>
  </si>
  <si>
    <t>474460.000000</t>
  </si>
  <si>
    <t>9876.000000</t>
  </si>
  <si>
    <t>2749.665000</t>
  </si>
  <si>
    <t>1210.700000</t>
  </si>
  <si>
    <t>24.485000</t>
  </si>
  <si>
    <t>747.990000</t>
  </si>
  <si>
    <t>881.000000</t>
  </si>
  <si>
    <t>419.100000</t>
  </si>
  <si>
    <t>2267.800000</t>
  </si>
  <si>
    <t>1612.330000</t>
  </si>
  <si>
    <t>7.860000</t>
  </si>
  <si>
    <t>3.060000</t>
  </si>
  <si>
    <t>7343.840000</t>
  </si>
  <si>
    <t>3416.250000</t>
  </si>
  <si>
    <t>3688.800000</t>
  </si>
  <si>
    <t>27525.000000</t>
  </si>
  <si>
    <t>65250.000000</t>
  </si>
  <si>
    <t>25580.000000</t>
  </si>
  <si>
    <t>27895.000000</t>
  </si>
  <si>
    <t>18760.000000</t>
  </si>
  <si>
    <t>2958.360000</t>
  </si>
  <si>
    <t>1168.675000</t>
  </si>
  <si>
    <t>0.235000</t>
  </si>
  <si>
    <t>0.570000</t>
  </si>
  <si>
    <t>1.530000</t>
  </si>
  <si>
    <t>1747.700000</t>
  </si>
  <si>
    <t>8400.120000</t>
  </si>
  <si>
    <t>3830.695000</t>
  </si>
  <si>
    <t>715.200000</t>
  </si>
  <si>
    <t>2.180000</t>
  </si>
  <si>
    <t>945.200000</t>
  </si>
  <si>
    <t>1031.450000</t>
  </si>
  <si>
    <t>477.730000</t>
  </si>
  <si>
    <t>2082.025000</t>
  </si>
  <si>
    <t>495.925000</t>
  </si>
  <si>
    <t>572.760000</t>
  </si>
  <si>
    <t>2250.410000</t>
  </si>
  <si>
    <t>10424.000000</t>
  </si>
  <si>
    <t>5218.390000</t>
  </si>
  <si>
    <t>9007.500000</t>
  </si>
  <si>
    <t>39.970000</t>
  </si>
  <si>
    <t>4343.000000</t>
  </si>
  <si>
    <t>22396.500000</t>
  </si>
  <si>
    <t>10456.150000</t>
  </si>
  <si>
    <t>7503.805000</t>
  </si>
  <si>
    <t>10629.000000</t>
  </si>
  <si>
    <t>2.280000</t>
  </si>
  <si>
    <t>1813.050000</t>
  </si>
  <si>
    <t>1446.060000</t>
  </si>
  <si>
    <t>12155.000000</t>
  </si>
  <si>
    <t>7473.500000</t>
  </si>
  <si>
    <t>10994.450000</t>
  </si>
  <si>
    <t>0.360000</t>
  </si>
  <si>
    <t>1.260000</t>
  </si>
  <si>
    <t>2001.970000</t>
  </si>
  <si>
    <t>1258.500000</t>
  </si>
  <si>
    <t>26314.345000</t>
  </si>
  <si>
    <t>1086.800000</t>
  </si>
  <si>
    <t>12520.725000</t>
  </si>
  <si>
    <t>1.270000</t>
  </si>
  <si>
    <t>2279.350000</t>
  </si>
  <si>
    <t>1.290000</t>
  </si>
  <si>
    <t>2759.335000</t>
  </si>
  <si>
    <t>28.685000</t>
  </si>
  <si>
    <t>994.570000</t>
  </si>
  <si>
    <t>12384.390000</t>
  </si>
  <si>
    <t>0.710000</t>
  </si>
  <si>
    <t>461.570000</t>
  </si>
  <si>
    <t>632.700000</t>
  </si>
  <si>
    <t>1093.950000</t>
  </si>
  <si>
    <t>4783.500000</t>
  </si>
  <si>
    <t>919.530000</t>
  </si>
  <si>
    <t>8.120000</t>
  </si>
  <si>
    <t>151.450000</t>
  </si>
  <si>
    <t>517.700000</t>
  </si>
  <si>
    <t>829.000000</t>
  </si>
  <si>
    <t>210.175000</t>
  </si>
  <si>
    <t>5451.500000</t>
  </si>
  <si>
    <t>1196.050000</t>
  </si>
  <si>
    <t>5025.750000</t>
  </si>
  <si>
    <t>614.655000</t>
  </si>
  <si>
    <t>737.250000</t>
  </si>
  <si>
    <t>7485.000000</t>
  </si>
  <si>
    <t>9277.500000</t>
  </si>
  <si>
    <t>50470.000000</t>
  </si>
  <si>
    <t>32750.000000</t>
  </si>
  <si>
    <t>986.020000</t>
  </si>
  <si>
    <t>1.140000</t>
  </si>
  <si>
    <t>4.805000</t>
  </si>
  <si>
    <t>2704.700000</t>
  </si>
  <si>
    <t>375.075000</t>
  </si>
  <si>
    <t>79.222000</t>
  </si>
  <si>
    <t>0.130000</t>
  </si>
  <si>
    <t>1.665000</t>
  </si>
  <si>
    <t>342.190000</t>
  </si>
  <si>
    <t>0.034000</t>
  </si>
  <si>
    <t>3.845000</t>
  </si>
  <si>
    <t>1921.125000</t>
  </si>
  <si>
    <t>1161.100000</t>
  </si>
  <si>
    <t>1.760000</t>
  </si>
  <si>
    <t>12.240000</t>
  </si>
  <si>
    <t>9.405000</t>
  </si>
  <si>
    <t>18050.000000</t>
  </si>
  <si>
    <t>453.100000</t>
  </si>
  <si>
    <t>167.760000</t>
  </si>
  <si>
    <t>183.250000</t>
  </si>
  <si>
    <t>38115.000000</t>
  </si>
  <si>
    <t>1295.700000</t>
  </si>
  <si>
    <t>643.500000</t>
  </si>
  <si>
    <t>1.850000</t>
  </si>
  <si>
    <t>1187.100000</t>
  </si>
  <si>
    <t>2305.935000</t>
  </si>
  <si>
    <t>1526.050000</t>
  </si>
  <si>
    <t>3381.240000</t>
  </si>
  <si>
    <t>900.605000</t>
  </si>
  <si>
    <t>1140.165000</t>
  </si>
  <si>
    <t>1420.380000</t>
  </si>
  <si>
    <t>252.210000</t>
  </si>
  <si>
    <t>1228.200000</t>
  </si>
  <si>
    <t>0.390000</t>
  </si>
  <si>
    <t>103880.800000</t>
  </si>
  <si>
    <t>3581.790000</t>
  </si>
  <si>
    <t>61625.000000</t>
  </si>
  <si>
    <t>1848.065000</t>
  </si>
  <si>
    <t>934.830000</t>
  </si>
  <si>
    <t>2084.625000</t>
  </si>
  <si>
    <t>1569.800000</t>
  </si>
  <si>
    <t>3217.500000</t>
  </si>
  <si>
    <t>2094.160000</t>
  </si>
  <si>
    <t>7.980000</t>
  </si>
  <si>
    <t>320.075000</t>
  </si>
  <si>
    <t>10264.140000</t>
  </si>
  <si>
    <t>7055.500000</t>
  </si>
  <si>
    <t>1373.775000</t>
  </si>
  <si>
    <t>2485.800000</t>
  </si>
  <si>
    <t>3833.240000</t>
  </si>
  <si>
    <t>840.120000</t>
  </si>
  <si>
    <t>494.190000</t>
  </si>
  <si>
    <t>963.250000</t>
  </si>
  <si>
    <t>1063.380000</t>
  </si>
  <si>
    <t>809.150000</t>
  </si>
  <si>
    <t>5973.430000</t>
  </si>
  <si>
    <t>1.520000</t>
  </si>
  <si>
    <t>233.010000</t>
  </si>
  <si>
    <t>263.900000</t>
  </si>
  <si>
    <t>2.850000</t>
  </si>
  <si>
    <t>9.040000</t>
  </si>
  <si>
    <t>2267.200000</t>
  </si>
  <si>
    <t>916.530000</t>
  </si>
  <si>
    <t>13889.265000</t>
  </si>
  <si>
    <t>753.320000</t>
  </si>
  <si>
    <t>1019.500000</t>
  </si>
  <si>
    <t>3378.750000</t>
  </si>
  <si>
    <t>1513.400000</t>
  </si>
  <si>
    <t>591.300000</t>
  </si>
  <si>
    <t>513.525000</t>
  </si>
  <si>
    <t>2472.500000</t>
  </si>
  <si>
    <t>3.505000</t>
  </si>
  <si>
    <t>0.370000</t>
  </si>
  <si>
    <t>943.740000</t>
  </si>
  <si>
    <t>8247.000000</t>
  </si>
  <si>
    <t>2131.190000</t>
  </si>
  <si>
    <t>4695.000000</t>
  </si>
  <si>
    <t>1.510000</t>
  </si>
  <si>
    <t>45.960000</t>
  </si>
  <si>
    <t>931.680000</t>
  </si>
  <si>
    <t>2474.400000</t>
  </si>
  <si>
    <t>1.090000</t>
  </si>
  <si>
    <t>1009.125000</t>
  </si>
  <si>
    <t>1.480000</t>
  </si>
  <si>
    <t>1.050000</t>
  </si>
  <si>
    <t>97342.500000</t>
  </si>
  <si>
    <t>1004.560000</t>
  </si>
  <si>
    <t>1.970000</t>
  </si>
  <si>
    <t>70270.000000</t>
  </si>
  <si>
    <t>1047.750000</t>
  </si>
  <si>
    <t>1891.580000</t>
  </si>
  <si>
    <t>47302.450000</t>
  </si>
  <si>
    <t>856500.000000</t>
  </si>
  <si>
    <t>690.345000</t>
  </si>
  <si>
    <t>1276.275000</t>
  </si>
  <si>
    <t>2.730000</t>
  </si>
  <si>
    <t>4.470000</t>
  </si>
  <si>
    <t>5.450000</t>
  </si>
  <si>
    <t>444.150000</t>
  </si>
  <si>
    <t>4342.500000</t>
  </si>
  <si>
    <t>5678.850000</t>
  </si>
  <si>
    <t>3151.200000</t>
  </si>
  <si>
    <t>0.160000</t>
  </si>
  <si>
    <t>35036.250000</t>
  </si>
  <si>
    <t>0.510000</t>
  </si>
  <si>
    <t>982.975000</t>
  </si>
  <si>
    <t>1949.220000</t>
  </si>
  <si>
    <t>4.090000</t>
  </si>
  <si>
    <t>2210.100000</t>
  </si>
  <si>
    <t>11.200000</t>
  </si>
  <si>
    <t>24714.040000</t>
  </si>
  <si>
    <t>4194.500000</t>
  </si>
  <si>
    <t>6829.500000</t>
  </si>
  <si>
    <t>1018.750000</t>
  </si>
  <si>
    <t>0.455000</t>
  </si>
  <si>
    <t>407.250000</t>
  </si>
  <si>
    <t>944.970000</t>
  </si>
  <si>
    <t>288400.000000</t>
  </si>
  <si>
    <t>275.660000</t>
  </si>
  <si>
    <t>992.445000</t>
  </si>
  <si>
    <t>618.100000</t>
  </si>
  <si>
    <t>10904.740000</t>
  </si>
  <si>
    <t>822.710000</t>
  </si>
  <si>
    <t>1981.720000</t>
  </si>
  <si>
    <t>5522.790000</t>
  </si>
  <si>
    <t>453.250000</t>
  </si>
  <si>
    <t>2188.500000</t>
  </si>
  <si>
    <t>2.965000</t>
  </si>
  <si>
    <t>146.750000</t>
  </si>
  <si>
    <t>1872.500000</t>
  </si>
  <si>
    <t>540.600000</t>
  </si>
  <si>
    <t>0.270000</t>
  </si>
  <si>
    <t>1038.975000</t>
  </si>
  <si>
    <t>1276.770000</t>
  </si>
  <si>
    <t>1143.420000</t>
  </si>
  <si>
    <t>1.690000</t>
  </si>
  <si>
    <t>1033.750000</t>
  </si>
  <si>
    <t>349.250000</t>
  </si>
  <si>
    <t>1534.800000</t>
  </si>
  <si>
    <t>4245.500000</t>
  </si>
  <si>
    <t>5.920000</t>
  </si>
  <si>
    <t>6.925000</t>
  </si>
  <si>
    <t>3594.600000</t>
  </si>
  <si>
    <t>2062.250000</t>
  </si>
  <si>
    <t>41268.000000</t>
  </si>
  <si>
    <t>788.025000</t>
  </si>
  <si>
    <t>5.010000</t>
  </si>
  <si>
    <t>10528.000000</t>
  </si>
  <si>
    <t>433.750000</t>
  </si>
  <si>
    <t>5926.960000</t>
  </si>
  <si>
    <t>60.060000</t>
  </si>
  <si>
    <t>7.945000</t>
  </si>
  <si>
    <t>2227.080000</t>
  </si>
  <si>
    <t>3852.000000</t>
  </si>
  <si>
    <t>159.225000</t>
  </si>
  <si>
    <t>820.820000</t>
  </si>
  <si>
    <t>439.320000</t>
  </si>
  <si>
    <t>845.075000</t>
  </si>
  <si>
    <t>800.650000</t>
  </si>
  <si>
    <t>4.150000</t>
  </si>
  <si>
    <t>8782.350000</t>
  </si>
  <si>
    <t>0.880000</t>
  </si>
  <si>
    <t>23153.850000</t>
  </si>
  <si>
    <t>472.860000</t>
  </si>
  <si>
    <t>2950.660000</t>
  </si>
  <si>
    <t>70240.000000</t>
  </si>
  <si>
    <t>986.590000</t>
  </si>
  <si>
    <t>2011.200000</t>
  </si>
  <si>
    <t>31.950000</t>
  </si>
  <si>
    <t>821.490000</t>
  </si>
  <si>
    <t>0.520000</t>
  </si>
  <si>
    <t>0.310000</t>
  </si>
  <si>
    <t>5022.540000</t>
  </si>
  <si>
    <t>4.525000</t>
  </si>
  <si>
    <t>8.910000</t>
  </si>
  <si>
    <t>8913.300000</t>
  </si>
  <si>
    <t>8154.075000</t>
  </si>
  <si>
    <t>5103.395000</t>
  </si>
  <si>
    <t>502.900000</t>
  </si>
  <si>
    <t>223.390000</t>
  </si>
  <si>
    <t>3.045000</t>
  </si>
  <si>
    <t>4448.010000</t>
  </si>
  <si>
    <t>1407.750000</t>
  </si>
  <si>
    <t>7.450000</t>
  </si>
  <si>
    <t>11572.500000</t>
  </si>
  <si>
    <t>8893.100000</t>
  </si>
  <si>
    <t>8134.065000</t>
  </si>
  <si>
    <t>7308.000000</t>
  </si>
  <si>
    <t>15837.500000</t>
  </si>
  <si>
    <t>1140.750000</t>
  </si>
  <si>
    <t>529.175000</t>
  </si>
  <si>
    <t>1.310000</t>
  </si>
  <si>
    <t>1.435000</t>
  </si>
  <si>
    <t>2965.600000</t>
  </si>
  <si>
    <t>3747.500000</t>
  </si>
  <si>
    <t>32377.500000</t>
  </si>
  <si>
    <t>4172.500000</t>
  </si>
  <si>
    <t>13.560000</t>
  </si>
  <si>
    <t>14.420000</t>
  </si>
  <si>
    <t>17.030000</t>
  </si>
  <si>
    <t>0.460000</t>
  </si>
  <si>
    <t>920.230000</t>
  </si>
  <si>
    <t>3.120000</t>
  </si>
  <si>
    <t>1037.480000</t>
  </si>
  <si>
    <t>2840.500000</t>
  </si>
  <si>
    <t>350.145000</t>
  </si>
  <si>
    <t>4.395000</t>
  </si>
  <si>
    <t>2.020000</t>
  </si>
  <si>
    <t>234.500000</t>
  </si>
  <si>
    <t>247.800000</t>
  </si>
  <si>
    <t>244.860000</t>
  </si>
  <si>
    <t>4936.200000</t>
  </si>
  <si>
    <t>1790.550000</t>
  </si>
  <si>
    <t>1169.940000</t>
  </si>
  <si>
    <t>1966.500000</t>
  </si>
  <si>
    <t>8635.000000</t>
  </si>
  <si>
    <t>298.095000</t>
  </si>
  <si>
    <t>1083.250000</t>
  </si>
  <si>
    <t>136.160000</t>
  </si>
  <si>
    <t>23200.290000</t>
  </si>
  <si>
    <t>517.010000</t>
  </si>
  <si>
    <t>10682.000000</t>
  </si>
  <si>
    <t>22949.640000</t>
  </si>
  <si>
    <t>254897.500000</t>
  </si>
  <si>
    <t>3799.200000</t>
  </si>
  <si>
    <t>19057.500000</t>
  </si>
  <si>
    <t>0.790000</t>
  </si>
  <si>
    <t>7682.800000</t>
  </si>
  <si>
    <t>482.980000</t>
  </si>
  <si>
    <t>10337.500000</t>
  </si>
  <si>
    <t>2896.875000</t>
  </si>
  <si>
    <t>21960.000000</t>
  </si>
  <si>
    <t>214.830000</t>
  </si>
  <si>
    <t>531.630000</t>
  </si>
  <si>
    <t>812.810000</t>
  </si>
  <si>
    <t>1.210000</t>
  </si>
  <si>
    <t>1501.600000</t>
  </si>
  <si>
    <t>1191.500000</t>
  </si>
  <si>
    <t>791.200000</t>
  </si>
  <si>
    <t>8523.000000</t>
  </si>
  <si>
    <t>210.415000</t>
  </si>
  <si>
    <t>7.410000</t>
  </si>
  <si>
    <t>367.640000</t>
  </si>
  <si>
    <t>1140.800000</t>
  </si>
  <si>
    <t>3148.600000</t>
  </si>
  <si>
    <t>728.500000</t>
  </si>
  <si>
    <t>0.735000</t>
  </si>
  <si>
    <t>370.200000</t>
  </si>
  <si>
    <t>893.500000</t>
  </si>
  <si>
    <t>73.876000</t>
  </si>
  <si>
    <t>3.350000</t>
  </si>
  <si>
    <t>201.960000</t>
  </si>
  <si>
    <t>9884.000000</t>
  </si>
  <si>
    <t>5732.700000</t>
  </si>
  <si>
    <t>3280.250000</t>
  </si>
  <si>
    <t>4.690000</t>
  </si>
  <si>
    <t>48.280000</t>
  </si>
  <si>
    <t>148.060000</t>
  </si>
  <si>
    <t>272.338500</t>
  </si>
  <si>
    <t>459.600000</t>
  </si>
  <si>
    <t>496.536500</t>
  </si>
  <si>
    <t>433.451500</t>
  </si>
  <si>
    <t>157.717000</t>
  </si>
  <si>
    <t>466.791000</t>
  </si>
  <si>
    <t>5677.700000</t>
  </si>
  <si>
    <t>496.496000</t>
  </si>
  <si>
    <t>61.716000</t>
  </si>
  <si>
    <t>64.640000</t>
  </si>
  <si>
    <t>1336.800000</t>
  </si>
  <si>
    <t>71.091000</t>
  </si>
  <si>
    <t>271.375000</t>
  </si>
  <si>
    <t>519.117500</t>
  </si>
  <si>
    <t>796.075000</t>
  </si>
  <si>
    <t>244.470000</t>
  </si>
  <si>
    <t>233.200000</t>
  </si>
  <si>
    <t>549.350000</t>
  </si>
  <si>
    <t>71.395000</t>
  </si>
  <si>
    <t>52.300500</t>
  </si>
  <si>
    <t>72.404000</t>
  </si>
  <si>
    <t>1036.558500</t>
  </si>
  <si>
    <t>1184.000000</t>
  </si>
  <si>
    <t>401.489000</t>
  </si>
  <si>
    <t>497.016000</t>
  </si>
  <si>
    <t>10079.973000</t>
  </si>
  <si>
    <t>352.520000</t>
  </si>
  <si>
    <t>1051.600000</t>
  </si>
  <si>
    <t>968.800000</t>
  </si>
  <si>
    <t>597.780000</t>
  </si>
  <si>
    <t>41362.400000</t>
  </si>
  <si>
    <t>248.205000</t>
  </si>
  <si>
    <t>1385.800000</t>
  </si>
  <si>
    <t>305.450000</t>
  </si>
  <si>
    <t>945.410000</t>
  </si>
  <si>
    <t>1858.500000</t>
  </si>
  <si>
    <t>3301.600000</t>
  </si>
  <si>
    <t>1256.500000</t>
  </si>
  <si>
    <t>2.540000</t>
  </si>
  <si>
    <t>474.390000</t>
  </si>
  <si>
    <t>767.500000</t>
  </si>
  <si>
    <t>718.575000</t>
  </si>
  <si>
    <t>1.960000</t>
  </si>
  <si>
    <t>5214.945000</t>
  </si>
  <si>
    <t>3917.500000</t>
  </si>
  <si>
    <t>55712.000000</t>
  </si>
  <si>
    <t>2250.780000</t>
  </si>
  <si>
    <t>11601.200000</t>
  </si>
  <si>
    <t>3649.860000</t>
  </si>
  <si>
    <t>22322.800000</t>
  </si>
  <si>
    <t>67405.260000</t>
  </si>
  <si>
    <t>3371.340000</t>
  </si>
  <si>
    <t>4728.870000</t>
  </si>
  <si>
    <t>2158.460000</t>
  </si>
  <si>
    <t>4449.675000</t>
  </si>
  <si>
    <t>3535.600000</t>
  </si>
  <si>
    <t>3868.180000</t>
  </si>
  <si>
    <t>1977.820000</t>
  </si>
  <si>
    <t>2965.470000</t>
  </si>
  <si>
    <t>13214.850000</t>
  </si>
  <si>
    <t>1789.000000</t>
  </si>
  <si>
    <t>84249.000000</t>
  </si>
  <si>
    <t>35.070000</t>
  </si>
  <si>
    <t>397.580000</t>
  </si>
  <si>
    <t>0.590000</t>
  </si>
  <si>
    <t>181.405000</t>
  </si>
  <si>
    <t>0.330000</t>
  </si>
  <si>
    <t>6716.670000</t>
  </si>
  <si>
    <t>417.200000</t>
  </si>
  <si>
    <t>0.980000</t>
  </si>
  <si>
    <t>1915.500000</t>
  </si>
  <si>
    <t>5083.060000</t>
  </si>
  <si>
    <t>3.260000</t>
  </si>
  <si>
    <t>12388.155000</t>
  </si>
  <si>
    <t>9434.850000</t>
  </si>
  <si>
    <t>2315.100000</t>
  </si>
  <si>
    <t>422.750000</t>
  </si>
  <si>
    <t>68530.000000</t>
  </si>
  <si>
    <t>0.013000</t>
  </si>
  <si>
    <t>1049.200000</t>
  </si>
  <si>
    <t>194.500000</t>
  </si>
  <si>
    <t>1343.345000</t>
  </si>
  <si>
    <t>7.835000</t>
  </si>
  <si>
    <t>123.570000</t>
  </si>
  <si>
    <t>6.750000</t>
  </si>
  <si>
    <t>5937.500000</t>
  </si>
  <si>
    <t>1409.590000</t>
  </si>
  <si>
    <t>2748.295000</t>
  </si>
  <si>
    <t>25223.750000</t>
  </si>
  <si>
    <t>974.680000</t>
  </si>
  <si>
    <t>1786.080000</t>
  </si>
  <si>
    <t>16236.000000</t>
  </si>
  <si>
    <t>6.470000</t>
  </si>
  <si>
    <t>19736.200000</t>
  </si>
  <si>
    <t>8976.000000</t>
  </si>
  <si>
    <t>3991.155000</t>
  </si>
  <si>
    <t>1442.445000</t>
  </si>
  <si>
    <t>47.836000</t>
  </si>
  <si>
    <t>0.091500</t>
  </si>
  <si>
    <t>472.370000</t>
  </si>
  <si>
    <t>3.480000</t>
  </si>
  <si>
    <t>8233.500000</t>
  </si>
  <si>
    <t>0.140000</t>
  </si>
  <si>
    <t>266.070000</t>
  </si>
  <si>
    <t>2334.650000</t>
  </si>
  <si>
    <t>701.450000</t>
  </si>
  <si>
    <t>4193.475000</t>
  </si>
  <si>
    <t>181.975000</t>
  </si>
  <si>
    <t>1080.750000</t>
  </si>
  <si>
    <t>5.220000</t>
  </si>
  <si>
    <t>368.225000</t>
  </si>
  <si>
    <t>962.775000</t>
  </si>
  <si>
    <t>6.680000</t>
  </si>
  <si>
    <t>9999.000000</t>
  </si>
  <si>
    <t>414.890000</t>
  </si>
  <si>
    <t>1795.400000</t>
  </si>
  <si>
    <t>1400.350000</t>
  </si>
  <si>
    <t>895.960000</t>
  </si>
  <si>
    <t>258.995000</t>
  </si>
  <si>
    <t>230.850000</t>
  </si>
  <si>
    <t>694.340000</t>
  </si>
  <si>
    <t>0.040500</t>
  </si>
  <si>
    <t>18091.850000</t>
  </si>
  <si>
    <t>1544.130000</t>
  </si>
  <si>
    <t>862.200000</t>
  </si>
  <si>
    <t>2259.000000</t>
  </si>
  <si>
    <t>5001.700000</t>
  </si>
  <si>
    <t>24236.440000</t>
  </si>
  <si>
    <t>238.595000</t>
  </si>
  <si>
    <t>1950.150000</t>
  </si>
  <si>
    <t>5300.960000</t>
  </si>
  <si>
    <t>3728.750000</t>
  </si>
  <si>
    <t>346.860000</t>
  </si>
  <si>
    <t>325.065000</t>
  </si>
  <si>
    <t>8.155000</t>
  </si>
  <si>
    <t>4950.750000</t>
  </si>
  <si>
    <t>983.200000</t>
  </si>
  <si>
    <t>5647.000000</t>
  </si>
  <si>
    <t>2325.800000</t>
  </si>
  <si>
    <t>2634.350000</t>
  </si>
  <si>
    <t>512.600000</t>
  </si>
  <si>
    <t>297.985000</t>
  </si>
  <si>
    <t>2471.990000</t>
  </si>
  <si>
    <t>1467.200000</t>
  </si>
  <si>
    <t>96.305000</t>
  </si>
  <si>
    <t>1.130000</t>
  </si>
  <si>
    <t>2237.600000</t>
  </si>
  <si>
    <t>15884.880000</t>
  </si>
  <si>
    <t>1.615000</t>
  </si>
  <si>
    <t>5174.975000</t>
  </si>
  <si>
    <t>2322.450000</t>
  </si>
  <si>
    <t>1697.985000</t>
  </si>
  <si>
    <t>1.725000</t>
  </si>
  <si>
    <t>2.630000</t>
  </si>
  <si>
    <t>810.270000</t>
  </si>
  <si>
    <t>365.700000</t>
  </si>
  <si>
    <t>1.380000</t>
  </si>
  <si>
    <t>4102.500000</t>
  </si>
  <si>
    <t>6.655000</t>
  </si>
  <si>
    <t>3.540000</t>
  </si>
  <si>
    <t>12270.090000</t>
  </si>
  <si>
    <t>550.110000</t>
  </si>
  <si>
    <t>1500.500000</t>
  </si>
  <si>
    <t>1759.800000</t>
  </si>
  <si>
    <t>4.400000</t>
  </si>
  <si>
    <t>359.790000</t>
  </si>
  <si>
    <t>1816.810000</t>
  </si>
  <si>
    <t>5733.820000</t>
  </si>
  <si>
    <t>4028.565000</t>
  </si>
  <si>
    <t>526.465000</t>
  </si>
  <si>
    <t>8011.000000</t>
  </si>
  <si>
    <t>25090.000000</t>
  </si>
  <si>
    <t>49.635000</t>
  </si>
  <si>
    <t>2026.800000</t>
  </si>
  <si>
    <t>30.060000</t>
  </si>
  <si>
    <t>265.265000</t>
  </si>
  <si>
    <t>2219.250000</t>
  </si>
  <si>
    <t>1726.250000</t>
  </si>
  <si>
    <t>2108.720000</t>
  </si>
  <si>
    <t>1057.695000</t>
  </si>
  <si>
    <t>1891.200000</t>
  </si>
  <si>
    <t>220.725000</t>
  </si>
  <si>
    <t>646.075000</t>
  </si>
  <si>
    <t>2016.650000</t>
  </si>
  <si>
    <t>1136.135000</t>
  </si>
  <si>
    <t>89.060000</t>
  </si>
  <si>
    <t>156.240000</t>
  </si>
  <si>
    <t>490.490000</t>
  </si>
  <si>
    <t>2400.405000</t>
  </si>
  <si>
    <t>3728.665000</t>
  </si>
  <si>
    <t>667.450000</t>
  </si>
  <si>
    <t>958.995000</t>
  </si>
  <si>
    <t>0.365000</t>
  </si>
  <si>
    <t>132115.000000</t>
  </si>
  <si>
    <t>1967.350000</t>
  </si>
  <si>
    <t>67905.000000</t>
  </si>
  <si>
    <t>193550.000000</t>
  </si>
  <si>
    <t>1436.700000</t>
  </si>
  <si>
    <t>8.430000</t>
  </si>
  <si>
    <t>2542.085000</t>
  </si>
  <si>
    <t>713.345000</t>
  </si>
  <si>
    <t>2297.500000</t>
  </si>
  <si>
    <t>0.840000</t>
  </si>
  <si>
    <t>495.990000</t>
  </si>
  <si>
    <t>3181.500000</t>
  </si>
  <si>
    <t>9183.580000</t>
  </si>
  <si>
    <t>0.340000</t>
  </si>
  <si>
    <t>248.900000</t>
  </si>
  <si>
    <t>1606.500000</t>
  </si>
  <si>
    <t>11587.500000</t>
  </si>
  <si>
    <t>8.900000</t>
  </si>
  <si>
    <t>271.250000</t>
  </si>
  <si>
    <t>1.220000</t>
  </si>
  <si>
    <t>5.290000</t>
  </si>
  <si>
    <t>148.100000</t>
  </si>
  <si>
    <t>3968.800000</t>
  </si>
  <si>
    <t>505.600000</t>
  </si>
  <si>
    <t>986.120000</t>
  </si>
  <si>
    <t>1.710000</t>
  </si>
  <si>
    <t>5.650000</t>
  </si>
  <si>
    <t>3588.750000</t>
  </si>
  <si>
    <t>4100.900000</t>
  </si>
  <si>
    <t>1028.465000</t>
  </si>
  <si>
    <t>49826.400000</t>
  </si>
  <si>
    <t>1940.675000</t>
  </si>
  <si>
    <t>163.625000</t>
  </si>
  <si>
    <t>2.980000</t>
  </si>
  <si>
    <t>40.540000</t>
  </si>
  <si>
    <t>106.040000</t>
  </si>
  <si>
    <t>5255.380000</t>
  </si>
  <si>
    <t>526.870000</t>
  </si>
  <si>
    <t>8.050000</t>
  </si>
  <si>
    <t>8088.300000</t>
  </si>
  <si>
    <t>3319.490000</t>
  </si>
  <si>
    <t>69520.000000</t>
  </si>
  <si>
    <t>4.290000</t>
  </si>
  <si>
    <t>10976.750000</t>
  </si>
  <si>
    <t>1.620000</t>
  </si>
  <si>
    <t>1818.500000</t>
  </si>
  <si>
    <t>295.375000</t>
  </si>
  <si>
    <t>1.470000</t>
  </si>
  <si>
    <t>12.710000</t>
  </si>
  <si>
    <t>448.880000</t>
  </si>
  <si>
    <t>0.640000</t>
  </si>
  <si>
    <t>289.100000</t>
  </si>
  <si>
    <t>2292.000000</t>
  </si>
  <si>
    <t>283.625000</t>
  </si>
  <si>
    <t>1836.850000</t>
  </si>
  <si>
    <t>9793.500000</t>
  </si>
  <si>
    <t>274.590000</t>
  </si>
  <si>
    <t>4183.575000</t>
  </si>
  <si>
    <t>997.245000</t>
  </si>
  <si>
    <t>4.415000</t>
  </si>
  <si>
    <t>25469.400000</t>
  </si>
  <si>
    <t>105.070000</t>
  </si>
  <si>
    <t>995.220000</t>
  </si>
  <si>
    <t>72.500000</t>
  </si>
  <si>
    <t>365.500000</t>
  </si>
  <si>
    <t>4904.175000</t>
  </si>
  <si>
    <t>12692.500000</t>
  </si>
  <si>
    <t>119875.000000</t>
  </si>
  <si>
    <t>12768.120000</t>
  </si>
  <si>
    <t>4303.400000</t>
  </si>
  <si>
    <t>803.520000</t>
  </si>
  <si>
    <t>396.210000</t>
  </si>
  <si>
    <t>0.725000</t>
  </si>
  <si>
    <t>2.665000</t>
  </si>
  <si>
    <t>895.500000</t>
  </si>
  <si>
    <t>38350.000000</t>
  </si>
  <si>
    <t>1134.650000</t>
  </si>
  <si>
    <t>310.310000</t>
  </si>
  <si>
    <t>3230.320000</t>
  </si>
  <si>
    <t>251.990000</t>
  </si>
  <si>
    <t>11753.245000</t>
  </si>
  <si>
    <t>11.566500</t>
  </si>
  <si>
    <t>1179.400000</t>
  </si>
  <si>
    <t>149.538500</t>
  </si>
  <si>
    <t>494.227500</t>
  </si>
  <si>
    <t>479.713500</t>
  </si>
  <si>
    <t>202.920000</t>
  </si>
  <si>
    <t>495.046000</t>
  </si>
  <si>
    <t>700.632000</t>
  </si>
  <si>
    <t>77.360000</t>
  </si>
  <si>
    <t>3312.013500</t>
  </si>
  <si>
    <t>2393.550000</t>
  </si>
  <si>
    <t>182.025000</t>
  </si>
  <si>
    <t>144.610000</t>
  </si>
  <si>
    <t>97.700000</t>
  </si>
  <si>
    <t>699.618000</t>
  </si>
  <si>
    <t>994.250000</t>
  </si>
  <si>
    <t>26.935000</t>
  </si>
  <si>
    <t>36.316000</t>
  </si>
  <si>
    <t>493.720500</t>
  </si>
  <si>
    <t>2533.750000</t>
  </si>
  <si>
    <t>2069.000000</t>
  </si>
  <si>
    <t>946.900500</t>
  </si>
  <si>
    <t>932.966500</t>
  </si>
  <si>
    <t>77.160000</t>
  </si>
  <si>
    <t>5977.827500</t>
  </si>
  <si>
    <t>120520.000000</t>
  </si>
  <si>
    <t>120200.000000</t>
  </si>
  <si>
    <t>118200.000000</t>
  </si>
  <si>
    <t>1001.580000</t>
  </si>
  <si>
    <t>143.500000</t>
  </si>
  <si>
    <t>149.350000</t>
  </si>
  <si>
    <t>229.945000</t>
  </si>
  <si>
    <t>634.900000</t>
  </si>
  <si>
    <t>107.970000</t>
  </si>
  <si>
    <t>3.270000</t>
  </si>
  <si>
    <t>879.760000</t>
  </si>
  <si>
    <t>210.500000</t>
  </si>
  <si>
    <t>514.150000</t>
  </si>
  <si>
    <t>3839.200000</t>
  </si>
  <si>
    <t>12888.960000</t>
  </si>
  <si>
    <t>482.630000</t>
  </si>
  <si>
    <t>5202.975000</t>
  </si>
  <si>
    <t>2548.500000</t>
  </si>
  <si>
    <t>1005.250000</t>
  </si>
  <si>
    <t>8967.000000</t>
  </si>
  <si>
    <t>19224.000000</t>
  </si>
  <si>
    <t>342.975000</t>
  </si>
  <si>
    <t>9076.725000</t>
  </si>
  <si>
    <t>28747.600000</t>
  </si>
  <si>
    <t>22315.200000</t>
  </si>
  <si>
    <t>9791.000000</t>
  </si>
  <si>
    <t>14305.000000</t>
  </si>
  <si>
    <t>33327.000000</t>
  </si>
  <si>
    <t>14770.770000</t>
  </si>
  <si>
    <t>195.130000</t>
  </si>
  <si>
    <t>8445.500000</t>
  </si>
  <si>
    <t>509.760000</t>
  </si>
  <si>
    <t>119.464000</t>
  </si>
  <si>
    <t>92.820000</t>
  </si>
  <si>
    <t>1.280000</t>
  </si>
  <si>
    <t>80.280000</t>
  </si>
  <si>
    <t>2.350000</t>
  </si>
  <si>
    <t>0.430000</t>
  </si>
  <si>
    <t>313.725000</t>
  </si>
  <si>
    <t>0.670000</t>
  </si>
  <si>
    <t>456.040000</t>
  </si>
  <si>
    <t>12161.065000</t>
  </si>
  <si>
    <t>5187.240000</t>
  </si>
  <si>
    <t>845.840000</t>
  </si>
  <si>
    <t>43962.000000</t>
  </si>
  <si>
    <t>12339.890000</t>
  </si>
  <si>
    <t>66675.000000</t>
  </si>
  <si>
    <t>65828.500000</t>
  </si>
  <si>
    <t>16163.375000</t>
  </si>
  <si>
    <t>91.175000</t>
  </si>
  <si>
    <t>1160.500000</t>
  </si>
  <si>
    <t>96.900000</t>
  </si>
  <si>
    <t>621.600000</t>
  </si>
  <si>
    <t>56.950000</t>
  </si>
  <si>
    <t>2672.000000</t>
  </si>
  <si>
    <t>7.665000</t>
  </si>
  <si>
    <t>2304.750000</t>
  </si>
  <si>
    <t>36.465000</t>
  </si>
  <si>
    <t>347.500000</t>
  </si>
  <si>
    <t>2870.820000</t>
  </si>
  <si>
    <t>1978.720000</t>
  </si>
  <si>
    <t>4994.250000</t>
  </si>
  <si>
    <t>2783.750000</t>
  </si>
  <si>
    <t>59360.000000</t>
  </si>
  <si>
    <t>33050.000000</t>
  </si>
  <si>
    <t>43960.000000</t>
  </si>
  <si>
    <t>1991.860000</t>
  </si>
  <si>
    <t>142800.000000</t>
  </si>
  <si>
    <t>1179.250000</t>
  </si>
  <si>
    <t>1986.645000</t>
  </si>
  <si>
    <t>8100.090000</t>
  </si>
  <si>
    <t>6737.250000</t>
  </si>
  <si>
    <t>738.345000</t>
  </si>
  <si>
    <t>119008.755000</t>
  </si>
  <si>
    <t>102324.175000</t>
  </si>
  <si>
    <t>4.180000</t>
  </si>
  <si>
    <t>79.680000</t>
  </si>
  <si>
    <t>130.065000</t>
  </si>
  <si>
    <t>9924.390000</t>
  </si>
  <si>
    <t>1.515000</t>
  </si>
  <si>
    <t>1.660000</t>
  </si>
  <si>
    <t>3008.250000</t>
  </si>
  <si>
    <t>7050.060000</t>
  </si>
  <si>
    <t>3301.050000</t>
  </si>
  <si>
    <t>992.250000</t>
  </si>
  <si>
    <t>7009.200000</t>
  </si>
  <si>
    <t>535.585000</t>
  </si>
  <si>
    <t>2940.300000</t>
  </si>
  <si>
    <t>990.330000</t>
  </si>
  <si>
    <t>9011.250000</t>
  </si>
  <si>
    <t>1725.115000</t>
  </si>
  <si>
    <t>1990.140000</t>
  </si>
  <si>
    <t>4.070000</t>
  </si>
  <si>
    <t>249.150000</t>
  </si>
  <si>
    <t>592.865000</t>
  </si>
  <si>
    <t>1021.520000</t>
  </si>
  <si>
    <t>1003.920000</t>
  </si>
  <si>
    <t>5820.525000</t>
  </si>
  <si>
    <t>978.040000</t>
  </si>
  <si>
    <t>592.020000</t>
  </si>
  <si>
    <t>3860.250000</t>
  </si>
  <si>
    <t>7452.000000</t>
  </si>
  <si>
    <t>45174.000000</t>
  </si>
  <si>
    <t>2133.450000</t>
  </si>
  <si>
    <t>0.845000</t>
  </si>
  <si>
    <t>681.500000</t>
  </si>
  <si>
    <t>1121.250000</t>
  </si>
  <si>
    <t>1.005000</t>
  </si>
  <si>
    <t>1971.900000</t>
  </si>
  <si>
    <t>5.410000</t>
  </si>
  <si>
    <t>59.155000</t>
  </si>
  <si>
    <t>654.100000</t>
  </si>
  <si>
    <t>3.915000</t>
  </si>
  <si>
    <t>225.600000</t>
  </si>
  <si>
    <t>2979.060000</t>
  </si>
  <si>
    <t>1.330000</t>
  </si>
  <si>
    <t>0.575000</t>
  </si>
  <si>
    <t>736.630000</t>
  </si>
  <si>
    <t>10614.510000</t>
  </si>
  <si>
    <t>1984.850000</t>
  </si>
  <si>
    <t>135.200000</t>
  </si>
  <si>
    <t>82.665000</t>
  </si>
  <si>
    <t>3000.500000</t>
  </si>
  <si>
    <t>12261.760000</t>
  </si>
  <si>
    <t>1269.455000</t>
  </si>
  <si>
    <t>932.250000</t>
  </si>
  <si>
    <t>497.555000</t>
  </si>
  <si>
    <t>2612.500000</t>
  </si>
  <si>
    <t>0.850000</t>
  </si>
  <si>
    <t>13086.000000</t>
  </si>
  <si>
    <t>1185.200000</t>
  </si>
  <si>
    <t>17941.000000</t>
  </si>
  <si>
    <t>534665.750000</t>
  </si>
  <si>
    <t>720.030000</t>
  </si>
  <si>
    <t>3339.600000</t>
  </si>
  <si>
    <t>3053.300000</t>
  </si>
  <si>
    <t>0.860000</t>
  </si>
  <si>
    <t>1133.250000</t>
  </si>
  <si>
    <t>68.500000</t>
  </si>
  <si>
    <t>4738.500000</t>
  </si>
  <si>
    <t>36.500000</t>
  </si>
  <si>
    <t>1987.440000</t>
  </si>
  <si>
    <t>6308.160000</t>
  </si>
  <si>
    <t>9.680000</t>
  </si>
  <si>
    <t>707.820000</t>
  </si>
  <si>
    <t>136.855000</t>
  </si>
  <si>
    <t>19540.000000</t>
  </si>
  <si>
    <t>5.360000</t>
  </si>
  <si>
    <t>1484.200000</t>
  </si>
  <si>
    <t>764.420000</t>
  </si>
  <si>
    <t>287.400000</t>
  </si>
  <si>
    <t>317.600000</t>
  </si>
  <si>
    <t>6262.500000</t>
  </si>
  <si>
    <t>8457.500000</t>
  </si>
  <si>
    <t>2697.300000</t>
  </si>
  <si>
    <t>13.730000</t>
  </si>
  <si>
    <t>1.890000</t>
  </si>
  <si>
    <t>340.885000</t>
  </si>
  <si>
    <t>20906.100000</t>
  </si>
  <si>
    <t>9763.000000</t>
  </si>
  <si>
    <t>10111.555000</t>
  </si>
  <si>
    <t>5.940000</t>
  </si>
  <si>
    <t>53.400000</t>
  </si>
  <si>
    <t>0.315000</t>
  </si>
  <si>
    <t>3984.120000</t>
  </si>
  <si>
    <t>33887.500000</t>
  </si>
  <si>
    <t>566.250000</t>
  </si>
  <si>
    <t>6945.500000</t>
  </si>
  <si>
    <t>56060.000000</t>
  </si>
  <si>
    <t>2056.500000</t>
  </si>
  <si>
    <t>5.520000</t>
  </si>
  <si>
    <t>386.280000</t>
  </si>
  <si>
    <t>3142.160000</t>
  </si>
  <si>
    <t>3.870000</t>
  </si>
  <si>
    <t>8.265000</t>
  </si>
  <si>
    <t>0.245000</t>
  </si>
  <si>
    <t>584.500000</t>
  </si>
  <si>
    <t>6183.320000</t>
  </si>
  <si>
    <t>443.200000</t>
  </si>
  <si>
    <t>977.355000</t>
  </si>
  <si>
    <t>98.490000</t>
  </si>
  <si>
    <t>9.100000</t>
  </si>
  <si>
    <t>466.875000</t>
  </si>
  <si>
    <t>1.025000</t>
  </si>
  <si>
    <t>1550.400000</t>
  </si>
  <si>
    <t>0.580000</t>
  </si>
  <si>
    <t>0.960000</t>
  </si>
  <si>
    <t>135725.000000</t>
  </si>
  <si>
    <t>1.940000</t>
  </si>
  <si>
    <t>7.510000</t>
  </si>
  <si>
    <t>3628.500000</t>
  </si>
  <si>
    <t>6281.250000</t>
  </si>
  <si>
    <t>6.690000</t>
  </si>
  <si>
    <t>2699.250000</t>
  </si>
  <si>
    <t>246.885000</t>
  </si>
  <si>
    <t>682.600000</t>
  </si>
  <si>
    <t>480.850000</t>
  </si>
  <si>
    <t>797.100000</t>
  </si>
  <si>
    <t>450.785000</t>
  </si>
  <si>
    <t>10753.200000</t>
  </si>
  <si>
    <t>242395.000000</t>
  </si>
  <si>
    <t>40727.500000</t>
  </si>
  <si>
    <t>2204.235000</t>
  </si>
  <si>
    <t>2670.465000</t>
  </si>
  <si>
    <t>2322.325000</t>
  </si>
  <si>
    <t>231.210000</t>
  </si>
  <si>
    <t>8185.775000</t>
  </si>
  <si>
    <t>732.360000</t>
  </si>
  <si>
    <t>182.010000</t>
  </si>
  <si>
    <t>1013.845000</t>
  </si>
  <si>
    <t>242.985000</t>
  </si>
  <si>
    <t>82.120000</t>
  </si>
  <si>
    <t>3754.000000</t>
  </si>
  <si>
    <t>1557.500000</t>
  </si>
  <si>
    <t>244.145000</t>
  </si>
  <si>
    <t>4.625000</t>
  </si>
  <si>
    <t>122.910000</t>
  </si>
  <si>
    <t>596.610000</t>
  </si>
  <si>
    <t>8659.000000</t>
  </si>
  <si>
    <t>148.750000</t>
  </si>
  <si>
    <t>219.750000</t>
  </si>
  <si>
    <t>3525.520000</t>
  </si>
  <si>
    <t>1464.440000</t>
  </si>
  <si>
    <t>5620.600000</t>
  </si>
  <si>
    <t>570.600000</t>
  </si>
  <si>
    <t>1101.700000</t>
  </si>
  <si>
    <t>183.750000</t>
  </si>
  <si>
    <t>4.480000</t>
  </si>
  <si>
    <t>535.535000</t>
  </si>
  <si>
    <t>3248.750000</t>
  </si>
  <si>
    <t>181.900000</t>
  </si>
  <si>
    <t>1417.000000</t>
  </si>
  <si>
    <t>3726.000000</t>
  </si>
  <si>
    <t>84.830000</t>
  </si>
  <si>
    <t>234.850000</t>
  </si>
  <si>
    <t>2.150000</t>
  </si>
  <si>
    <t>2.005000</t>
  </si>
  <si>
    <t>1315.800000</t>
  </si>
  <si>
    <t>524.600000</t>
  </si>
  <si>
    <t>377.500000</t>
  </si>
  <si>
    <t>5591.120000</t>
  </si>
  <si>
    <t>1.360000</t>
  </si>
  <si>
    <t>1554.125000</t>
  </si>
  <si>
    <t>22320.000000</t>
  </si>
  <si>
    <t>17223.200000</t>
  </si>
  <si>
    <t>9727.500000</t>
  </si>
  <si>
    <t>0.975000</t>
  </si>
  <si>
    <t>1.895000</t>
  </si>
  <si>
    <t>2293.200000</t>
  </si>
  <si>
    <t>186.850000</t>
  </si>
  <si>
    <t>357.225000</t>
  </si>
  <si>
    <t>2090.615000</t>
  </si>
  <si>
    <t>1972.865000</t>
  </si>
  <si>
    <t>6159.850000</t>
  </si>
  <si>
    <t>3573.600000</t>
  </si>
  <si>
    <t>70.040000</t>
  </si>
  <si>
    <t>12696.840000</t>
  </si>
  <si>
    <t>540.580000</t>
  </si>
  <si>
    <t>1621.500000</t>
  </si>
  <si>
    <t>3523.140000</t>
  </si>
  <si>
    <t>19356.000000</t>
  </si>
  <si>
    <t>10876.000000</t>
  </si>
  <si>
    <t>0.820000</t>
  </si>
  <si>
    <t>4052.700000</t>
  </si>
  <si>
    <t>8.250000</t>
  </si>
  <si>
    <t>463.675000</t>
  </si>
  <si>
    <t>424.550000</t>
  </si>
  <si>
    <t>1242.705000</t>
  </si>
  <si>
    <t>0.084000</t>
  </si>
  <si>
    <t>297.450000</t>
  </si>
  <si>
    <t>1391.385000</t>
  </si>
  <si>
    <t>648.810000</t>
  </si>
  <si>
    <t>594.090000</t>
  </si>
  <si>
    <t>1001.950000</t>
  </si>
  <si>
    <t>2398.500000</t>
  </si>
  <si>
    <t>402.050000</t>
  </si>
  <si>
    <t>372.155000</t>
  </si>
  <si>
    <t>0.870000</t>
  </si>
  <si>
    <t>2.210000</t>
  </si>
  <si>
    <t>2248.000000</t>
  </si>
  <si>
    <t>0.970000</t>
  </si>
  <si>
    <t>26197.500000</t>
  </si>
  <si>
    <t>0.895000</t>
  </si>
  <si>
    <t>99.825000</t>
  </si>
  <si>
    <t>1.430000</t>
  </si>
  <si>
    <t>64.875000</t>
  </si>
  <si>
    <t>1126.550000</t>
  </si>
  <si>
    <t>132.900000</t>
  </si>
  <si>
    <t>205.230000</t>
  </si>
  <si>
    <t>23634.000000</t>
  </si>
  <si>
    <t>515.725000</t>
  </si>
  <si>
    <t>471.610500</t>
  </si>
  <si>
    <t>322.905000</t>
  </si>
  <si>
    <t>410.650000</t>
  </si>
  <si>
    <t>1233.600000</t>
  </si>
  <si>
    <t>1374.900000</t>
  </si>
  <si>
    <t>425.865000</t>
  </si>
  <si>
    <t>79.320000</t>
  </si>
  <si>
    <t>458.144000</t>
  </si>
  <si>
    <t>966.775000</t>
  </si>
  <si>
    <t>170.700000</t>
  </si>
  <si>
    <t>926.250000</t>
  </si>
  <si>
    <t>289.860000</t>
  </si>
  <si>
    <t>54.225000</t>
  </si>
  <si>
    <t>325.050000</t>
  </si>
  <si>
    <t>49.125000</t>
  </si>
  <si>
    <t>54.427500</t>
  </si>
  <si>
    <t>72.534000</t>
  </si>
  <si>
    <t>564.380000</t>
  </si>
  <si>
    <t>1393.244000</t>
  </si>
  <si>
    <t>790.740000</t>
  </si>
  <si>
    <t>481.416000</t>
  </si>
  <si>
    <t>491.624000</t>
  </si>
  <si>
    <t>146.287000</t>
  </si>
  <si>
    <t>238.415000</t>
  </si>
  <si>
    <t>87.310000</t>
  </si>
  <si>
    <t>165.810000</t>
  </si>
  <si>
    <t>47260.850000</t>
  </si>
  <si>
    <t>441.797000</t>
  </si>
  <si>
    <t>548.800000</t>
  </si>
  <si>
    <t>180.775000</t>
  </si>
  <si>
    <t>8259.000000</t>
  </si>
  <si>
    <t>153.750000</t>
  </si>
  <si>
    <t>469.715000</t>
  </si>
  <si>
    <t>0.072000</t>
  </si>
  <si>
    <t>2184.500000</t>
  </si>
  <si>
    <t>504.103500</t>
  </si>
  <si>
    <t>271.975000</t>
  </si>
  <si>
    <t>4665.750000</t>
  </si>
  <si>
    <t>15.310000</t>
  </si>
  <si>
    <t>8872.000000</t>
  </si>
  <si>
    <t>2775.660000</t>
  </si>
  <si>
    <t>12177.500000</t>
  </si>
  <si>
    <t>47631.090000</t>
  </si>
  <si>
    <t>4942.350000</t>
  </si>
  <si>
    <t>5986.800000</t>
  </si>
  <si>
    <t>700.435000</t>
  </si>
  <si>
    <t>82.350000</t>
  </si>
  <si>
    <t>5299.000000</t>
  </si>
  <si>
    <t>484.656000</t>
  </si>
  <si>
    <t>260.225000</t>
  </si>
  <si>
    <t>1092.545000</t>
  </si>
  <si>
    <t>5759.145000</t>
  </si>
  <si>
    <t>3.630000</t>
  </si>
  <si>
    <t>351.600000</t>
  </si>
  <si>
    <t>11.770000</t>
  </si>
  <si>
    <t>24570.000000</t>
  </si>
  <si>
    <t>1057.750000</t>
  </si>
  <si>
    <t>929.030000</t>
  </si>
  <si>
    <t>1531.490000</t>
  </si>
  <si>
    <t>14921.660000</t>
  </si>
  <si>
    <t>71775.000000</t>
  </si>
  <si>
    <t>341.880000</t>
  </si>
  <si>
    <t>139.250000</t>
  </si>
  <si>
    <t>5982.500000</t>
  </si>
  <si>
    <t>12343.340000</t>
  </si>
  <si>
    <t>415.750000</t>
  </si>
  <si>
    <t>1.580000</t>
  </si>
  <si>
    <t>0.910000</t>
  </si>
  <si>
    <t>4856.250000</t>
  </si>
  <si>
    <t>150.075000</t>
  </si>
  <si>
    <t>65.065000</t>
  </si>
  <si>
    <t>2901.470000</t>
  </si>
  <si>
    <t>4346.000000</t>
  </si>
  <si>
    <t>470.235000</t>
  </si>
  <si>
    <t>2300.115000</t>
  </si>
  <si>
    <t>4423.275000</t>
  </si>
  <si>
    <t>1259.700000</t>
  </si>
  <si>
    <t>2482.920000</t>
  </si>
  <si>
    <t>10907.400000</t>
  </si>
  <si>
    <t>2671.925000</t>
  </si>
  <si>
    <t>13109.750000</t>
  </si>
  <si>
    <t>719.200000</t>
  </si>
  <si>
    <t>24420.000000</t>
  </si>
  <si>
    <t>9575.000000</t>
  </si>
  <si>
    <t>91930.000000</t>
  </si>
  <si>
    <t>1559.400000</t>
  </si>
  <si>
    <t>847.310000</t>
  </si>
  <si>
    <t>9512.750000</t>
  </si>
  <si>
    <t>8762.920000</t>
  </si>
  <si>
    <t>18626.460000</t>
  </si>
  <si>
    <t>130.055000</t>
  </si>
  <si>
    <t>1125.075000</t>
  </si>
  <si>
    <t>1440.760000</t>
  </si>
  <si>
    <t>39576.565000</t>
  </si>
  <si>
    <t>60.240000</t>
  </si>
  <si>
    <t>72.460000</t>
  </si>
  <si>
    <t>916.240000</t>
  </si>
  <si>
    <t>3654.945000</t>
  </si>
  <si>
    <t>1562.550000</t>
  </si>
  <si>
    <t>1407.990000</t>
  </si>
  <si>
    <t>2361.750000</t>
  </si>
  <si>
    <t>1875.235000</t>
  </si>
  <si>
    <t>2.230000</t>
  </si>
  <si>
    <t>20.230000</t>
  </si>
  <si>
    <t>3307.380000</t>
  </si>
  <si>
    <t>427.280000</t>
  </si>
  <si>
    <t>1068.750000</t>
  </si>
  <si>
    <t>18681.000000</t>
  </si>
  <si>
    <t>68850.000000</t>
  </si>
  <si>
    <t>1602.960000</t>
  </si>
  <si>
    <t>8687.000000</t>
  </si>
  <si>
    <t>1267.605000</t>
  </si>
  <si>
    <t>417.250000</t>
  </si>
  <si>
    <t>5971.840000</t>
  </si>
  <si>
    <t>423.500000</t>
  </si>
  <si>
    <t>238.655000</t>
  </si>
  <si>
    <t>690.920000</t>
  </si>
  <si>
    <t>135.275000</t>
  </si>
  <si>
    <t>5231.905000</t>
  </si>
  <si>
    <t>1651.260000</t>
  </si>
  <si>
    <t>7088.400000</t>
  </si>
  <si>
    <t>5694.975000</t>
  </si>
  <si>
    <t>628.500000</t>
  </si>
  <si>
    <t>1649.250000</t>
  </si>
  <si>
    <t>4.435000</t>
  </si>
  <si>
    <t>1101.970000</t>
  </si>
  <si>
    <t>12440.100000</t>
  </si>
  <si>
    <t>138.920000</t>
  </si>
  <si>
    <t>308.775000</t>
  </si>
  <si>
    <t>1642.110000</t>
  </si>
  <si>
    <t>462.720000</t>
  </si>
  <si>
    <t>5022.500000</t>
  </si>
  <si>
    <t>851.250000</t>
  </si>
  <si>
    <t>7114.000000</t>
  </si>
  <si>
    <t>3342.750000</t>
  </si>
  <si>
    <t>304.200000</t>
  </si>
  <si>
    <t>41400.000000</t>
  </si>
  <si>
    <t>1048.320000</t>
  </si>
  <si>
    <t>7473.735000</t>
  </si>
  <si>
    <t>1.015000</t>
  </si>
  <si>
    <t>96.125000</t>
  </si>
  <si>
    <t>2149.400000</t>
  </si>
  <si>
    <t>330.330000</t>
  </si>
  <si>
    <t>627.460000</t>
  </si>
  <si>
    <t>1684.815000</t>
  </si>
  <si>
    <t>21487.500000</t>
  </si>
  <si>
    <t>415.140000</t>
  </si>
  <si>
    <t>1718.950000</t>
  </si>
  <si>
    <t>1938.440000</t>
  </si>
  <si>
    <t>1041.250000</t>
  </si>
  <si>
    <t>2076.250000</t>
  </si>
  <si>
    <t>3771.880000</t>
  </si>
  <si>
    <t>6232.990000</t>
  </si>
  <si>
    <t>1523.370000</t>
  </si>
  <si>
    <t>1780.680000</t>
  </si>
  <si>
    <t>391.510000</t>
  </si>
  <si>
    <t>0.890000</t>
  </si>
  <si>
    <t>378.900000</t>
  </si>
  <si>
    <t>579.535000</t>
  </si>
  <si>
    <t>705.960000</t>
  </si>
  <si>
    <t>1.230000</t>
  </si>
  <si>
    <t>30613.590000</t>
  </si>
  <si>
    <t>3717.250000</t>
  </si>
  <si>
    <t>359.900000</t>
  </si>
  <si>
    <t>2.090000</t>
  </si>
  <si>
    <t>1160.275000</t>
  </si>
  <si>
    <t>9334.220000</t>
  </si>
  <si>
    <t>1358.500000</t>
  </si>
  <si>
    <t>1231.700000</t>
  </si>
  <si>
    <t>1013.800000</t>
  </si>
  <si>
    <t>323.830000</t>
  </si>
  <si>
    <t>996.500000</t>
  </si>
  <si>
    <t>2206.800000</t>
  </si>
  <si>
    <t>4543.650000</t>
  </si>
  <si>
    <t>3396.500000</t>
  </si>
  <si>
    <t>8305.000000</t>
  </si>
  <si>
    <t>38780.000000</t>
  </si>
  <si>
    <t>1346.345000</t>
  </si>
  <si>
    <t>220.110000</t>
  </si>
  <si>
    <t>1759.300000</t>
  </si>
  <si>
    <t>8784.720000</t>
  </si>
  <si>
    <t>73100.000000</t>
  </si>
  <si>
    <t>5208.450000</t>
  </si>
  <si>
    <t>431.500000</t>
  </si>
  <si>
    <t>180.760000</t>
  </si>
  <si>
    <t>3347.820000</t>
  </si>
  <si>
    <t>4633.500000</t>
  </si>
  <si>
    <t>24287.000000</t>
  </si>
  <si>
    <t>1565.220000</t>
  </si>
  <si>
    <t>17493.000000</t>
  </si>
  <si>
    <t>697.265000</t>
  </si>
  <si>
    <t>1575.310000</t>
  </si>
  <si>
    <t>8252.350000</t>
  </si>
  <si>
    <t>5731.250000</t>
  </si>
  <si>
    <t>1550.500000</t>
  </si>
  <si>
    <t>7085.500000</t>
  </si>
  <si>
    <t>102.515000</t>
  </si>
  <si>
    <t>1303.680000</t>
  </si>
  <si>
    <t>3447.200000</t>
  </si>
  <si>
    <t>2991.120000</t>
  </si>
  <si>
    <t>4730.250000</t>
  </si>
  <si>
    <t>453.900000</t>
  </si>
  <si>
    <t>938.850000</t>
  </si>
  <si>
    <t>301.840000</t>
  </si>
  <si>
    <t>22445.720000</t>
  </si>
  <si>
    <t>7.460000</t>
  </si>
  <si>
    <t>532.100000</t>
  </si>
  <si>
    <t>614.250000</t>
  </si>
  <si>
    <t>6.510000</t>
  </si>
  <si>
    <t>2225.025000</t>
  </si>
  <si>
    <t>32345.820000</t>
  </si>
  <si>
    <t>9612.250000</t>
  </si>
  <si>
    <t>5495.000000</t>
  </si>
  <si>
    <t>1304.750000</t>
  </si>
  <si>
    <t>980.250000</t>
  </si>
  <si>
    <t>2914.775000</t>
  </si>
  <si>
    <t>4.280000</t>
  </si>
  <si>
    <t>1.390000</t>
  </si>
  <si>
    <t>79.330000</t>
  </si>
  <si>
    <t>0.345000</t>
  </si>
  <si>
    <t>442.795000</t>
  </si>
  <si>
    <t>6499.000000</t>
  </si>
  <si>
    <t>137720.000000</t>
  </si>
  <si>
    <t>1036.610000</t>
  </si>
  <si>
    <t>5522.500000</t>
  </si>
  <si>
    <t>438.045000</t>
  </si>
  <si>
    <t>13050.435000</t>
  </si>
  <si>
    <t>1107.480000</t>
  </si>
  <si>
    <t>392.850000</t>
  </si>
  <si>
    <t>222.950000</t>
  </si>
  <si>
    <t>4.140000</t>
  </si>
  <si>
    <t>383.050000</t>
  </si>
  <si>
    <t>504.570000</t>
  </si>
  <si>
    <t>7.130000</t>
  </si>
  <si>
    <t>8.410000</t>
  </si>
  <si>
    <t>8.520000</t>
  </si>
  <si>
    <t>242.210000</t>
  </si>
  <si>
    <t>1011.015000</t>
  </si>
  <si>
    <t>3259.000000</t>
  </si>
  <si>
    <t>182.250000</t>
  </si>
  <si>
    <t>674.450000</t>
  </si>
  <si>
    <t>1.250000</t>
  </si>
  <si>
    <t>10142.000000</t>
  </si>
  <si>
    <t>0.380000</t>
  </si>
  <si>
    <t>370.185000</t>
  </si>
  <si>
    <t>553.610000</t>
  </si>
  <si>
    <t>1045.850000</t>
  </si>
  <si>
    <t>314.850000</t>
  </si>
  <si>
    <t>0.720000</t>
  </si>
  <si>
    <t>1.820000</t>
  </si>
  <si>
    <t>1129.700000</t>
  </si>
  <si>
    <t>130.500000</t>
  </si>
  <si>
    <t>161.250000</t>
  </si>
  <si>
    <t>48152.070000</t>
  </si>
  <si>
    <t>199.650000</t>
  </si>
  <si>
    <t>462.815000</t>
  </si>
  <si>
    <t>5.870000</t>
  </si>
  <si>
    <t>694.020000</t>
  </si>
  <si>
    <t>2.555000</t>
  </si>
  <si>
    <t>735.245000</t>
  </si>
  <si>
    <t>448.350000</t>
  </si>
  <si>
    <t>1.170000</t>
  </si>
  <si>
    <t>361.250000</t>
  </si>
  <si>
    <t>326.320000</t>
  </si>
  <si>
    <t>4201.680000</t>
  </si>
  <si>
    <t>1377.500000</t>
  </si>
  <si>
    <t>2602.500000</t>
  </si>
  <si>
    <t>223.600000</t>
  </si>
  <si>
    <t>726.450000</t>
  </si>
  <si>
    <t>0.630000</t>
  </si>
  <si>
    <t>846.300000</t>
  </si>
  <si>
    <t>1.030000</t>
  </si>
  <si>
    <t>1010.990000</t>
  </si>
  <si>
    <t>202.059000</t>
  </si>
  <si>
    <t>1110.050000</t>
  </si>
  <si>
    <t>1357.450000</t>
  </si>
  <si>
    <t>1891.250000</t>
  </si>
  <si>
    <t>154.892000</t>
  </si>
  <si>
    <t>494.220000</t>
  </si>
  <si>
    <t>462.875000</t>
  </si>
  <si>
    <t>407.700000</t>
  </si>
  <si>
    <t>982.365000</t>
  </si>
  <si>
    <t>996.665000</t>
  </si>
  <si>
    <t>1577.500000</t>
  </si>
  <si>
    <t>359.600000</t>
  </si>
  <si>
    <t>96.390000</t>
  </si>
  <si>
    <t>570.276000</t>
  </si>
  <si>
    <t>1878.500000</t>
  </si>
  <si>
    <t>513.961000</t>
  </si>
  <si>
    <t>15046.600000</t>
  </si>
  <si>
    <t>1.150000</t>
  </si>
  <si>
    <t>1367.600000</t>
  </si>
  <si>
    <t>107649.000000</t>
  </si>
  <si>
    <t>5096.400000</t>
  </si>
  <si>
    <t>2446.800000</t>
  </si>
  <si>
    <t>368.500000</t>
  </si>
  <si>
    <t>468.940000</t>
  </si>
  <si>
    <t>1229.650000</t>
  </si>
  <si>
    <t>6843.200000</t>
  </si>
  <si>
    <t>12472.370000</t>
  </si>
  <si>
    <t>5188.825000</t>
  </si>
  <si>
    <t>328.650000</t>
  </si>
  <si>
    <t>7225.000000</t>
  </si>
  <si>
    <t>1899.500000</t>
  </si>
  <si>
    <t>8924.000000</t>
  </si>
  <si>
    <t>34779.000000</t>
  </si>
  <si>
    <t>4745.910000</t>
  </si>
  <si>
    <t>22275.200000</t>
  </si>
  <si>
    <t>5401.450000</t>
  </si>
  <si>
    <t>32578.560000</t>
  </si>
  <si>
    <t>5209.770000</t>
  </si>
  <si>
    <t>30549.880000</t>
  </si>
  <si>
    <t>8781.600000</t>
  </si>
  <si>
    <t>1125.110000</t>
  </si>
  <si>
    <t>9952.820000</t>
  </si>
  <si>
    <t>4500.090000</t>
  </si>
  <si>
    <t>986.980000</t>
  </si>
  <si>
    <t>102.920000</t>
  </si>
  <si>
    <t>22761.250000</t>
  </si>
  <si>
    <t>4263.950000</t>
  </si>
  <si>
    <t>1850.170000</t>
  </si>
  <si>
    <t>10.000500</t>
  </si>
  <si>
    <t>1493.100000</t>
  </si>
  <si>
    <t>6172.000000</t>
  </si>
  <si>
    <t>478.550000</t>
  </si>
  <si>
    <t>2204.300000</t>
  </si>
  <si>
    <t>19365.000000</t>
  </si>
  <si>
    <t>39.000500</t>
  </si>
  <si>
    <t>4.000500</t>
  </si>
  <si>
    <t>49.830000</t>
  </si>
  <si>
    <t>4.650000</t>
  </si>
  <si>
    <t>1893.660000</t>
  </si>
  <si>
    <t>14379.500000</t>
  </si>
  <si>
    <t>105.850000</t>
  </si>
  <si>
    <t>3.040000</t>
  </si>
  <si>
    <t>5115.560000</t>
  </si>
  <si>
    <t>1387.725000</t>
  </si>
  <si>
    <t>16402.260000</t>
  </si>
  <si>
    <t>1621.050000</t>
  </si>
  <si>
    <t>13584.960000</t>
  </si>
  <si>
    <t>1330.250000</t>
  </si>
  <si>
    <t>0.046000</t>
  </si>
  <si>
    <t>7.345000</t>
  </si>
  <si>
    <t>1783.100000</t>
  </si>
  <si>
    <t>11295.000000</t>
  </si>
  <si>
    <t>1530.340000</t>
  </si>
  <si>
    <t>21440.000000</t>
  </si>
  <si>
    <t>4918.650000</t>
  </si>
  <si>
    <t>24905.160000</t>
  </si>
  <si>
    <t>8072.000000</t>
  </si>
  <si>
    <t>5016.210000</t>
  </si>
  <si>
    <t>2579.350000</t>
  </si>
  <si>
    <t>1726.500000</t>
  </si>
  <si>
    <t>432.800000</t>
  </si>
  <si>
    <t>13.490000</t>
  </si>
  <si>
    <t>46250.000000</t>
  </si>
  <si>
    <t>63080.000000</t>
  </si>
  <si>
    <t>45460.000000</t>
  </si>
  <si>
    <t>1860.350000</t>
  </si>
  <si>
    <t>73.745000</t>
  </si>
  <si>
    <t>6412.500000</t>
  </si>
  <si>
    <t>6922.500000</t>
  </si>
  <si>
    <t>263.520000</t>
  </si>
  <si>
    <t>23255.000000</t>
  </si>
  <si>
    <t>943.550000</t>
  </si>
  <si>
    <t>1280.555000</t>
  </si>
  <si>
    <t>3293.950000</t>
  </si>
  <si>
    <t>14561.970000</t>
  </si>
  <si>
    <t>695.750000</t>
  </si>
  <si>
    <t>937.700000</t>
  </si>
  <si>
    <t>570.620000</t>
  </si>
  <si>
    <t>9686.520000</t>
  </si>
  <si>
    <t>2368.000000</t>
  </si>
  <si>
    <t>66.600000</t>
  </si>
  <si>
    <t>9975.500000</t>
  </si>
  <si>
    <t>16689.160000</t>
  </si>
  <si>
    <t>6244.600000</t>
  </si>
  <si>
    <t>2.070000</t>
  </si>
  <si>
    <t>2700.270000</t>
  </si>
  <si>
    <t>2.550000</t>
  </si>
  <si>
    <t>619.140000</t>
  </si>
  <si>
    <t>1197.350000</t>
  </si>
  <si>
    <t>6423.000000</t>
  </si>
  <si>
    <t>2778.000000</t>
  </si>
  <si>
    <t>9834.160000</t>
  </si>
  <si>
    <t>1901.500000</t>
  </si>
  <si>
    <t>930.310000</t>
  </si>
  <si>
    <t>2588.500000</t>
  </si>
  <si>
    <t>14039.620000</t>
  </si>
  <si>
    <t>285.565000</t>
  </si>
  <si>
    <t>4170.750000</t>
  </si>
  <si>
    <t>9995.560000</t>
  </si>
  <si>
    <t>3.980000</t>
  </si>
  <si>
    <t>2583.300000</t>
  </si>
  <si>
    <t>42.965000</t>
  </si>
  <si>
    <t>2931.040000</t>
  </si>
  <si>
    <t>1.830000</t>
  </si>
  <si>
    <t>285.105000</t>
  </si>
  <si>
    <t>24895.925000</t>
  </si>
  <si>
    <t>662.500000</t>
  </si>
  <si>
    <t>941.500000</t>
  </si>
  <si>
    <t>8420.610000</t>
  </si>
  <si>
    <t>2675.210000</t>
  </si>
  <si>
    <t>1456.560000</t>
  </si>
  <si>
    <t>15620.000000</t>
  </si>
  <si>
    <t>1321.800000</t>
  </si>
  <si>
    <t>31344.320000</t>
  </si>
  <si>
    <t>5092.545000</t>
  </si>
  <si>
    <t>817.650000</t>
  </si>
  <si>
    <t>5024.760000</t>
  </si>
  <si>
    <t>125610.000000</t>
  </si>
  <si>
    <t>6888.750000</t>
  </si>
  <si>
    <t>1090.575000</t>
  </si>
  <si>
    <t>988.455000</t>
  </si>
  <si>
    <t>2016.300000</t>
  </si>
  <si>
    <t>647.625000</t>
  </si>
  <si>
    <t>574.800000</t>
  </si>
  <si>
    <t>1.110000</t>
  </si>
  <si>
    <t>1.655000</t>
  </si>
  <si>
    <t>8299.850000</t>
  </si>
  <si>
    <t>104.720000</t>
  </si>
  <si>
    <t>50290.000000</t>
  </si>
  <si>
    <t>829.640000</t>
  </si>
  <si>
    <t>1097.000000</t>
  </si>
  <si>
    <t>482.970000</t>
  </si>
  <si>
    <t>8112.500000</t>
  </si>
  <si>
    <t>1.085000</t>
  </si>
  <si>
    <t>441.420000</t>
  </si>
  <si>
    <t>7.430000</t>
  </si>
  <si>
    <t>2368.500000</t>
  </si>
  <si>
    <t>301.770000</t>
  </si>
  <si>
    <t>250.860000</t>
  </si>
  <si>
    <t>11.110000</t>
  </si>
  <si>
    <t>743.250000</t>
  </si>
  <si>
    <t>1523.060000</t>
  </si>
  <si>
    <t>1171.200000</t>
  </si>
  <si>
    <t>1654.620000</t>
  </si>
  <si>
    <t>6436.500000</t>
  </si>
  <si>
    <t>1413.250000</t>
  </si>
  <si>
    <t>17836.720000</t>
  </si>
  <si>
    <t>1559.250000</t>
  </si>
  <si>
    <t>1097.800000</t>
  </si>
  <si>
    <t>1831.720000</t>
  </si>
  <si>
    <t>694.120000</t>
  </si>
  <si>
    <t>282.470000</t>
  </si>
  <si>
    <t>383.410000</t>
  </si>
  <si>
    <t>1035.515000</t>
  </si>
  <si>
    <t>573.555000</t>
  </si>
  <si>
    <t>1151.200000</t>
  </si>
  <si>
    <t>3744.950000</t>
  </si>
  <si>
    <t>557.960000</t>
  </si>
  <si>
    <t>400.635000</t>
  </si>
  <si>
    <t>1856.400000</t>
  </si>
  <si>
    <t>0.290000</t>
  </si>
  <si>
    <t>3512.500000</t>
  </si>
  <si>
    <t>2226.250000</t>
  </si>
  <si>
    <t>4944.800000</t>
  </si>
  <si>
    <t>2069.250000</t>
  </si>
  <si>
    <t>34.200000</t>
  </si>
  <si>
    <t>774.800000</t>
  </si>
  <si>
    <t>22225.000000</t>
  </si>
  <si>
    <t>13.370000</t>
  </si>
  <si>
    <t>378.450000</t>
  </si>
  <si>
    <t>0.260000</t>
  </si>
  <si>
    <t>1460.125000</t>
  </si>
  <si>
    <t>39.345000</t>
  </si>
  <si>
    <t>882.425000</t>
  </si>
  <si>
    <t>430.200000</t>
  </si>
  <si>
    <t>374.025000</t>
  </si>
  <si>
    <t>104.995000</t>
  </si>
  <si>
    <t>96.120000</t>
  </si>
  <si>
    <t>450.045000</t>
  </si>
  <si>
    <t>2526.440000</t>
  </si>
  <si>
    <t>2109.400000</t>
  </si>
  <si>
    <t>3353.120000</t>
  </si>
  <si>
    <t>280.750000</t>
  </si>
  <si>
    <t>5.820000</t>
  </si>
  <si>
    <t>414.500000</t>
  </si>
  <si>
    <t>2681.250000</t>
  </si>
  <si>
    <t>3605.300000</t>
  </si>
  <si>
    <t>50.430000</t>
  </si>
  <si>
    <t>1765.935000</t>
  </si>
  <si>
    <t>1499.750000</t>
  </si>
  <si>
    <t>359.450000</t>
  </si>
  <si>
    <t>1270.640000</t>
  </si>
  <si>
    <t>3533.500000</t>
  </si>
  <si>
    <t>489.900000</t>
  </si>
  <si>
    <t>440.640000</t>
  </si>
  <si>
    <t>10995.000000</t>
  </si>
  <si>
    <t>0.610000</t>
  </si>
  <si>
    <t>40.280000</t>
  </si>
  <si>
    <t>7.150000</t>
  </si>
  <si>
    <t>883.430000</t>
  </si>
  <si>
    <t>1028.250000</t>
  </si>
  <si>
    <t>2251.800000</t>
  </si>
  <si>
    <t>3968.750000</t>
  </si>
  <si>
    <t>6.010000</t>
  </si>
  <si>
    <t>199.520000</t>
  </si>
  <si>
    <t>1071.780000</t>
  </si>
  <si>
    <t>9801.000000</t>
  </si>
  <si>
    <t>13267.585000</t>
  </si>
  <si>
    <t>307.650000</t>
  </si>
  <si>
    <t>2333.250000</t>
  </si>
  <si>
    <t>4345.780000</t>
  </si>
  <si>
    <t>806.975000</t>
  </si>
  <si>
    <t>2932.500000</t>
  </si>
  <si>
    <t>98.825000</t>
  </si>
  <si>
    <t>260.610000</t>
  </si>
  <si>
    <t>365.395000</t>
  </si>
  <si>
    <t>0.770000</t>
  </si>
  <si>
    <t>0.027000</t>
  </si>
  <si>
    <t>2422.750000</t>
  </si>
  <si>
    <t>303.510000</t>
  </si>
  <si>
    <t>1839.575000</t>
  </si>
  <si>
    <t>3.620000</t>
  </si>
  <si>
    <t>1448.750000</t>
  </si>
  <si>
    <t>4.200000</t>
  </si>
  <si>
    <t>878.745000</t>
  </si>
  <si>
    <t>0.925000</t>
  </si>
  <si>
    <t>456.280000</t>
  </si>
  <si>
    <t>728.420000</t>
  </si>
  <si>
    <t>794.880000</t>
  </si>
  <si>
    <t>7.070000</t>
  </si>
  <si>
    <t>402.485000</t>
  </si>
  <si>
    <t>497.070000</t>
  </si>
  <si>
    <t>8.440000</t>
  </si>
  <si>
    <t>2.040000</t>
  </si>
  <si>
    <t>141.250000</t>
  </si>
  <si>
    <t>930.920000</t>
  </si>
  <si>
    <t>905.760000</t>
  </si>
  <si>
    <t>250.560000</t>
  </si>
  <si>
    <t>831.390000</t>
  </si>
  <si>
    <t>24001.195000</t>
  </si>
  <si>
    <t>2066.400000</t>
  </si>
  <si>
    <t>4150.415000</t>
  </si>
  <si>
    <t>95.130000</t>
  </si>
  <si>
    <t>3.110000</t>
  </si>
  <si>
    <t>12282.000000</t>
  </si>
  <si>
    <t>1410.615000</t>
  </si>
  <si>
    <t>632.800000</t>
  </si>
  <si>
    <t>1.190000</t>
  </si>
  <si>
    <t>1414.940000</t>
  </si>
  <si>
    <t>173.400000</t>
  </si>
  <si>
    <t>525.535000</t>
  </si>
  <si>
    <t>0.001000</t>
  </si>
  <si>
    <t>180.435000</t>
  </si>
  <si>
    <t>2501.600000</t>
  </si>
  <si>
    <t>1061.250000</t>
  </si>
  <si>
    <t>27.740000</t>
  </si>
  <si>
    <t>0.795000</t>
  </si>
  <si>
    <t>99.125000</t>
  </si>
  <si>
    <t>523.800000</t>
  </si>
  <si>
    <t>16407.500000</t>
  </si>
  <si>
    <t>465.965000</t>
  </si>
  <si>
    <t>1038.250000</t>
  </si>
  <si>
    <t>992.319000</t>
  </si>
  <si>
    <t>981.393000</t>
  </si>
  <si>
    <t>462.650000</t>
  </si>
  <si>
    <t>499.539000</t>
  </si>
  <si>
    <t>109.100000</t>
  </si>
  <si>
    <t>477.850000</t>
  </si>
  <si>
    <t>264.800000</t>
  </si>
  <si>
    <t>60.580000</t>
  </si>
  <si>
    <t>78.825000</t>
  </si>
  <si>
    <t>716.250000</t>
  </si>
  <si>
    <t>250.316000</t>
  </si>
  <si>
    <t>95.760000</t>
  </si>
  <si>
    <t>2160.704000</t>
  </si>
  <si>
    <t>680.960000</t>
  </si>
  <si>
    <t>98.592000</t>
  </si>
  <si>
    <t>2.500500</t>
  </si>
  <si>
    <t>1.055000</t>
  </si>
  <si>
    <t>1.770000</t>
  </si>
  <si>
    <t>1.670000</t>
  </si>
  <si>
    <t>478.230000</t>
  </si>
  <si>
    <t>210.042000</t>
  </si>
  <si>
    <t>975.150000</t>
  </si>
  <si>
    <t>5263.500000</t>
  </si>
  <si>
    <t>4577.070000</t>
  </si>
  <si>
    <t>122800.000000</t>
  </si>
  <si>
    <t>1988.820000</t>
  </si>
  <si>
    <t>571.130000</t>
  </si>
  <si>
    <t>902.115000</t>
  </si>
  <si>
    <t>2093.750000</t>
  </si>
  <si>
    <t>1299.300000</t>
  </si>
  <si>
    <t>7.800000</t>
  </si>
  <si>
    <t>12546.900000</t>
  </si>
  <si>
    <t>74083.600000</t>
  </si>
  <si>
    <t>3348.450000</t>
  </si>
  <si>
    <t>1097.030000</t>
  </si>
  <si>
    <t>98300.000000</t>
  </si>
  <si>
    <t>118.755000</t>
  </si>
  <si>
    <t>1497.750000</t>
  </si>
  <si>
    <t>787.750000</t>
  </si>
  <si>
    <t>649.265000</t>
  </si>
  <si>
    <t>10597.500000</t>
  </si>
  <si>
    <t>7897.500000</t>
  </si>
  <si>
    <t>1233.250000</t>
  </si>
  <si>
    <t>3514.500000</t>
  </si>
  <si>
    <t>16.130000</t>
  </si>
  <si>
    <t>1513.200000</t>
  </si>
  <si>
    <t>18967.500000</t>
  </si>
  <si>
    <t>30051.900000</t>
  </si>
  <si>
    <t>5.370000</t>
  </si>
  <si>
    <t>1897.400000</t>
  </si>
  <si>
    <t>1938.090000</t>
  </si>
  <si>
    <t>1086.200000</t>
  </si>
  <si>
    <t>1538.650000</t>
  </si>
  <si>
    <t>10368.800000</t>
  </si>
  <si>
    <t>13.400000</t>
  </si>
  <si>
    <t>403.170000</t>
  </si>
  <si>
    <t>4.100000</t>
  </si>
  <si>
    <t>2346.500000</t>
  </si>
  <si>
    <t>2441.250000</t>
  </si>
  <si>
    <t>676.365000</t>
  </si>
  <si>
    <t>25764.760000</t>
  </si>
  <si>
    <t>844.600000</t>
  </si>
  <si>
    <t>3000.295000</t>
  </si>
  <si>
    <t>22150.200000</t>
  </si>
  <si>
    <t>5.720000</t>
  </si>
  <si>
    <t>2434.000000</t>
  </si>
  <si>
    <t>2043.140000</t>
  </si>
  <si>
    <t>505.950000</t>
  </si>
  <si>
    <t>1044070.000000</t>
  </si>
  <si>
    <t>6484.800000</t>
  </si>
  <si>
    <t>3.190000</t>
  </si>
  <si>
    <t>828.325000</t>
  </si>
  <si>
    <t>499.485000</t>
  </si>
  <si>
    <t>10290.490000</t>
  </si>
  <si>
    <t>991.040000</t>
  </si>
  <si>
    <t>12714.750000</t>
  </si>
  <si>
    <t>43640.000000</t>
  </si>
  <si>
    <t>464.200000</t>
  </si>
  <si>
    <t>673.264500</t>
  </si>
  <si>
    <t>317.914000</t>
  </si>
  <si>
    <t>985.740000</t>
  </si>
  <si>
    <t>4612.500000</t>
  </si>
  <si>
    <t>196.974000</t>
  </si>
  <si>
    <t>80.700000</t>
  </si>
  <si>
    <t>90.680000</t>
  </si>
  <si>
    <t>636.900000</t>
  </si>
  <si>
    <t>17153.400000</t>
  </si>
  <si>
    <t>310.920000</t>
  </si>
  <si>
    <t>14692.150000</t>
  </si>
  <si>
    <t>1098.755000</t>
  </si>
  <si>
    <t>7.155000</t>
  </si>
  <si>
    <t>278.750000</t>
  </si>
  <si>
    <t>507.150000</t>
  </si>
  <si>
    <t>9.550000</t>
  </si>
  <si>
    <t>1597.500000</t>
  </si>
  <si>
    <t>121.280000</t>
  </si>
  <si>
    <t>3077.500000</t>
  </si>
  <si>
    <t>944.400000</t>
  </si>
  <si>
    <t>9097.075000</t>
  </si>
  <si>
    <t>756.495000</t>
  </si>
  <si>
    <t>4.035000</t>
  </si>
  <si>
    <t>4500.070000</t>
  </si>
  <si>
    <t>2173.900000</t>
  </si>
  <si>
    <t>28.400000</t>
  </si>
  <si>
    <t>472.175000</t>
  </si>
  <si>
    <t>28.280000</t>
  </si>
  <si>
    <t>5179.775000</t>
  </si>
  <si>
    <t>266.100000</t>
  </si>
  <si>
    <t>168.150000</t>
  </si>
  <si>
    <t>303.887500</t>
  </si>
  <si>
    <t>3672.500000</t>
  </si>
  <si>
    <t>8983.000000</t>
  </si>
  <si>
    <t>6.225000</t>
  </si>
  <si>
    <t>4589.760000</t>
  </si>
  <si>
    <t>7343.150000</t>
  </si>
  <si>
    <t>8851.100000</t>
  </si>
  <si>
    <t>51104.000000</t>
  </si>
  <si>
    <t>19370.000000</t>
  </si>
  <si>
    <t>4920.550000</t>
  </si>
  <si>
    <t>9944.550000</t>
  </si>
  <si>
    <t>14365.000000</t>
  </si>
  <si>
    <t>1279.500000</t>
  </si>
  <si>
    <t>888.625000</t>
  </si>
  <si>
    <t>416.790000</t>
  </si>
  <si>
    <t>4822.500000</t>
  </si>
  <si>
    <t>23.745000</t>
  </si>
  <si>
    <t>2.505000</t>
  </si>
  <si>
    <t>183.240000</t>
  </si>
  <si>
    <t>7.640000</t>
  </si>
  <si>
    <t>0.350500</t>
  </si>
  <si>
    <t>0.705000</t>
  </si>
  <si>
    <t>2090.900000</t>
  </si>
  <si>
    <t>146425.000000</t>
  </si>
  <si>
    <t>372.090000</t>
  </si>
  <si>
    <t>1461.000000</t>
  </si>
  <si>
    <t>6.740000</t>
  </si>
  <si>
    <t>71.350000</t>
  </si>
  <si>
    <t>878.400000</t>
  </si>
  <si>
    <t>5045.700000</t>
  </si>
  <si>
    <t>7833.500000</t>
  </si>
  <si>
    <t>3368.750000</t>
  </si>
  <si>
    <t>2677.050000</t>
  </si>
  <si>
    <t>168273.000000</t>
  </si>
  <si>
    <t>5053.970000</t>
  </si>
  <si>
    <t>2027.280000</t>
  </si>
  <si>
    <t>4029.600000</t>
  </si>
  <si>
    <t>2805.500000</t>
  </si>
  <si>
    <t>1368.360000</t>
  </si>
  <si>
    <t>6162.500000</t>
  </si>
  <si>
    <t>314.265000</t>
  </si>
  <si>
    <t>625.605000</t>
  </si>
  <si>
    <t>962.370000</t>
  </si>
  <si>
    <t>1136.250000</t>
  </si>
  <si>
    <t>0.530000</t>
  </si>
  <si>
    <t>999.040000</t>
  </si>
  <si>
    <t>546.850000</t>
  </si>
  <si>
    <t>2227.620000</t>
  </si>
  <si>
    <t>168.090000</t>
  </si>
  <si>
    <t>748.260000</t>
  </si>
  <si>
    <t>998.500000</t>
  </si>
  <si>
    <t>5887.500000</t>
  </si>
  <si>
    <t>3.310000</t>
  </si>
  <si>
    <t>4678.000000</t>
  </si>
  <si>
    <t>1092.395000</t>
  </si>
  <si>
    <t>126560.000000</t>
  </si>
  <si>
    <t>6827.285000</t>
  </si>
  <si>
    <t>9783.000000</t>
  </si>
  <si>
    <t>14.460000</t>
  </si>
  <si>
    <t>2475.170000</t>
  </si>
  <si>
    <t>2584.560000</t>
  </si>
  <si>
    <t>1520.385000</t>
  </si>
  <si>
    <t>2453.125000</t>
  </si>
  <si>
    <t>3.565000</t>
  </si>
  <si>
    <t>1976.350000</t>
  </si>
  <si>
    <t>324.520000</t>
  </si>
  <si>
    <t>1199.170000</t>
  </si>
  <si>
    <t>223.680000</t>
  </si>
  <si>
    <t>4560.385000</t>
  </si>
  <si>
    <t>979.850000</t>
  </si>
  <si>
    <t>1466.465000</t>
  </si>
  <si>
    <t>4.160000</t>
  </si>
  <si>
    <t>7.300000</t>
  </si>
  <si>
    <t>176.100000</t>
  </si>
  <si>
    <t>3.410000</t>
  </si>
  <si>
    <t>1.155000</t>
  </si>
  <si>
    <t>276.750000</t>
  </si>
  <si>
    <t>1008.500000</t>
  </si>
  <si>
    <t>2.000500</t>
  </si>
  <si>
    <t>27.425000</t>
  </si>
  <si>
    <t>637.750000</t>
  </si>
  <si>
    <t>13986.850000</t>
  </si>
  <si>
    <t>3977.600000</t>
  </si>
  <si>
    <t>3607.460000</t>
  </si>
  <si>
    <t>10592.000000</t>
  </si>
  <si>
    <t>53070.000000</t>
  </si>
  <si>
    <t>6941.200000</t>
  </si>
  <si>
    <t>1045.100000</t>
  </si>
  <si>
    <t>10.510000</t>
  </si>
  <si>
    <t>1085.850000</t>
  </si>
  <si>
    <t>31925.000000</t>
  </si>
  <si>
    <t>4.670000</t>
  </si>
  <si>
    <t>11193.500000</t>
  </si>
  <si>
    <t>236.400000</t>
  </si>
  <si>
    <t>20079.360000</t>
  </si>
  <si>
    <t>3986.400000</t>
  </si>
  <si>
    <t>15285.000000</t>
  </si>
  <si>
    <t>2499.160000</t>
  </si>
  <si>
    <t>1988.970000</t>
  </si>
  <si>
    <t>896.460000</t>
  </si>
  <si>
    <t>2365.500000</t>
  </si>
  <si>
    <t>2534.500000</t>
  </si>
  <si>
    <t>3071.300000</t>
  </si>
  <si>
    <t>352.175000</t>
  </si>
  <si>
    <t>146.830000</t>
  </si>
  <si>
    <t>64120.000000</t>
  </si>
  <si>
    <t>59400.000000</t>
  </si>
  <si>
    <t>2356.800000</t>
  </si>
  <si>
    <t>3866.000000</t>
  </si>
  <si>
    <t>16755.000000</t>
  </si>
  <si>
    <t>7081.250000</t>
  </si>
  <si>
    <t>5.270000</t>
  </si>
  <si>
    <t>1659.525000</t>
  </si>
  <si>
    <t>1797.510000</t>
  </si>
  <si>
    <t>902.250000</t>
  </si>
  <si>
    <t>598.780000</t>
  </si>
  <si>
    <t>64450.000000</t>
  </si>
  <si>
    <t>12.640000</t>
  </si>
  <si>
    <t>997.660000</t>
  </si>
  <si>
    <t>2206.125000</t>
  </si>
  <si>
    <t>2686.250000</t>
  </si>
  <si>
    <t>858.150000</t>
  </si>
  <si>
    <t>1080.265000</t>
  </si>
  <si>
    <t>1.410000</t>
  </si>
  <si>
    <t>719.000000</t>
  </si>
  <si>
    <t>750.880000</t>
  </si>
  <si>
    <t>7212.500000</t>
  </si>
  <si>
    <t>3.290000</t>
  </si>
  <si>
    <t>424.415000</t>
  </si>
  <si>
    <t>34802.225000</t>
  </si>
  <si>
    <t>4.225000</t>
  </si>
  <si>
    <t>1.860000</t>
  </si>
  <si>
    <t>439.110000</t>
  </si>
  <si>
    <t>5886.640000</t>
  </si>
  <si>
    <t>9986.400000</t>
  </si>
  <si>
    <t>899.745000</t>
  </si>
  <si>
    <t>7375.230000</t>
  </si>
  <si>
    <t>14697.200000</t>
  </si>
  <si>
    <t>779.525000</t>
  </si>
  <si>
    <t>6590.310000</t>
  </si>
  <si>
    <t>6616.500000</t>
  </si>
  <si>
    <t>25460.000000</t>
  </si>
  <si>
    <t>122412.500000</t>
  </si>
  <si>
    <t>0.780000</t>
  </si>
  <si>
    <t>927.300000</t>
  </si>
  <si>
    <t>1185.300000</t>
  </si>
  <si>
    <t>1339.650000</t>
  </si>
  <si>
    <t>25040.000000</t>
  </si>
  <si>
    <t>236.165000</t>
  </si>
  <si>
    <t>2.310000</t>
  </si>
  <si>
    <t>418.100000</t>
  </si>
  <si>
    <t>5662.500000</t>
  </si>
  <si>
    <t>1050.100000</t>
  </si>
  <si>
    <t>256.750000</t>
  </si>
  <si>
    <t>0.065500</t>
  </si>
  <si>
    <t>12230.000000</t>
  </si>
  <si>
    <t>19901.040000</t>
  </si>
  <si>
    <t>0.095000</t>
  </si>
  <si>
    <t>4.700000</t>
  </si>
  <si>
    <t>280.140000</t>
  </si>
  <si>
    <t>827.150000</t>
  </si>
  <si>
    <t>0.085500</t>
  </si>
  <si>
    <t>299.962500</t>
  </si>
  <si>
    <t>1114.950000</t>
  </si>
  <si>
    <t>916.600000</t>
  </si>
  <si>
    <t>75.950000</t>
  </si>
  <si>
    <t>118.440000</t>
  </si>
  <si>
    <t>220.875000</t>
  </si>
  <si>
    <t>1994.125000</t>
  </si>
  <si>
    <t>121.020000</t>
  </si>
  <si>
    <t>332.200000</t>
  </si>
  <si>
    <t>4228.800000</t>
  </si>
  <si>
    <t>6448.500000</t>
  </si>
  <si>
    <t>92.647500</t>
  </si>
  <si>
    <t>56.250000</t>
  </si>
  <si>
    <t>691.250000</t>
  </si>
  <si>
    <t>1102.250000</t>
  </si>
  <si>
    <t>5405.630000</t>
  </si>
  <si>
    <t>1617.500000</t>
  </si>
  <si>
    <t>3.720000</t>
  </si>
  <si>
    <t>1490.400000</t>
  </si>
  <si>
    <t>23453.100000</t>
  </si>
  <si>
    <t>1095.480000</t>
  </si>
  <si>
    <t>2.520000</t>
  </si>
  <si>
    <t>9335.000000</t>
  </si>
  <si>
    <t>17292.000000</t>
  </si>
  <si>
    <t>5819.220000</t>
  </si>
  <si>
    <t>5498.350000</t>
  </si>
  <si>
    <t>1988.960000</t>
  </si>
  <si>
    <t>728.365000</t>
  </si>
  <si>
    <t>1043.750000</t>
  </si>
  <si>
    <t>4912.635000</t>
  </si>
  <si>
    <t>583.665000</t>
  </si>
  <si>
    <t>3.860000</t>
  </si>
  <si>
    <t>528.555000</t>
  </si>
  <si>
    <t>630.195000</t>
  </si>
  <si>
    <t>2637.800000</t>
  </si>
  <si>
    <t>325.965000</t>
  </si>
  <si>
    <t>330.165000</t>
  </si>
  <si>
    <t>137.250000</t>
  </si>
  <si>
    <t>0.044000</t>
  </si>
  <si>
    <t>2.100000</t>
  </si>
  <si>
    <t>5300.250000</t>
  </si>
  <si>
    <t>3848.500000</t>
  </si>
  <si>
    <t>270.250000</t>
  </si>
  <si>
    <t>14064.000000</t>
  </si>
  <si>
    <t>1350.195000</t>
  </si>
  <si>
    <t>98.430000</t>
  </si>
  <si>
    <t>3236.500000</t>
  </si>
  <si>
    <t>8372.000000</t>
  </si>
  <si>
    <t>1714.500000</t>
  </si>
  <si>
    <t>418.980000</t>
  </si>
  <si>
    <t>1305.250000</t>
  </si>
  <si>
    <t>1543.875000</t>
  </si>
  <si>
    <t>42.457500</t>
  </si>
  <si>
    <t>1111.160000</t>
  </si>
  <si>
    <t>978.375000</t>
  </si>
  <si>
    <t>616.400000</t>
  </si>
  <si>
    <t>1027.305000</t>
  </si>
  <si>
    <t>13.150000</t>
  </si>
  <si>
    <t>0.930000</t>
  </si>
  <si>
    <t>842.100000</t>
  </si>
  <si>
    <t>5.095000</t>
  </si>
  <si>
    <t>88450.000000</t>
  </si>
  <si>
    <t>312.065000</t>
  </si>
  <si>
    <t>3123.500000</t>
  </si>
  <si>
    <t>194.435000</t>
  </si>
  <si>
    <t>4927.290000</t>
  </si>
  <si>
    <t>146.580000</t>
  </si>
  <si>
    <t>9742.460000</t>
  </si>
  <si>
    <t>444.155500</t>
  </si>
  <si>
    <t>1287.540000</t>
  </si>
  <si>
    <t>5286.960000</t>
  </si>
  <si>
    <t>1286.140000</t>
  </si>
  <si>
    <t>16.965000</t>
  </si>
  <si>
    <t>100.625000</t>
  </si>
  <si>
    <t>1779.380000</t>
  </si>
  <si>
    <t>47610.000000</t>
  </si>
  <si>
    <t>2.060000</t>
  </si>
  <si>
    <t>1314.050000</t>
  </si>
  <si>
    <t>5440.400000</t>
  </si>
  <si>
    <t>1083.500000</t>
  </si>
  <si>
    <t>6729.000000</t>
  </si>
  <si>
    <t>513.080000</t>
  </si>
  <si>
    <t>6.205000</t>
  </si>
  <si>
    <t>2049.600000</t>
  </si>
  <si>
    <t>1656.800000</t>
  </si>
  <si>
    <t>5.990000</t>
  </si>
  <si>
    <t>4.130000</t>
  </si>
  <si>
    <t>4634.450000</t>
  </si>
  <si>
    <t>7237.950000</t>
  </si>
  <si>
    <t>12961.950000</t>
  </si>
  <si>
    <t>1588.750000</t>
  </si>
  <si>
    <t>1527.225000</t>
  </si>
  <si>
    <t>2479.115000</t>
  </si>
  <si>
    <t>583.700000</t>
  </si>
  <si>
    <t>1.560000</t>
  </si>
  <si>
    <t>8341.500000</t>
  </si>
  <si>
    <t>390.195000</t>
  </si>
  <si>
    <t>1865.500000</t>
  </si>
  <si>
    <t>709.845000</t>
  </si>
  <si>
    <t>1975.475000</t>
  </si>
  <si>
    <t>981.455000</t>
  </si>
  <si>
    <t>1.610000</t>
  </si>
  <si>
    <t>2.220000</t>
  </si>
  <si>
    <t>1370.695000</t>
  </si>
  <si>
    <t>1.920000</t>
  </si>
  <si>
    <t>5236.500000</t>
  </si>
  <si>
    <t>949.365000</t>
  </si>
  <si>
    <t>50.390000</t>
  </si>
  <si>
    <t>160.090000</t>
  </si>
  <si>
    <t>4.040000</t>
  </si>
  <si>
    <t>189.250000</t>
  </si>
  <si>
    <t>301.135000</t>
  </si>
  <si>
    <t>495.320000</t>
  </si>
  <si>
    <t>491.250000</t>
  </si>
  <si>
    <t>666.435000</t>
  </si>
  <si>
    <t>3.650000</t>
  </si>
  <si>
    <t>417.400000</t>
  </si>
  <si>
    <t>886.620000</t>
  </si>
  <si>
    <t>1998.750000</t>
  </si>
  <si>
    <t>508.860000</t>
  </si>
  <si>
    <t>2931.500000</t>
  </si>
  <si>
    <t>1.345000</t>
  </si>
  <si>
    <t>710.755000</t>
  </si>
  <si>
    <t>8298.225000</t>
  </si>
  <si>
    <t>24546.000000</t>
  </si>
  <si>
    <t>2307.750000</t>
  </si>
  <si>
    <t>1469.200000</t>
  </si>
  <si>
    <t>2373.920000</t>
  </si>
  <si>
    <t>120960.000000</t>
  </si>
  <si>
    <t>98.250000</t>
  </si>
  <si>
    <t>473.200000</t>
  </si>
  <si>
    <t>5.160000</t>
  </si>
  <si>
    <t>113.125000</t>
  </si>
  <si>
    <t>25074.300000</t>
  </si>
  <si>
    <t>2738.500000</t>
  </si>
  <si>
    <t>638.600000</t>
  </si>
  <si>
    <t>2697.500000</t>
  </si>
  <si>
    <t>841.185000</t>
  </si>
  <si>
    <t>1200.455000</t>
  </si>
  <si>
    <t>32.380000</t>
  </si>
  <si>
    <t>253.737000</t>
  </si>
  <si>
    <t>270.940000</t>
  </si>
  <si>
    <t>135.344500</t>
  </si>
  <si>
    <t>233.050000</t>
  </si>
  <si>
    <t>106.320000</t>
  </si>
  <si>
    <t>200.300000</t>
  </si>
  <si>
    <t>1685.250000</t>
  </si>
  <si>
    <t>211.881500</t>
  </si>
  <si>
    <t>495.117000</t>
  </si>
  <si>
    <t>235.152500</t>
  </si>
  <si>
    <t>516.165000</t>
  </si>
  <si>
    <t>4439.600000</t>
  </si>
  <si>
    <t>233.020000</t>
  </si>
  <si>
    <t>1152.478000</t>
  </si>
  <si>
    <t>208.300000</t>
  </si>
  <si>
    <t>865.430000</t>
  </si>
  <si>
    <t>1240.155000</t>
  </si>
  <si>
    <t>1290.750000</t>
  </si>
  <si>
    <t>327.960000</t>
  </si>
  <si>
    <t>189.200000</t>
  </si>
  <si>
    <t>305.535000</t>
  </si>
  <si>
    <t>330.360000</t>
  </si>
  <si>
    <t>420.120000</t>
  </si>
  <si>
    <t>4215.885000</t>
  </si>
  <si>
    <t>5.750000</t>
  </si>
  <si>
    <t>8521.500000</t>
  </si>
  <si>
    <t>0.086000</t>
  </si>
  <si>
    <t>2775.370000</t>
  </si>
  <si>
    <t>11.950000</t>
  </si>
  <si>
    <t>1912.950000</t>
  </si>
  <si>
    <t>2884.050000</t>
  </si>
  <si>
    <t>2363.465000</t>
  </si>
  <si>
    <t>2664.500000</t>
  </si>
  <si>
    <t>10624.000000</t>
  </si>
  <si>
    <t>7.015000</t>
  </si>
  <si>
    <t>2432.140000</t>
  </si>
  <si>
    <t>6065.000000</t>
  </si>
  <si>
    <t>1696.130000</t>
  </si>
  <si>
    <t>2.840000</t>
  </si>
  <si>
    <t>5.000500</t>
  </si>
  <si>
    <t>1816.550000</t>
  </si>
  <si>
    <t>29460.000000</t>
  </si>
  <si>
    <t>0.040000</t>
  </si>
  <si>
    <t>5.175000</t>
  </si>
  <si>
    <t>6512.500000</t>
  </si>
  <si>
    <t>4.060000</t>
  </si>
  <si>
    <t>5737.375000</t>
  </si>
  <si>
    <t>761.100000</t>
  </si>
  <si>
    <t>2.970000</t>
  </si>
  <si>
    <t>2.460000</t>
  </si>
  <si>
    <t>4750.475000</t>
  </si>
  <si>
    <t>4984.800000</t>
  </si>
  <si>
    <t>17868.050000</t>
  </si>
  <si>
    <t>1.605000</t>
  </si>
  <si>
    <t>2847.500000</t>
  </si>
  <si>
    <t>5639.000000</t>
  </si>
  <si>
    <t>21229.250000</t>
  </si>
  <si>
    <t>121834.750000</t>
  </si>
  <si>
    <t>8037.500000</t>
  </si>
  <si>
    <t>675.100000</t>
  </si>
  <si>
    <t>1073.775000</t>
  </si>
  <si>
    <t>9455.935000</t>
  </si>
  <si>
    <t>3197.950000</t>
  </si>
  <si>
    <t>10718.000000</t>
  </si>
  <si>
    <t>292.410000</t>
  </si>
  <si>
    <t>2156.500000</t>
  </si>
  <si>
    <t>0.215000</t>
  </si>
  <si>
    <t>14.320000</t>
  </si>
  <si>
    <t>25517.350000</t>
  </si>
  <si>
    <t>1517.600000</t>
  </si>
  <si>
    <t>3526.280000</t>
  </si>
  <si>
    <t>169.260000</t>
  </si>
  <si>
    <t>3.100000</t>
  </si>
  <si>
    <t>4899.220000</t>
  </si>
  <si>
    <t>338.180000</t>
  </si>
  <si>
    <t>8.750000</t>
  </si>
  <si>
    <t>3782.500000</t>
  </si>
  <si>
    <t>1470.750000</t>
  </si>
  <si>
    <t>573.900000</t>
  </si>
  <si>
    <t>9656.500000</t>
  </si>
  <si>
    <t>1990.500000</t>
  </si>
  <si>
    <t>1148.140000</t>
  </si>
  <si>
    <t>715.630000</t>
  </si>
  <si>
    <t>827.200000</t>
  </si>
  <si>
    <t>197.030000</t>
  </si>
  <si>
    <t>519.230000</t>
  </si>
  <si>
    <t>476.435000</t>
  </si>
  <si>
    <t>5889.050000</t>
  </si>
  <si>
    <t>3.800000</t>
  </si>
  <si>
    <t>2117.500000</t>
  </si>
  <si>
    <t>116.155000</t>
  </si>
  <si>
    <t>2086.500000</t>
  </si>
  <si>
    <t>2607.275000</t>
  </si>
  <si>
    <t>275.240000</t>
  </si>
  <si>
    <t>612.850000</t>
  </si>
  <si>
    <t>98.400000</t>
  </si>
  <si>
    <t>3427.000000</t>
  </si>
  <si>
    <t>536.690000</t>
  </si>
  <si>
    <t>169.730000</t>
  </si>
  <si>
    <t>2958.750000</t>
  </si>
  <si>
    <t>1160.725000</t>
  </si>
  <si>
    <t>101.150000</t>
  </si>
  <si>
    <t>98.260000</t>
  </si>
  <si>
    <t>557.280000</t>
  </si>
  <si>
    <t>329.225000</t>
  </si>
  <si>
    <t>5739.700000</t>
  </si>
  <si>
    <t>1710.250000</t>
  </si>
  <si>
    <t>5395.000000</t>
  </si>
  <si>
    <t>961.800000</t>
  </si>
  <si>
    <t>2219.700000</t>
  </si>
  <si>
    <t>1.450000</t>
  </si>
  <si>
    <t>1993.600000</t>
  </si>
  <si>
    <t>1192.800000</t>
  </si>
  <si>
    <t>8478.000000</t>
  </si>
  <si>
    <t>2969.050000</t>
  </si>
  <si>
    <t>1040.050000</t>
  </si>
  <si>
    <t>305.500000</t>
  </si>
  <si>
    <t>1023.400000</t>
  </si>
  <si>
    <t>979.050000</t>
  </si>
  <si>
    <t>398.250000</t>
  </si>
  <si>
    <t>1881.285000</t>
  </si>
  <si>
    <t>388.275000</t>
  </si>
  <si>
    <t>354.750000</t>
  </si>
  <si>
    <t>982.940000</t>
  </si>
  <si>
    <t>636.130000</t>
  </si>
  <si>
    <t>24783.540000</t>
  </si>
  <si>
    <t>434.850000</t>
  </si>
  <si>
    <t>284.550000</t>
  </si>
  <si>
    <t>1046.180000</t>
  </si>
  <si>
    <t>633.800000</t>
  </si>
  <si>
    <t>3718.875000</t>
  </si>
  <si>
    <t>10.025000</t>
  </si>
  <si>
    <t>1366.250000</t>
  </si>
  <si>
    <t>683.865000</t>
  </si>
  <si>
    <t>2347.000000</t>
  </si>
  <si>
    <t>9012.000000</t>
  </si>
  <si>
    <t>9362.500000</t>
  </si>
  <si>
    <t>3228.750000</t>
  </si>
  <si>
    <t>4775.500000</t>
  </si>
  <si>
    <t>16838.860000</t>
  </si>
  <si>
    <t>3706.235000</t>
  </si>
  <si>
    <t>485.550000</t>
  </si>
  <si>
    <t>184.380000</t>
  </si>
  <si>
    <t>36.660000</t>
  </si>
  <si>
    <t>63.037500</t>
  </si>
  <si>
    <t>2218.508000</t>
  </si>
  <si>
    <t>1374.132000</t>
  </si>
  <si>
    <t>1303.982500</t>
  </si>
  <si>
    <t>998.061000</t>
  </si>
  <si>
    <t>145.620000</t>
  </si>
  <si>
    <t>1861.275000</t>
  </si>
  <si>
    <t>327.480000</t>
  </si>
  <si>
    <t>8185.710000</t>
  </si>
  <si>
    <t>1123.760000</t>
  </si>
  <si>
    <t>9592.500000</t>
  </si>
  <si>
    <t>209.160000</t>
  </si>
  <si>
    <t>26.500000</t>
  </si>
  <si>
    <t>6083.045000</t>
  </si>
  <si>
    <t>340.605000</t>
  </si>
  <si>
    <t>2495.080000</t>
  </si>
  <si>
    <t>38629.500000</t>
  </si>
  <si>
    <t>757.265000</t>
  </si>
  <si>
    <t>6124.800000</t>
  </si>
  <si>
    <t>1037.610000</t>
  </si>
  <si>
    <t>1654.900000</t>
  </si>
  <si>
    <t>684.200000</t>
  </si>
  <si>
    <t>345.115000</t>
  </si>
  <si>
    <t>373.555000</t>
  </si>
  <si>
    <t>1948.660000</t>
  </si>
  <si>
    <t>1.780000</t>
  </si>
  <si>
    <t>336.340000</t>
  </si>
  <si>
    <t>916.800000</t>
  </si>
  <si>
    <t>17.130000</t>
  </si>
  <si>
    <t>335.270000</t>
  </si>
  <si>
    <t>648.340000</t>
  </si>
  <si>
    <t>585.390000</t>
  </si>
  <si>
    <t>0.320000</t>
  </si>
  <si>
    <t>5096.250000</t>
  </si>
  <si>
    <t>531.700000</t>
  </si>
  <si>
    <t>1028.200000</t>
  </si>
  <si>
    <t>2008.800000</t>
  </si>
  <si>
    <t>2020.150000</t>
  </si>
  <si>
    <t>1077.360000</t>
  </si>
  <si>
    <t>972.750000</t>
  </si>
  <si>
    <t>25978.000000</t>
  </si>
  <si>
    <t>534.750000</t>
  </si>
  <si>
    <t>410.825000</t>
  </si>
  <si>
    <t>68.250000</t>
  </si>
  <si>
    <t>0.500500</t>
  </si>
  <si>
    <t>7952.000000</t>
  </si>
  <si>
    <t>5.195000</t>
  </si>
  <si>
    <t>3.920000</t>
  </si>
  <si>
    <t>1.060000</t>
  </si>
  <si>
    <t>527.375000</t>
  </si>
  <si>
    <t>0.105500</t>
  </si>
  <si>
    <t>8.530000</t>
  </si>
  <si>
    <t>819.525000</t>
  </si>
  <si>
    <t>650.435000</t>
  </si>
  <si>
    <t>4063.485000</t>
  </si>
  <si>
    <t>76.140000</t>
  </si>
  <si>
    <t>211.830000</t>
  </si>
  <si>
    <t>529.165000</t>
  </si>
  <si>
    <t>967.650000</t>
  </si>
  <si>
    <t>603.455000</t>
  </si>
  <si>
    <t>8.810000</t>
  </si>
  <si>
    <t>3755.000000</t>
  </si>
  <si>
    <t>15.400000</t>
  </si>
  <si>
    <t>7806.000000</t>
  </si>
  <si>
    <t>3173.900000</t>
  </si>
  <si>
    <t>542.775000</t>
  </si>
  <si>
    <t>514.350000</t>
  </si>
  <si>
    <t>17262.660000</t>
  </si>
  <si>
    <t>9725.400000</t>
  </si>
  <si>
    <t>3763.400000</t>
  </si>
  <si>
    <t>952.425000</t>
  </si>
  <si>
    <t>0.660000</t>
  </si>
  <si>
    <t>0.025000</t>
  </si>
  <si>
    <t>24425.765000</t>
  </si>
  <si>
    <t>1505.430000</t>
  </si>
  <si>
    <t>653.130000</t>
  </si>
  <si>
    <t>760.025000</t>
  </si>
  <si>
    <t>1361.120000</t>
  </si>
  <si>
    <t>1543.480000</t>
  </si>
  <si>
    <t>170.640000</t>
  </si>
  <si>
    <t>0.830000</t>
  </si>
  <si>
    <t>11460.000000</t>
  </si>
  <si>
    <t>2921.200000</t>
  </si>
  <si>
    <t>82.205000</t>
  </si>
  <si>
    <t>2786.000000</t>
  </si>
  <si>
    <t>1267.980000</t>
  </si>
  <si>
    <t>8862.500000</t>
  </si>
  <si>
    <t>6822.000000</t>
  </si>
  <si>
    <t>10104.500000</t>
  </si>
  <si>
    <t>1540.325000</t>
  </si>
  <si>
    <t>20992.500000</t>
  </si>
  <si>
    <t>191.400000</t>
  </si>
  <si>
    <t>1129.415000</t>
  </si>
  <si>
    <t>506.510000</t>
  </si>
  <si>
    <t>133.945000</t>
  </si>
  <si>
    <t>1335.750000</t>
  </si>
  <si>
    <t>1065.250000</t>
  </si>
  <si>
    <t>405.380000</t>
  </si>
  <si>
    <t>2957.400000</t>
  </si>
  <si>
    <t>89925.000000</t>
  </si>
  <si>
    <t>85550.000000</t>
  </si>
  <si>
    <t>10.600000</t>
  </si>
  <si>
    <t>2708.820000</t>
  </si>
  <si>
    <t>5602.750000</t>
  </si>
  <si>
    <t>0.800500</t>
  </si>
  <si>
    <t>71.710000</t>
  </si>
  <si>
    <t>1175.130000</t>
  </si>
  <si>
    <t>2.750000</t>
  </si>
  <si>
    <t>12.775000</t>
  </si>
  <si>
    <t>3586.490000</t>
  </si>
  <si>
    <t>1070.700000</t>
  </si>
  <si>
    <t>1480.250000</t>
  </si>
  <si>
    <t>123.992500</t>
  </si>
  <si>
    <t>11570.000000</t>
  </si>
  <si>
    <t>13575.200000</t>
  </si>
  <si>
    <t>5570.900000</t>
  </si>
  <si>
    <t>315.060000</t>
  </si>
  <si>
    <t>344.120000</t>
  </si>
  <si>
    <t>70.007000</t>
  </si>
  <si>
    <t>635.160000</t>
  </si>
  <si>
    <t>105.725000</t>
  </si>
  <si>
    <t>2919.000000</t>
  </si>
  <si>
    <t>5596.865000</t>
  </si>
  <si>
    <t>2895.900000</t>
  </si>
  <si>
    <t>612.305000</t>
  </si>
  <si>
    <t>1761.750000</t>
  </si>
  <si>
    <t>1.452000</t>
  </si>
  <si>
    <t>189.500000</t>
  </si>
  <si>
    <t>4347.500000</t>
  </si>
  <si>
    <t>2834.650000</t>
  </si>
  <si>
    <t>532.900000</t>
  </si>
  <si>
    <t>1002.780000</t>
  </si>
  <si>
    <t>242.960000</t>
  </si>
  <si>
    <t>1992.870000</t>
  </si>
  <si>
    <t>24480.000000</t>
  </si>
  <si>
    <t>23124.000000</t>
  </si>
  <si>
    <t>3961.800000</t>
  </si>
  <si>
    <t>562.385000</t>
  </si>
  <si>
    <t>1094.275000</t>
  </si>
  <si>
    <t>1378.200000</t>
  </si>
  <si>
    <t>1601.000000</t>
  </si>
  <si>
    <t>305.160000</t>
  </si>
  <si>
    <t>45815.000000</t>
  </si>
  <si>
    <t>31560.000000</t>
  </si>
  <si>
    <t>22280.000000</t>
  </si>
  <si>
    <t>26230.000000</t>
  </si>
  <si>
    <t>2181.500000</t>
  </si>
  <si>
    <t>1206.580000</t>
  </si>
  <si>
    <t>1308.720000</t>
  </si>
  <si>
    <t>692.860000</t>
  </si>
  <si>
    <t>1970.985000</t>
  </si>
  <si>
    <t>1.500500</t>
  </si>
  <si>
    <t>1802.760000</t>
  </si>
  <si>
    <t>1326.555000</t>
  </si>
  <si>
    <t>2053.835000</t>
  </si>
  <si>
    <t>1408.200000</t>
  </si>
  <si>
    <t>0.600500</t>
  </si>
  <si>
    <t>1011.050000</t>
  </si>
  <si>
    <t>8920.610000</t>
  </si>
  <si>
    <t>179.500000</t>
  </si>
  <si>
    <t>1093.500000</t>
  </si>
  <si>
    <t>628.750000</t>
  </si>
  <si>
    <t>1010.400000</t>
  </si>
  <si>
    <t>60369.495000</t>
  </si>
  <si>
    <t>3.990000</t>
  </si>
  <si>
    <t>455.175000</t>
  </si>
  <si>
    <t>1680.070000</t>
  </si>
  <si>
    <t>620.155000</t>
  </si>
  <si>
    <t>32.340000</t>
  </si>
  <si>
    <t>1522.410000</t>
  </si>
  <si>
    <t>3172.500000</t>
  </si>
  <si>
    <t>627.250000</t>
  </si>
  <si>
    <t>5161.755000</t>
  </si>
  <si>
    <t>201.375000</t>
  </si>
  <si>
    <t>286.020000</t>
  </si>
  <si>
    <t>30.620000</t>
  </si>
  <si>
    <t>5563.675000</t>
  </si>
  <si>
    <t>856.800000</t>
  </si>
  <si>
    <t>1162.680000</t>
  </si>
  <si>
    <t>4731.000000</t>
  </si>
  <si>
    <t>159.440000</t>
  </si>
  <si>
    <t>497.470000</t>
  </si>
  <si>
    <t>292.200000</t>
  </si>
  <si>
    <t>231.330000</t>
  </si>
  <si>
    <t>9064.000000</t>
  </si>
  <si>
    <t>4173.140000</t>
  </si>
  <si>
    <t>16659.500000</t>
  </si>
  <si>
    <t>1882.340000</t>
  </si>
  <si>
    <t>89004.435000</t>
  </si>
  <si>
    <t>11063.000000</t>
  </si>
  <si>
    <t>2463.900000</t>
  </si>
  <si>
    <t>6347.500000</t>
  </si>
  <si>
    <t>1003.300000</t>
  </si>
  <si>
    <t>8402.125000</t>
  </si>
  <si>
    <t>555.700000</t>
  </si>
  <si>
    <t>4192.000000</t>
  </si>
  <si>
    <t>126260.000000</t>
  </si>
  <si>
    <t>94550.000000</t>
  </si>
  <si>
    <t>497.670000</t>
  </si>
  <si>
    <t>164.100000</t>
  </si>
  <si>
    <t>313.030000</t>
  </si>
  <si>
    <t>25415.000000</t>
  </si>
  <si>
    <t>1383.125000</t>
  </si>
  <si>
    <t>296.750000</t>
  </si>
  <si>
    <t>16979.768000</t>
  </si>
  <si>
    <t>962.342000</t>
  </si>
  <si>
    <t>438.550000</t>
  </si>
  <si>
    <t>966.435000</t>
  </si>
  <si>
    <t>194.900000</t>
  </si>
  <si>
    <t>216.600000</t>
  </si>
  <si>
    <t>91.689500</t>
  </si>
  <si>
    <t>630.300000</t>
  </si>
  <si>
    <t>995.877000</t>
  </si>
  <si>
    <t>1293.451000</t>
  </si>
  <si>
    <t>1658.000000</t>
  </si>
  <si>
    <t>30345.000000</t>
  </si>
  <si>
    <t>91.245000</t>
  </si>
  <si>
    <t>73.440000</t>
  </si>
  <si>
    <t>4776.500000</t>
  </si>
  <si>
    <t>653.900000</t>
  </si>
  <si>
    <t>518.100000</t>
  </si>
  <si>
    <t>30550.000000</t>
  </si>
  <si>
    <t>549.450000</t>
  </si>
  <si>
    <t>561.875000</t>
  </si>
  <si>
    <t>9339.000000</t>
  </si>
  <si>
    <t>1131.820000</t>
  </si>
  <si>
    <t>4.555000</t>
  </si>
  <si>
    <t>153.020000</t>
  </si>
  <si>
    <t>867.500000</t>
  </si>
  <si>
    <t>481.800000</t>
  </si>
  <si>
    <t>75.130000</t>
  </si>
  <si>
    <t>531.250000</t>
  </si>
  <si>
    <t>2274.750000</t>
  </si>
  <si>
    <t>4115.250000</t>
  </si>
  <si>
    <t>0.185000</t>
  </si>
  <si>
    <t>1952.625000</t>
  </si>
  <si>
    <t>320.500000</t>
  </si>
  <si>
    <t>204.160000</t>
  </si>
  <si>
    <t>13383.560000</t>
  </si>
  <si>
    <t>59.590000</t>
  </si>
  <si>
    <t>395.740000</t>
  </si>
  <si>
    <t>67.875000</t>
  </si>
  <si>
    <t>2139.555000</t>
  </si>
  <si>
    <t>15273.600000</t>
  </si>
  <si>
    <t>2027.620000</t>
  </si>
  <si>
    <t>2297.560000</t>
  </si>
  <si>
    <t>82.750000</t>
  </si>
  <si>
    <t>1116.210000</t>
  </si>
  <si>
    <t>4156.250000</t>
  </si>
  <si>
    <t>994.700000</t>
  </si>
  <si>
    <t>1402.850000</t>
  </si>
  <si>
    <t>1457.450000</t>
  </si>
  <si>
    <t>1350.090000</t>
  </si>
  <si>
    <t>3221.750000</t>
  </si>
  <si>
    <t>1064.800000</t>
  </si>
  <si>
    <t>39.050000</t>
  </si>
  <si>
    <t>208.945000</t>
  </si>
  <si>
    <t>700.858500</t>
  </si>
  <si>
    <t>7693.000000</t>
  </si>
  <si>
    <t>314.930000</t>
  </si>
  <si>
    <t>1889.664000</t>
  </si>
  <si>
    <t>5797.710000</t>
  </si>
  <si>
    <t>289.308500</t>
  </si>
  <si>
    <t>10676.000000</t>
  </si>
  <si>
    <t>405.650000</t>
  </si>
  <si>
    <t>84.975000</t>
  </si>
  <si>
    <t>297.775000</t>
  </si>
  <si>
    <t>797.450000</t>
  </si>
  <si>
    <t>789.946500</t>
  </si>
  <si>
    <t>629.066000</t>
  </si>
  <si>
    <t>1158.325500</t>
  </si>
  <si>
    <t>779.480000</t>
  </si>
  <si>
    <t>395.625000</t>
  </si>
  <si>
    <t>236.200000</t>
  </si>
  <si>
    <t>99.927000</t>
  </si>
  <si>
    <t>146.395000</t>
  </si>
  <si>
    <t>8315.211000</t>
  </si>
  <si>
    <t>479.024000</t>
  </si>
  <si>
    <t>14745.000000</t>
  </si>
  <si>
    <t>229.845000</t>
  </si>
  <si>
    <t>223.261500</t>
  </si>
  <si>
    <t>313.325000</t>
  </si>
  <si>
    <t>12302.880000</t>
  </si>
  <si>
    <t>1050.110000</t>
  </si>
  <si>
    <t>704.220000</t>
  </si>
  <si>
    <t>622.630000</t>
  </si>
  <si>
    <t>109.185000</t>
  </si>
  <si>
    <t>44344.000000</t>
  </si>
  <si>
    <t>1240.800000</t>
  </si>
  <si>
    <t>3034.040000</t>
  </si>
  <si>
    <t>195.360000</t>
  </si>
  <si>
    <t>4654.500000</t>
  </si>
  <si>
    <t>5281.350000</t>
  </si>
  <si>
    <t>14865.600000</t>
  </si>
  <si>
    <t>653.500000</t>
  </si>
  <si>
    <t>4.505000</t>
  </si>
  <si>
    <t>8.260000</t>
  </si>
  <si>
    <t>236.940000</t>
  </si>
  <si>
    <t>2594.620000</t>
  </si>
  <si>
    <t>6943.690000</t>
  </si>
  <si>
    <t>761.140000</t>
  </si>
  <si>
    <t>1577.250000</t>
  </si>
  <si>
    <t>1779.200000</t>
  </si>
  <si>
    <t>19922.500000</t>
  </si>
  <si>
    <t>2409.245000</t>
  </si>
  <si>
    <t>205710.000000</t>
  </si>
  <si>
    <t>2930.545000</t>
  </si>
  <si>
    <t>1588.880000</t>
  </si>
  <si>
    <t>14202.650000</t>
  </si>
  <si>
    <t>4698.870000</t>
  </si>
  <si>
    <t>4490.910000</t>
  </si>
  <si>
    <t>347100.000000</t>
  </si>
  <si>
    <t>1538.265000</t>
  </si>
  <si>
    <t>1508.750000</t>
  </si>
  <si>
    <t>2787.500000</t>
  </si>
  <si>
    <t>11092.500000</t>
  </si>
  <si>
    <t>1421.420000</t>
  </si>
  <si>
    <t>1491.850000</t>
  </si>
  <si>
    <t>2860.165000</t>
  </si>
  <si>
    <t>402.595000</t>
  </si>
  <si>
    <t>3944.160000</t>
  </si>
  <si>
    <t>1.540000</t>
  </si>
  <si>
    <t>6133.500000</t>
  </si>
  <si>
    <t>773.525000</t>
  </si>
  <si>
    <t>0.730000</t>
  </si>
  <si>
    <t>163.740000</t>
  </si>
  <si>
    <t>4392.990000</t>
  </si>
  <si>
    <t>13617.500000</t>
  </si>
  <si>
    <t>35327.320000</t>
  </si>
  <si>
    <t>254.720000</t>
  </si>
  <si>
    <t>14357.000000</t>
  </si>
  <si>
    <t>10984.285000</t>
  </si>
  <si>
    <t>50.005000</t>
  </si>
  <si>
    <t>2.480000</t>
  </si>
  <si>
    <t>453.600000</t>
  </si>
  <si>
    <t>8.220000</t>
  </si>
  <si>
    <t>1358.250000</t>
  </si>
  <si>
    <t>2017.680000</t>
  </si>
  <si>
    <t>11334.000000</t>
  </si>
  <si>
    <t>3301.320000</t>
  </si>
  <si>
    <t>1353.320000</t>
  </si>
  <si>
    <t>13902.780000</t>
  </si>
  <si>
    <t>11375.000000</t>
  </si>
  <si>
    <t>5337.500000</t>
  </si>
  <si>
    <t>148065.000000</t>
  </si>
  <si>
    <t>683.375000</t>
  </si>
  <si>
    <t>2321.500000</t>
  </si>
  <si>
    <t>633.315000</t>
  </si>
  <si>
    <t>10488.100000</t>
  </si>
  <si>
    <t>5452.750000</t>
  </si>
  <si>
    <t>404.670000</t>
  </si>
  <si>
    <t>703.010000</t>
  </si>
  <si>
    <t>5.060000</t>
  </si>
  <si>
    <t>5497.345000</t>
  </si>
  <si>
    <t>5013.270000</t>
  </si>
  <si>
    <t>7713.750000</t>
  </si>
  <si>
    <t>3.690000</t>
  </si>
  <si>
    <t>210.480000</t>
  </si>
  <si>
    <t>263.400000</t>
  </si>
  <si>
    <t>0.410000</t>
  </si>
  <si>
    <t>146.120000</t>
  </si>
  <si>
    <t>1.635000</t>
  </si>
  <si>
    <t>39.900000</t>
  </si>
  <si>
    <t>220.150000</t>
  </si>
  <si>
    <t>16392.500000</t>
  </si>
  <si>
    <t>6.560000</t>
  </si>
  <si>
    <t>2004.300000</t>
  </si>
  <si>
    <t>1878.750000</t>
  </si>
  <si>
    <t>576.915000</t>
  </si>
  <si>
    <t>305.250000</t>
  </si>
  <si>
    <t>3744.000000</t>
  </si>
  <si>
    <t>6.430000</t>
  </si>
  <si>
    <t>400.155000</t>
  </si>
  <si>
    <t>56.600000</t>
  </si>
  <si>
    <t>75.720000</t>
  </si>
  <si>
    <t>821.400000</t>
  </si>
  <si>
    <t>14462.640000</t>
  </si>
  <si>
    <t>835.950000</t>
  </si>
  <si>
    <t>292.120000</t>
  </si>
  <si>
    <t>9147.500000</t>
  </si>
  <si>
    <t>7716.400000</t>
  </si>
  <si>
    <t>0.690000</t>
  </si>
  <si>
    <t>850.170000</t>
  </si>
  <si>
    <t>629.980000</t>
  </si>
  <si>
    <t>23366.000000</t>
  </si>
  <si>
    <t>18.580000</t>
  </si>
  <si>
    <t>712.800000</t>
  </si>
  <si>
    <t>125.125000</t>
  </si>
  <si>
    <t>14690.000000</t>
  </si>
  <si>
    <t>586.095000</t>
  </si>
  <si>
    <t>1233.375000</t>
  </si>
  <si>
    <t>1238.500000</t>
  </si>
  <si>
    <t>2237.000000</t>
  </si>
  <si>
    <t>10101.000000</t>
  </si>
  <si>
    <t>1.775000</t>
  </si>
  <si>
    <t>4921.850000</t>
  </si>
  <si>
    <t>770.575000</t>
  </si>
  <si>
    <t>4066.540000</t>
  </si>
  <si>
    <t>421.830000</t>
  </si>
  <si>
    <t>487.315000</t>
  </si>
  <si>
    <t>11296.000000</t>
  </si>
  <si>
    <t>2.215000</t>
  </si>
  <si>
    <t>77.658000</t>
  </si>
  <si>
    <t>25470.000000</t>
  </si>
  <si>
    <t>31797.500000</t>
  </si>
  <si>
    <t>3.730000</t>
  </si>
  <si>
    <t>2441.255000</t>
  </si>
  <si>
    <t>2.625000</t>
  </si>
  <si>
    <t>2029.630000</t>
  </si>
  <si>
    <t>17540.000000</t>
  </si>
  <si>
    <t>61.105000</t>
  </si>
  <si>
    <t>149.160000</t>
  </si>
  <si>
    <t>1156.250000</t>
  </si>
  <si>
    <t>573.250000</t>
  </si>
  <si>
    <t>686.480000</t>
  </si>
  <si>
    <t>6948.800000</t>
  </si>
  <si>
    <t>417.900000</t>
  </si>
  <si>
    <t>273.245000</t>
  </si>
  <si>
    <t>2512.500000</t>
  </si>
  <si>
    <t>152.700000</t>
  </si>
  <si>
    <t>22516.525000</t>
  </si>
  <si>
    <t>53.130000</t>
  </si>
  <si>
    <t>2756.040000</t>
  </si>
  <si>
    <t>300.240000</t>
  </si>
  <si>
    <t>2657.500000</t>
  </si>
  <si>
    <t>1592.500000</t>
  </si>
  <si>
    <t>8896.580000</t>
  </si>
  <si>
    <t>39802.210000</t>
  </si>
  <si>
    <t>40098.500000</t>
  </si>
  <si>
    <t>31514.540000</t>
  </si>
  <si>
    <t>2670.200000</t>
  </si>
  <si>
    <t>1611.270000</t>
  </si>
  <si>
    <t>1.010000</t>
  </si>
  <si>
    <t>1636.500000</t>
  </si>
  <si>
    <t>2486.500000</t>
  </si>
  <si>
    <t>3701.000000</t>
  </si>
  <si>
    <t>198.990000</t>
  </si>
  <si>
    <t>2285.050000</t>
  </si>
  <si>
    <t>99737.000000</t>
  </si>
  <si>
    <t>9.725000</t>
  </si>
  <si>
    <t>560.595000</t>
  </si>
  <si>
    <t>176.085000</t>
  </si>
  <si>
    <t>1892.250000</t>
  </si>
  <si>
    <t>1286.310000</t>
  </si>
  <si>
    <t>380.600000</t>
  </si>
  <si>
    <t>672.900000</t>
  </si>
  <si>
    <t>465.375000</t>
  </si>
  <si>
    <t>94.735000</t>
  </si>
  <si>
    <t>1218.500000</t>
  </si>
  <si>
    <t>530.500000</t>
  </si>
  <si>
    <t>164.795000</t>
  </si>
  <si>
    <t>1041.700000</t>
  </si>
  <si>
    <t>1506.500000</t>
  </si>
  <si>
    <t>2.240000</t>
  </si>
  <si>
    <t>243.100000</t>
  </si>
  <si>
    <t>389.125000</t>
  </si>
  <si>
    <t>18897.360000</t>
  </si>
  <si>
    <t>370.400000</t>
  </si>
  <si>
    <t>4071.580000</t>
  </si>
  <si>
    <t>54750.000000</t>
  </si>
  <si>
    <t>20120.100000</t>
  </si>
  <si>
    <t>8561.300000</t>
  </si>
  <si>
    <t>6.960000</t>
  </si>
  <si>
    <t>1529.500000</t>
  </si>
  <si>
    <t>227.480000</t>
  </si>
  <si>
    <t>5855.000000</t>
  </si>
  <si>
    <t>10.002500</t>
  </si>
  <si>
    <t>0.087000</t>
  </si>
  <si>
    <t>7.160000</t>
  </si>
  <si>
    <t>5386.855000</t>
  </si>
  <si>
    <t>5.240000</t>
  </si>
  <si>
    <t>503.255000</t>
  </si>
  <si>
    <t>0.121000</t>
  </si>
  <si>
    <t>3446.500000</t>
  </si>
  <si>
    <t>2110.500000</t>
  </si>
  <si>
    <t>4435.150000</t>
  </si>
  <si>
    <t>993.605000</t>
  </si>
  <si>
    <t>2353.200000</t>
  </si>
  <si>
    <t>2200.675000</t>
  </si>
  <si>
    <t>8308.300000</t>
  </si>
  <si>
    <t>1708.500000</t>
  </si>
  <si>
    <t>10048.920000</t>
  </si>
  <si>
    <t>3462.500000</t>
  </si>
  <si>
    <t>3383.530000</t>
  </si>
  <si>
    <t>5545.280000</t>
  </si>
  <si>
    <t>3150.100000</t>
  </si>
  <si>
    <t>2758.500000</t>
  </si>
  <si>
    <t>0.054500</t>
  </si>
  <si>
    <t>473.250000</t>
  </si>
  <si>
    <t>192.570000</t>
  </si>
  <si>
    <t>1816.830000</t>
  </si>
  <si>
    <t>11298.000000</t>
  </si>
  <si>
    <t>258.900000</t>
  </si>
  <si>
    <t>8.290000</t>
  </si>
  <si>
    <t>285.450000</t>
  </si>
  <si>
    <t>105715.000000</t>
  </si>
  <si>
    <t>1109.750000</t>
  </si>
  <si>
    <t>718.850000</t>
  </si>
  <si>
    <t>1092.650000</t>
  </si>
  <si>
    <t>915.250000</t>
  </si>
  <si>
    <t>393.960000</t>
  </si>
  <si>
    <t>6185.200000</t>
  </si>
  <si>
    <t>1205.150000</t>
  </si>
  <si>
    <t>14663.000000</t>
  </si>
  <si>
    <t>1500.095000</t>
  </si>
  <si>
    <t>30121.800000</t>
  </si>
  <si>
    <t>1633.300000</t>
  </si>
  <si>
    <t>7.710000</t>
  </si>
  <si>
    <t>329.840000</t>
  </si>
  <si>
    <t>30.300000</t>
  </si>
  <si>
    <t>3965.700000</t>
  </si>
  <si>
    <t>4.380000</t>
  </si>
  <si>
    <t>6040.320000</t>
  </si>
  <si>
    <t>1777.000000</t>
  </si>
  <si>
    <t>5835.280000</t>
  </si>
  <si>
    <t>31502.435000</t>
  </si>
  <si>
    <t>554.040000</t>
  </si>
  <si>
    <t>3569.250000</t>
  </si>
  <si>
    <t>141370.000000</t>
  </si>
  <si>
    <t>15046.000000</t>
  </si>
  <si>
    <t>1163.400000</t>
  </si>
  <si>
    <t>1143.560000</t>
  </si>
  <si>
    <t>4262.800000</t>
  </si>
  <si>
    <t>1356.435000</t>
  </si>
  <si>
    <t>1397.490000</t>
  </si>
  <si>
    <t>886.740000</t>
  </si>
  <si>
    <t>6426.000000</t>
  </si>
  <si>
    <t>5199.000000</t>
  </si>
  <si>
    <t>3928.750000</t>
  </si>
  <si>
    <t>1299.600000</t>
  </si>
  <si>
    <t>38615.000000</t>
  </si>
  <si>
    <t>5912.000000</t>
  </si>
  <si>
    <t>674.200000</t>
  </si>
  <si>
    <t>3995.420000</t>
  </si>
  <si>
    <t>1500.015000</t>
  </si>
  <si>
    <t>8396.600000</t>
  </si>
  <si>
    <t>3769.950000</t>
  </si>
  <si>
    <t>2402.500000</t>
  </si>
  <si>
    <t>442.520000</t>
  </si>
  <si>
    <t>1389.200000</t>
  </si>
  <si>
    <t>585.900000</t>
  </si>
  <si>
    <t>2.405000</t>
  </si>
  <si>
    <t>561.200000</t>
  </si>
  <si>
    <t>1889.760000</t>
  </si>
  <si>
    <t>2415.700000</t>
  </si>
  <si>
    <t>2142.500000</t>
  </si>
  <si>
    <t>1205.495000</t>
  </si>
  <si>
    <t>268.655000</t>
  </si>
  <si>
    <t>1025.210000</t>
  </si>
  <si>
    <t>2023.525000</t>
  </si>
  <si>
    <t>0.715000</t>
  </si>
  <si>
    <t>348.190000</t>
  </si>
  <si>
    <t>707.250000</t>
  </si>
  <si>
    <t>43975.000000</t>
  </si>
  <si>
    <t>69840.000000</t>
  </si>
  <si>
    <t>37590.000000</t>
  </si>
  <si>
    <t>1973.530000</t>
  </si>
  <si>
    <t>312.400000</t>
  </si>
  <si>
    <t>20180.000000</t>
  </si>
  <si>
    <t>7413.705000</t>
  </si>
  <si>
    <t>20247.250000</t>
  </si>
  <si>
    <t>1118.700000</t>
  </si>
  <si>
    <t>1153.945000</t>
  </si>
  <si>
    <t>104700.000000</t>
  </si>
  <si>
    <t>90750.000000</t>
  </si>
  <si>
    <t>3519.020000</t>
  </si>
  <si>
    <t>1033.700000</t>
  </si>
  <si>
    <t>3037.000000</t>
  </si>
  <si>
    <t>23546.250000</t>
  </si>
  <si>
    <t>47.465000</t>
  </si>
  <si>
    <t>1248.720000</t>
  </si>
  <si>
    <t>4.305000</t>
  </si>
  <si>
    <t>1.640000</t>
  </si>
  <si>
    <t>600.060000</t>
  </si>
  <si>
    <t>1535.100000</t>
  </si>
  <si>
    <t>10.630000</t>
  </si>
  <si>
    <t>49.350000</t>
  </si>
  <si>
    <t>1012.920000</t>
  </si>
  <si>
    <t>1127.070000</t>
  </si>
  <si>
    <t>4.910000</t>
  </si>
  <si>
    <t>76.590000</t>
  </si>
  <si>
    <t>2866.020000</t>
  </si>
  <si>
    <t>1159.200000</t>
  </si>
  <si>
    <t>1283.355000</t>
  </si>
  <si>
    <t>44480.000000</t>
  </si>
  <si>
    <t>175.160000</t>
  </si>
  <si>
    <t>806.850000</t>
  </si>
  <si>
    <t>148260.000000</t>
  </si>
  <si>
    <t>33957.500000</t>
  </si>
  <si>
    <t>6.070000</t>
  </si>
  <si>
    <t>441.150000</t>
  </si>
  <si>
    <t>4146.000000</t>
  </si>
  <si>
    <t>3.815000</t>
  </si>
  <si>
    <t>3061.125000</t>
  </si>
  <si>
    <t>2506.250000</t>
  </si>
  <si>
    <t>458.020000</t>
  </si>
  <si>
    <t>6766.230000</t>
  </si>
  <si>
    <t>13.200000</t>
  </si>
  <si>
    <t>1.885000</t>
  </si>
  <si>
    <t>0.900500</t>
  </si>
  <si>
    <t>28432.040000</t>
  </si>
  <si>
    <t>5157.660000</t>
  </si>
  <si>
    <t>60.320000</t>
  </si>
  <si>
    <t>228.960000</t>
  </si>
  <si>
    <t>5045.250000</t>
  </si>
  <si>
    <t>3860.800000</t>
  </si>
  <si>
    <t>9007.000000</t>
  </si>
  <si>
    <t>3880.575000</t>
  </si>
  <si>
    <t>23912.000000</t>
  </si>
  <si>
    <t>16623.750000</t>
  </si>
  <si>
    <t>1869.200000</t>
  </si>
  <si>
    <t>10071.240000</t>
  </si>
  <si>
    <t>7868.000000</t>
  </si>
  <si>
    <t>6.015000</t>
  </si>
  <si>
    <t>2706.250000</t>
  </si>
  <si>
    <t>602.985000</t>
  </si>
  <si>
    <t>0.093000</t>
  </si>
  <si>
    <t>1103.400000</t>
  </si>
  <si>
    <t>0.115000</t>
  </si>
  <si>
    <t>12137.500000</t>
  </si>
  <si>
    <t>1991.000000</t>
  </si>
  <si>
    <t>3200.160000</t>
  </si>
  <si>
    <t>32.040000</t>
  </si>
  <si>
    <t>199.820000</t>
  </si>
  <si>
    <t>6182.750000</t>
  </si>
  <si>
    <t>243.650000</t>
  </si>
  <si>
    <t>790.120000</t>
  </si>
  <si>
    <t>19499.000000</t>
  </si>
  <si>
    <t>9611.125000</t>
  </si>
  <si>
    <t>2269.830000</t>
  </si>
  <si>
    <t>136.955000</t>
  </si>
  <si>
    <t>994.820000</t>
  </si>
  <si>
    <t>2165.550000</t>
  </si>
  <si>
    <t>11.790000</t>
  </si>
  <si>
    <t>74937.425000</t>
  </si>
  <si>
    <t>966.900000</t>
  </si>
  <si>
    <t>1099.100000</t>
  </si>
  <si>
    <t>2985.300000</t>
  </si>
  <si>
    <t>1012.865000</t>
  </si>
  <si>
    <t>2073.900000</t>
  </si>
  <si>
    <t>7534.500000</t>
  </si>
  <si>
    <t>350.070000</t>
  </si>
  <si>
    <t>6.290000</t>
  </si>
  <si>
    <t>379.910000</t>
  </si>
  <si>
    <t>506.160000</t>
  </si>
  <si>
    <t>0.810000</t>
  </si>
  <si>
    <t>743.750000</t>
  </si>
  <si>
    <t>2.790000</t>
  </si>
  <si>
    <t>2.410000</t>
  </si>
  <si>
    <t>1386.985000</t>
  </si>
  <si>
    <t>21308.000000</t>
  </si>
  <si>
    <t>133.750000</t>
  </si>
  <si>
    <t>967.625000</t>
  </si>
  <si>
    <t>9.280000</t>
  </si>
  <si>
    <t>1897.500000</t>
  </si>
  <si>
    <t>173.070000</t>
  </si>
  <si>
    <t>1677.500000</t>
  </si>
  <si>
    <t>110800.000000</t>
  </si>
  <si>
    <t>120720.000000</t>
  </si>
  <si>
    <t>129320.000000</t>
  </si>
  <si>
    <t>4234.700000</t>
  </si>
  <si>
    <t>7559.120000</t>
  </si>
  <si>
    <t>530.150000</t>
  </si>
  <si>
    <t>6816.500000</t>
  </si>
  <si>
    <t>803835.000000</t>
  </si>
  <si>
    <t>1761.650000</t>
  </si>
  <si>
    <t>2648.300000</t>
  </si>
  <si>
    <t>19321.500000</t>
  </si>
  <si>
    <t>7159.800000</t>
  </si>
  <si>
    <t>160832.000000</t>
  </si>
  <si>
    <t>1578.220000</t>
  </si>
  <si>
    <t>1848.680000</t>
  </si>
  <si>
    <t>517.800000</t>
  </si>
  <si>
    <t>3.880000</t>
  </si>
  <si>
    <t>69.500000</t>
  </si>
  <si>
    <t>2747.800000</t>
  </si>
  <si>
    <t>270.280000</t>
  </si>
  <si>
    <t>212.010000</t>
  </si>
  <si>
    <t>1440.340000</t>
  </si>
  <si>
    <t>2184.300000</t>
  </si>
  <si>
    <t>1242.150000</t>
  </si>
  <si>
    <t>3717.000000</t>
  </si>
  <si>
    <t>1928.200000</t>
  </si>
  <si>
    <t>1757.875000</t>
  </si>
  <si>
    <t>14790.000000</t>
  </si>
  <si>
    <t>1.320000</t>
  </si>
  <si>
    <t>1.120000</t>
  </si>
  <si>
    <t>243.760000</t>
  </si>
  <si>
    <t>16150.560000</t>
  </si>
  <si>
    <t>1977.500000</t>
  </si>
  <si>
    <t>0.875000</t>
  </si>
  <si>
    <t>4527.880000</t>
  </si>
  <si>
    <t>5256.620000</t>
  </si>
  <si>
    <t>1516.665000</t>
  </si>
  <si>
    <t>10005.750000</t>
  </si>
  <si>
    <t>774.540000</t>
  </si>
  <si>
    <t>4.430000</t>
  </si>
  <si>
    <t>10200.640000</t>
  </si>
  <si>
    <t>13425.000000</t>
  </si>
  <si>
    <t>257117.820000</t>
  </si>
  <si>
    <t>1347.590000</t>
  </si>
  <si>
    <t>151.900000</t>
  </si>
  <si>
    <t>110.055000</t>
  </si>
  <si>
    <t>12955.000000</t>
  </si>
  <si>
    <t>5.430000</t>
  </si>
  <si>
    <t>0.815000</t>
  </si>
  <si>
    <t>57730.750000</t>
  </si>
  <si>
    <t>260.655000</t>
  </si>
  <si>
    <t>15825.000000</t>
  </si>
  <si>
    <t>12796.500000</t>
  </si>
  <si>
    <t>206880.000000</t>
  </si>
  <si>
    <t>3329.750000</t>
  </si>
  <si>
    <t>1821.300000</t>
  </si>
  <si>
    <t>5110.110000</t>
  </si>
  <si>
    <t>2.055000</t>
  </si>
  <si>
    <t>3.105000</t>
  </si>
  <si>
    <t>1698.800000</t>
  </si>
  <si>
    <t>594.220000</t>
  </si>
  <si>
    <t>12563.715000</t>
  </si>
  <si>
    <t>3.010000</t>
  </si>
  <si>
    <t>172.440000</t>
  </si>
  <si>
    <t>2.260000</t>
  </si>
  <si>
    <t>1480.180000</t>
  </si>
  <si>
    <t>492.100000</t>
  </si>
  <si>
    <t>980.980000</t>
  </si>
  <si>
    <t>5205.550000</t>
  </si>
  <si>
    <t>131480.000000</t>
  </si>
  <si>
    <t>2001.250000</t>
  </si>
  <si>
    <t>0.089000</t>
  </si>
  <si>
    <t>61.950000</t>
  </si>
  <si>
    <t>1317.500000</t>
  </si>
  <si>
    <t>609.985000</t>
  </si>
  <si>
    <t>459.520000</t>
  </si>
  <si>
    <t>335.600000</t>
  </si>
  <si>
    <t>137.940000</t>
  </si>
  <si>
    <t>556.695000</t>
  </si>
  <si>
    <t>168.365000</t>
  </si>
  <si>
    <t>0.620000</t>
  </si>
  <si>
    <t>795.960000</t>
  </si>
  <si>
    <t>16320.920000</t>
  </si>
  <si>
    <t>2135.200000</t>
  </si>
  <si>
    <t>6871.900000</t>
  </si>
  <si>
    <t>541.280000</t>
  </si>
  <si>
    <t>25720.200000</t>
  </si>
  <si>
    <t>31411.770000</t>
  </si>
  <si>
    <t>132890.000000</t>
  </si>
  <si>
    <t>4292.440000</t>
  </si>
  <si>
    <t>5152.500000</t>
  </si>
  <si>
    <t>8.280000</t>
  </si>
  <si>
    <t>76.250000</t>
  </si>
  <si>
    <t>1176.600000</t>
  </si>
  <si>
    <t>279.200000</t>
  </si>
  <si>
    <t>117.825000</t>
  </si>
  <si>
    <t>9787.750000</t>
  </si>
  <si>
    <t>746.750000</t>
  </si>
  <si>
    <t>154.625000</t>
  </si>
  <si>
    <t>323.840000</t>
  </si>
  <si>
    <t>3.495000</t>
  </si>
  <si>
    <t>1.745000</t>
  </si>
  <si>
    <t>3252.500000</t>
  </si>
  <si>
    <t>497.700000</t>
  </si>
  <si>
    <t>1004.665000</t>
  </si>
  <si>
    <t>9009.000000</t>
  </si>
  <si>
    <t>770.250000</t>
  </si>
  <si>
    <t>4469.465000</t>
  </si>
  <si>
    <t>10.295000</t>
  </si>
  <si>
    <t>2.670000</t>
  </si>
  <si>
    <t>30143.575000</t>
  </si>
  <si>
    <t>1.350000</t>
  </si>
  <si>
    <t>522.450000</t>
  </si>
  <si>
    <t>300.125000</t>
  </si>
  <si>
    <t>3742.000000</t>
  </si>
  <si>
    <t>308.040000</t>
  </si>
  <si>
    <t>9167.480000</t>
  </si>
  <si>
    <t>2.960000</t>
  </si>
  <si>
    <t>235.840000</t>
  </si>
  <si>
    <t>1.790000</t>
  </si>
  <si>
    <t>4.520000</t>
  </si>
  <si>
    <t>265.200000</t>
  </si>
  <si>
    <t>444.010000</t>
  </si>
  <si>
    <t>471.725000</t>
  </si>
  <si>
    <t>326.500000</t>
  </si>
  <si>
    <t>138.180000</t>
  </si>
  <si>
    <t>2.720000</t>
  </si>
  <si>
    <t>704.125000</t>
  </si>
  <si>
    <t>1.240000</t>
  </si>
  <si>
    <t>1315.250000</t>
  </si>
  <si>
    <t>303.280000</t>
  </si>
  <si>
    <t>207.220000</t>
  </si>
  <si>
    <t>558.376000</t>
  </si>
  <si>
    <t>247.246000</t>
  </si>
  <si>
    <t>3706.140000</t>
  </si>
  <si>
    <t>1149.850000</t>
  </si>
  <si>
    <t>106.807500</t>
  </si>
  <si>
    <t>392.100000</t>
  </si>
  <si>
    <t>102.305000</t>
  </si>
  <si>
    <t>4198.400000</t>
  </si>
  <si>
    <t>100.375000</t>
  </si>
  <si>
    <t>607.908500</t>
  </si>
  <si>
    <t>139.522500</t>
  </si>
  <si>
    <t>83.986000</t>
  </si>
  <si>
    <t>23945.000000</t>
  </si>
  <si>
    <t>567.524500</t>
  </si>
  <si>
    <t>484.373000</t>
  </si>
  <si>
    <t>459.774000</t>
  </si>
  <si>
    <t>324.200000</t>
  </si>
  <si>
    <t>495.855500</t>
  </si>
  <si>
    <t>6472.200000</t>
  </si>
  <si>
    <t>4688.360000</t>
  </si>
  <si>
    <t>171.085000</t>
  </si>
  <si>
    <t>4943.600000</t>
  </si>
  <si>
    <t>228.712000</t>
  </si>
  <si>
    <t>497.568000</t>
  </si>
  <si>
    <t>390.750000</t>
  </si>
  <si>
    <t>28.350000</t>
  </si>
  <si>
    <t>477.884000</t>
  </si>
  <si>
    <t>286.725000</t>
  </si>
  <si>
    <t>116.820000</t>
  </si>
  <si>
    <t>454.690500</t>
  </si>
  <si>
    <t>60.750000</t>
  </si>
  <si>
    <t>498.147000</t>
  </si>
  <si>
    <t>640.200000</t>
  </si>
  <si>
    <t>980.441000</t>
  </si>
  <si>
    <t>696.150000</t>
  </si>
  <si>
    <t>119.520000</t>
  </si>
  <si>
    <t>1140.242500</t>
  </si>
  <si>
    <t>1106.325000</t>
  </si>
  <si>
    <t>318.400000</t>
  </si>
  <si>
    <t>236.280000</t>
  </si>
  <si>
    <t>118.125000</t>
  </si>
  <si>
    <t>767.675000</t>
  </si>
  <si>
    <t>164.250000</t>
  </si>
  <si>
    <t>46.250000</t>
  </si>
  <si>
    <t>889.819000</t>
  </si>
  <si>
    <t>62.823000</t>
  </si>
  <si>
    <t>293.865000</t>
  </si>
  <si>
    <t>94.256000</t>
  </si>
  <si>
    <t>299.330000</t>
  </si>
  <si>
    <t>260.590000</t>
  </si>
  <si>
    <t>3059.000000</t>
  </si>
  <si>
    <t>226.140000</t>
  </si>
  <si>
    <t>6439.119000</t>
  </si>
  <si>
    <t>459.712000</t>
  </si>
  <si>
    <t>64750.000000</t>
  </si>
  <si>
    <t>52650.000000</t>
  </si>
  <si>
    <t>58310.000000</t>
  </si>
  <si>
    <t>41025.000000</t>
  </si>
  <si>
    <t>34975.000000</t>
  </si>
  <si>
    <t>38040.000000</t>
  </si>
  <si>
    <t>41720.000000</t>
  </si>
  <si>
    <t>37065.000000</t>
  </si>
  <si>
    <t>18875.000000</t>
  </si>
  <si>
    <t>20550.000000</t>
  </si>
  <si>
    <t>1065.675000</t>
  </si>
  <si>
    <t>5992.500000</t>
  </si>
  <si>
    <t>3378.500000</t>
  </si>
  <si>
    <t>1587.750000</t>
  </si>
  <si>
    <t>2523.900000</t>
  </si>
  <si>
    <t>4529.525000</t>
  </si>
  <si>
    <t>5.125000</t>
  </si>
  <si>
    <t>17760.080000</t>
  </si>
  <si>
    <t>31712.850000</t>
  </si>
  <si>
    <t>2268.800000</t>
  </si>
  <si>
    <t>2183.100000</t>
  </si>
  <si>
    <t>3.585000</t>
  </si>
  <si>
    <t>43264.000000</t>
  </si>
  <si>
    <t>1.550000</t>
  </si>
  <si>
    <t>76627.980000</t>
  </si>
  <si>
    <t>2.145000</t>
  </si>
  <si>
    <t>539.620000</t>
  </si>
  <si>
    <t>0.415000</t>
  </si>
  <si>
    <t>657.985000</t>
  </si>
  <si>
    <t>250.945000</t>
  </si>
  <si>
    <t>0.150500</t>
  </si>
  <si>
    <t>900.900000</t>
  </si>
  <si>
    <t>4.975000</t>
  </si>
  <si>
    <t>165.675000</t>
  </si>
  <si>
    <t>132.250000</t>
  </si>
  <si>
    <t>3421.140000</t>
  </si>
  <si>
    <t>2769.200000</t>
  </si>
  <si>
    <t>10682.200000</t>
  </si>
  <si>
    <t>7402.000000</t>
  </si>
  <si>
    <t>37653.765000</t>
  </si>
  <si>
    <t>1344.700000</t>
  </si>
  <si>
    <t>1552.085000</t>
  </si>
  <si>
    <t>25121.750000</t>
  </si>
  <si>
    <t>11.270000</t>
  </si>
  <si>
    <t>687.360000</t>
  </si>
  <si>
    <t>0.042000</t>
  </si>
  <si>
    <t>665.095000</t>
  </si>
  <si>
    <t>2600.700000</t>
  </si>
  <si>
    <t>3352.340000</t>
  </si>
  <si>
    <t>1713.800000</t>
  </si>
  <si>
    <t>4182.000000</t>
  </si>
  <si>
    <t>2247.400000</t>
  </si>
  <si>
    <t>4930.530000</t>
  </si>
  <si>
    <t>5136.700000</t>
  </si>
  <si>
    <t>4728.150000</t>
  </si>
  <si>
    <t>1110.510000</t>
  </si>
  <si>
    <t>3.600000</t>
  </si>
  <si>
    <t>250040.000000</t>
  </si>
  <si>
    <t>10.960000</t>
  </si>
  <si>
    <t>1833.000000</t>
  </si>
  <si>
    <t>1111.600000</t>
  </si>
  <si>
    <t>144.350000</t>
  </si>
  <si>
    <t>0.009000</t>
  </si>
  <si>
    <t>127205.000000</t>
  </si>
  <si>
    <t>19.870000</t>
  </si>
  <si>
    <t>6876.835000</t>
  </si>
  <si>
    <t>15713.650000</t>
  </si>
  <si>
    <t>855.040000</t>
  </si>
  <si>
    <t>1416.100000</t>
  </si>
  <si>
    <t>581.230000</t>
  </si>
  <si>
    <t>302.925000</t>
  </si>
  <si>
    <t>964.210000</t>
  </si>
  <si>
    <t>12996.000000</t>
  </si>
  <si>
    <t>196.710000</t>
  </si>
  <si>
    <t>2208.250000</t>
  </si>
  <si>
    <t>1588.145000</t>
  </si>
  <si>
    <t>6563.960000</t>
  </si>
  <si>
    <t>2603.330000</t>
  </si>
  <si>
    <t>10.315000</t>
  </si>
  <si>
    <t>1084.500000</t>
  </si>
  <si>
    <t>3429.750000</t>
  </si>
  <si>
    <t>35.640000</t>
  </si>
  <si>
    <t>0.111000</t>
  </si>
  <si>
    <t>150.085000</t>
  </si>
  <si>
    <t>500.950000</t>
  </si>
  <si>
    <t>308.440000</t>
  </si>
  <si>
    <t>601.205000</t>
  </si>
  <si>
    <t>1063.575000</t>
  </si>
  <si>
    <t>4.820000</t>
  </si>
  <si>
    <t>70.355000</t>
  </si>
  <si>
    <t>2.510000</t>
  </si>
  <si>
    <t>939.680000</t>
  </si>
  <si>
    <t>3.415000</t>
  </si>
  <si>
    <t>2738.000000</t>
  </si>
  <si>
    <t>918.800000</t>
  </si>
  <si>
    <t>175.395000</t>
  </si>
  <si>
    <t>97.940000</t>
  </si>
  <si>
    <t>98.310000</t>
  </si>
  <si>
    <t>236.205000</t>
  </si>
  <si>
    <t>1493.860000</t>
  </si>
  <si>
    <t>1860.595000</t>
  </si>
  <si>
    <t>139440.000000</t>
  </si>
  <si>
    <t>140400.000000</t>
  </si>
  <si>
    <t>3.005000</t>
  </si>
  <si>
    <t>6.185000</t>
  </si>
  <si>
    <t>367.745000</t>
  </si>
  <si>
    <t>336.335000</t>
  </si>
  <si>
    <t>387.190000</t>
  </si>
  <si>
    <t>1124.800000</t>
  </si>
  <si>
    <t>738.800000</t>
  </si>
  <si>
    <t>1034.025000</t>
  </si>
  <si>
    <t>3.520000</t>
  </si>
  <si>
    <t>47150.000000</t>
  </si>
  <si>
    <t>4204.000000</t>
  </si>
  <si>
    <t>1496.280000</t>
  </si>
  <si>
    <t>6197.075000</t>
  </si>
  <si>
    <t>3.900000</t>
  </si>
  <si>
    <t>658.375000</t>
  </si>
  <si>
    <t>95.750000</t>
  </si>
  <si>
    <t>3117.375000</t>
  </si>
  <si>
    <t>2868.600000</t>
  </si>
  <si>
    <t>1517.035000</t>
  </si>
  <si>
    <t>3711.000000</t>
  </si>
  <si>
    <t>60344.000000</t>
  </si>
  <si>
    <t>6222.660000</t>
  </si>
  <si>
    <t>19617.000000</t>
  </si>
  <si>
    <t>15.750000</t>
  </si>
  <si>
    <t>6.160000</t>
  </si>
  <si>
    <t>9605.200000</t>
  </si>
  <si>
    <t>1990.200000</t>
  </si>
  <si>
    <t>1230.810000</t>
  </si>
  <si>
    <t>1245.300000</t>
  </si>
  <si>
    <t>58381.180000</t>
  </si>
  <si>
    <t>0.064000</t>
  </si>
  <si>
    <t>10224.000000</t>
  </si>
  <si>
    <t>4113.085000</t>
  </si>
  <si>
    <t>216.135000</t>
  </si>
  <si>
    <t>3.875000</t>
  </si>
  <si>
    <t>2.430000</t>
  </si>
  <si>
    <t>2875.040000</t>
  </si>
  <si>
    <t>2009.250000</t>
  </si>
  <si>
    <t>0.560000</t>
  </si>
  <si>
    <t>6.120000</t>
  </si>
  <si>
    <t>117860.000000</t>
  </si>
  <si>
    <t>84.630000</t>
  </si>
  <si>
    <t>49.665000</t>
  </si>
  <si>
    <t>399.280000</t>
  </si>
  <si>
    <t>1148.850000</t>
  </si>
  <si>
    <t>1196.440000</t>
  </si>
  <si>
    <t>4948.445000</t>
  </si>
  <si>
    <t>8208.200000</t>
  </si>
  <si>
    <t>0.145000</t>
  </si>
  <si>
    <t>4083.750000</t>
  </si>
  <si>
    <t>3887.460000</t>
  </si>
  <si>
    <t>3.765000</t>
  </si>
  <si>
    <t>3248.215000</t>
  </si>
  <si>
    <t>10034.300000</t>
  </si>
  <si>
    <t>12.020000</t>
  </si>
  <si>
    <t>65048.130000</t>
  </si>
  <si>
    <t>98290.000000</t>
  </si>
  <si>
    <t>49504.950000</t>
  </si>
  <si>
    <t>1210.300000</t>
  </si>
  <si>
    <t>358.750000</t>
  </si>
  <si>
    <t>449.595000</t>
  </si>
  <si>
    <t>9823.750000</t>
  </si>
  <si>
    <t>8869.000000</t>
  </si>
  <si>
    <t>6159.065000</t>
  </si>
  <si>
    <t>984.435000</t>
  </si>
  <si>
    <t>22019.400000</t>
  </si>
  <si>
    <t>9882.050000</t>
  </si>
  <si>
    <t>10832.000000</t>
  </si>
  <si>
    <t>5388.000000</t>
  </si>
  <si>
    <t>6438.410000</t>
  </si>
  <si>
    <t>8465.000000</t>
  </si>
  <si>
    <t>4.460000</t>
  </si>
  <si>
    <t>446.130000</t>
  </si>
  <si>
    <t>3056.250000</t>
  </si>
  <si>
    <t>182710.000000</t>
  </si>
  <si>
    <t>149.540000</t>
  </si>
  <si>
    <t>53.817500</t>
  </si>
  <si>
    <t>5.510000</t>
  </si>
  <si>
    <t>3022.400000</t>
  </si>
  <si>
    <t>929.050000</t>
  </si>
  <si>
    <t>4584.400000</t>
  </si>
  <si>
    <t>14.699000</t>
  </si>
  <si>
    <t>199.340000</t>
  </si>
  <si>
    <t>1103.750000</t>
  </si>
  <si>
    <t>269.370000</t>
  </si>
  <si>
    <t>975.400000</t>
  </si>
  <si>
    <t>372.200000</t>
  </si>
  <si>
    <t>7.007000</t>
  </si>
  <si>
    <t>4861.800000</t>
  </si>
  <si>
    <t>3247.500000</t>
  </si>
  <si>
    <t>500.045000</t>
  </si>
  <si>
    <t>9085.000000</t>
  </si>
  <si>
    <t>5307.480000</t>
  </si>
  <si>
    <t>16.390000</t>
  </si>
  <si>
    <t>584.100000</t>
  </si>
  <si>
    <t>15041.055000</t>
  </si>
  <si>
    <t>2.530000</t>
  </si>
  <si>
    <t>2179.350000</t>
  </si>
  <si>
    <t>7.595000</t>
  </si>
  <si>
    <t>1251.400000</t>
  </si>
  <si>
    <t>354.315000</t>
  </si>
  <si>
    <t>539.173000</t>
  </si>
  <si>
    <t>0.048500</t>
  </si>
  <si>
    <t>352.100000</t>
  </si>
  <si>
    <t>20170.920000</t>
  </si>
  <si>
    <t>8839.635000</t>
  </si>
  <si>
    <t>458.180000</t>
  </si>
  <si>
    <t>60550.000000</t>
  </si>
  <si>
    <t>329.600000</t>
  </si>
  <si>
    <t>2693.250000</t>
  </si>
  <si>
    <t>21027.500000</t>
  </si>
  <si>
    <t>0.385000</t>
  </si>
  <si>
    <t>10987.500000</t>
  </si>
  <si>
    <t>1212.035000</t>
  </si>
  <si>
    <t>2488.210000</t>
  </si>
  <si>
    <t>2788.600000</t>
  </si>
  <si>
    <t>875.040000</t>
  </si>
  <si>
    <t>595.590000</t>
  </si>
  <si>
    <t>2672.880000</t>
  </si>
  <si>
    <t>142.775000</t>
  </si>
  <si>
    <t>3085.900000</t>
  </si>
  <si>
    <t>141.175000</t>
  </si>
  <si>
    <t>693.700000</t>
  </si>
  <si>
    <t>299.600000</t>
  </si>
  <si>
    <t>4507.500000</t>
  </si>
  <si>
    <t>499.560000</t>
  </si>
  <si>
    <t>190.800000</t>
  </si>
  <si>
    <t>3500.050000</t>
  </si>
  <si>
    <t>3900.065000</t>
  </si>
  <si>
    <t>3760.465000</t>
  </si>
  <si>
    <t>473.500000</t>
  </si>
  <si>
    <t>934.800000</t>
  </si>
  <si>
    <t>810.750000</t>
  </si>
  <si>
    <t>5823.000000</t>
  </si>
  <si>
    <t>17271.000000</t>
  </si>
  <si>
    <t>0.011000</t>
  </si>
  <si>
    <t>32270.000000</t>
  </si>
  <si>
    <t>68300.000000</t>
  </si>
  <si>
    <t>8297.770000</t>
  </si>
  <si>
    <t>1129.000000</t>
  </si>
  <si>
    <t>0.155000</t>
  </si>
  <si>
    <t>1094.210000</t>
  </si>
  <si>
    <t>1013.500000</t>
  </si>
  <si>
    <t>1300.130000</t>
  </si>
  <si>
    <t>21660.790000</t>
  </si>
  <si>
    <t>4147.440000</t>
  </si>
  <si>
    <t>114.240000</t>
  </si>
  <si>
    <t>2192.750000</t>
  </si>
  <si>
    <t>7799.000000</t>
  </si>
  <si>
    <t>302020.000000</t>
  </si>
  <si>
    <t>357.021000</t>
  </si>
  <si>
    <t>3905.580000</t>
  </si>
  <si>
    <t>1094.700000</t>
  </si>
  <si>
    <t>1983.600000</t>
  </si>
  <si>
    <t>6425.000000</t>
  </si>
  <si>
    <t>433.365000</t>
  </si>
  <si>
    <t>64.920000</t>
  </si>
  <si>
    <t>153.780000</t>
  </si>
  <si>
    <t>1059.120000</t>
  </si>
  <si>
    <t>1090.650000</t>
  </si>
  <si>
    <t>1489.200000</t>
  </si>
  <si>
    <t>1374.800000</t>
  </si>
  <si>
    <t>190.125000</t>
  </si>
  <si>
    <t>3.840000</t>
  </si>
  <si>
    <t>596.820000</t>
  </si>
  <si>
    <t>1431.950000</t>
  </si>
  <si>
    <t>1489.850000</t>
  </si>
  <si>
    <t>196.560000</t>
  </si>
  <si>
    <t>394.910000</t>
  </si>
  <si>
    <t>982.350000</t>
  </si>
  <si>
    <t>29362.500000</t>
  </si>
  <si>
    <t>3549.590000</t>
  </si>
  <si>
    <t>2443.970000</t>
  </si>
  <si>
    <t>64778.560000</t>
  </si>
  <si>
    <t>9477.000000</t>
  </si>
  <si>
    <t>622.700000</t>
  </si>
  <si>
    <t>120.150000</t>
  </si>
  <si>
    <t>207.020000</t>
  </si>
  <si>
    <t>2361.800000</t>
  </si>
  <si>
    <t>8272.550000</t>
  </si>
  <si>
    <t>507.210000</t>
  </si>
  <si>
    <t>15530.000000</t>
  </si>
  <si>
    <t>703.125000</t>
  </si>
  <si>
    <t>576.950000</t>
  </si>
  <si>
    <t>191.600000</t>
  </si>
  <si>
    <t>446.760000</t>
  </si>
  <si>
    <t>7537.500000</t>
  </si>
  <si>
    <t>569.250000</t>
  </si>
  <si>
    <t>62.200000</t>
  </si>
  <si>
    <t>949.600000</t>
  </si>
  <si>
    <t>19060.600000</t>
  </si>
  <si>
    <t>8807.000000</t>
  </si>
  <si>
    <t>4760.520000</t>
  </si>
  <si>
    <t>5333.400000</t>
  </si>
  <si>
    <t>986.665000</t>
  </si>
  <si>
    <t>22031.200000</t>
  </si>
  <si>
    <t>5070.600000</t>
  </si>
  <si>
    <t>18468.230000</t>
  </si>
  <si>
    <t>23130.720000</t>
  </si>
  <si>
    <t>56311.920000</t>
  </si>
  <si>
    <t>11432.220000</t>
  </si>
  <si>
    <t>47.360000</t>
  </si>
  <si>
    <t>2809.000000</t>
  </si>
  <si>
    <t>23517.200000</t>
  </si>
  <si>
    <t>396.805000</t>
  </si>
  <si>
    <t>458.137500</t>
  </si>
  <si>
    <t>99.540000</t>
  </si>
  <si>
    <t>5131.500000</t>
  </si>
  <si>
    <t>130.350000</t>
  </si>
  <si>
    <t>1743.480000</t>
  </si>
  <si>
    <t>5482.500000</t>
  </si>
  <si>
    <t>3555.125000</t>
  </si>
  <si>
    <t>1804.400000</t>
  </si>
  <si>
    <t>25.000500</t>
  </si>
  <si>
    <t>713.500000</t>
  </si>
  <si>
    <t>2804.000000</t>
  </si>
  <si>
    <t>1268.200000</t>
  </si>
  <si>
    <t>46.046000</t>
  </si>
  <si>
    <t>36.900500</t>
  </si>
  <si>
    <t>2584.750000</t>
  </si>
  <si>
    <t>5641.890000</t>
  </si>
  <si>
    <t>3991.350000</t>
  </si>
  <si>
    <t>31170.000000</t>
  </si>
  <si>
    <t>50.320000</t>
  </si>
  <si>
    <t>4192.650000</t>
  </si>
  <si>
    <t>274.820000</t>
  </si>
  <si>
    <t>581.400000</t>
  </si>
  <si>
    <t>11253.000000</t>
  </si>
  <si>
    <t>5291.250000</t>
  </si>
  <si>
    <t>3633.975000</t>
  </si>
  <si>
    <t>967.920000</t>
  </si>
  <si>
    <t>11265.000000</t>
  </si>
  <si>
    <t>96204.360000</t>
  </si>
  <si>
    <t>23307.550000</t>
  </si>
  <si>
    <t>270.500000</t>
  </si>
  <si>
    <t>29.400000</t>
  </si>
  <si>
    <t>66519.000000</t>
  </si>
  <si>
    <t>7779.200000</t>
  </si>
  <si>
    <t>425.415000</t>
  </si>
  <si>
    <t>1012.060000</t>
  </si>
  <si>
    <t>1.715000</t>
  </si>
  <si>
    <t>2.659500</t>
  </si>
  <si>
    <t>1.460000</t>
  </si>
  <si>
    <t>376.100000</t>
  </si>
  <si>
    <t>12885.000000</t>
  </si>
  <si>
    <t>193.905000</t>
  </si>
  <si>
    <t>524.150000</t>
  </si>
  <si>
    <t>0.420000</t>
  </si>
  <si>
    <t>136.850000</t>
  </si>
  <si>
    <t>8.480000</t>
  </si>
  <si>
    <t>227.625000</t>
  </si>
  <si>
    <t>8.340000</t>
  </si>
  <si>
    <t>53850.000000</t>
  </si>
  <si>
    <t>2.470000</t>
  </si>
  <si>
    <t>601.735000</t>
  </si>
  <si>
    <t>592.875000</t>
  </si>
  <si>
    <t>3.515000</t>
  </si>
  <si>
    <t>2384.575000</t>
  </si>
  <si>
    <t>40530.000000</t>
  </si>
  <si>
    <t>13728.000000</t>
  </si>
  <si>
    <t>2449.750000</t>
  </si>
  <si>
    <t>9285.300000</t>
  </si>
  <si>
    <t>520.320000</t>
  </si>
  <si>
    <t>775.200000</t>
  </si>
  <si>
    <t>132685.000000</t>
  </si>
  <si>
    <t>4308.000000</t>
  </si>
  <si>
    <t>1053.750000</t>
  </si>
  <si>
    <t>100.980000</t>
  </si>
  <si>
    <t>846.450000</t>
  </si>
  <si>
    <t>1.740000</t>
  </si>
  <si>
    <t>180.044000</t>
  </si>
  <si>
    <t>2567.850000</t>
  </si>
  <si>
    <t>1731.000000</t>
  </si>
  <si>
    <t>3158.500000</t>
  </si>
  <si>
    <t>707.200000</t>
  </si>
  <si>
    <t>65030.000000</t>
  </si>
  <si>
    <t>62090.000000</t>
  </si>
  <si>
    <t>34020.000000</t>
  </si>
  <si>
    <t>50850.000000</t>
  </si>
  <si>
    <t>59040.000000</t>
  </si>
  <si>
    <t>37870.000000</t>
  </si>
  <si>
    <t>33670.000000</t>
  </si>
  <si>
    <t>1692.285000</t>
  </si>
  <si>
    <t>20.090000</t>
  </si>
  <si>
    <t>1089.605000</t>
  </si>
  <si>
    <t>94.934000</t>
  </si>
  <si>
    <t>148.666000</t>
  </si>
  <si>
    <t>1053.150000</t>
  </si>
  <si>
    <t>982.235000</t>
  </si>
  <si>
    <t>83.215000</t>
  </si>
  <si>
    <t>490.419000</t>
  </si>
  <si>
    <t>358.511000</t>
  </si>
  <si>
    <t>186.192000</t>
  </si>
  <si>
    <t>655.140000</t>
  </si>
  <si>
    <t>5119.000000</t>
  </si>
  <si>
    <t>264.090000</t>
  </si>
  <si>
    <t>157.100000</t>
  </si>
  <si>
    <t>4840.400000</t>
  </si>
  <si>
    <t>445.959000</t>
  </si>
  <si>
    <t>94.551500</t>
  </si>
  <si>
    <t>68.150000</t>
  </si>
  <si>
    <t>2316.100000</t>
  </si>
  <si>
    <t>1683.005000</t>
  </si>
  <si>
    <t>985.380000</t>
  </si>
  <si>
    <t>972.718000</t>
  </si>
  <si>
    <t>537.750000</t>
  </si>
  <si>
    <t>468.450000</t>
  </si>
  <si>
    <t>893.437500</t>
  </si>
  <si>
    <t>66205.250000</t>
  </si>
  <si>
    <t>128840.000000</t>
  </si>
  <si>
    <t>1699827.750000</t>
  </si>
  <si>
    <t>123880.000000</t>
  </si>
  <si>
    <t>133320.000000</t>
  </si>
  <si>
    <t>13.700000</t>
  </si>
  <si>
    <t>2.985000</t>
  </si>
  <si>
    <t>0.740000</t>
  </si>
  <si>
    <t>1110.695000</t>
  </si>
  <si>
    <t>8285.965000</t>
  </si>
  <si>
    <t>2997.625000</t>
  </si>
  <si>
    <t>35.625000</t>
  </si>
  <si>
    <t>1047.100000</t>
  </si>
  <si>
    <t>410.900000</t>
  </si>
  <si>
    <t>133145.600000</t>
  </si>
  <si>
    <t>35050.000000</t>
  </si>
  <si>
    <t>92.995000</t>
  </si>
  <si>
    <t>7.030000</t>
  </si>
  <si>
    <t>153.220000</t>
  </si>
  <si>
    <t>1213.000000</t>
  </si>
  <si>
    <t>284.640000</t>
  </si>
  <si>
    <t>503.245000</t>
  </si>
  <si>
    <t>189.895000</t>
  </si>
  <si>
    <t>3.330000</t>
  </si>
  <si>
    <t>635.200000</t>
  </si>
  <si>
    <t>5934.500000</t>
  </si>
  <si>
    <t>253.750000</t>
  </si>
  <si>
    <t>10.445000</t>
  </si>
  <si>
    <t>412.625000</t>
  </si>
  <si>
    <t>716.475000</t>
  </si>
  <si>
    <t>480.150000</t>
  </si>
  <si>
    <t>8366.530000</t>
  </si>
  <si>
    <t>12650.385000</t>
  </si>
  <si>
    <t>13715.310000</t>
  </si>
  <si>
    <t>1787.500000</t>
  </si>
  <si>
    <t>925.190000</t>
  </si>
  <si>
    <t>7395.000000</t>
  </si>
  <si>
    <t>58.540000</t>
  </si>
  <si>
    <t>47.520000</t>
  </si>
  <si>
    <t>711.070000</t>
  </si>
  <si>
    <t>218.450000</t>
  </si>
  <si>
    <t>2644.800000</t>
  </si>
  <si>
    <t>5224.000000</t>
  </si>
  <si>
    <t>1646.000000</t>
  </si>
  <si>
    <t>1850.370000</t>
  </si>
  <si>
    <t>356.690000</t>
  </si>
  <si>
    <t>624.765000</t>
  </si>
  <si>
    <t>641.235000</t>
  </si>
  <si>
    <t>20.850000</t>
  </si>
  <si>
    <t>7722.000000</t>
  </si>
  <si>
    <t>970.560000</t>
  </si>
  <si>
    <t>2345.250000</t>
  </si>
  <si>
    <t>480.250000</t>
  </si>
  <si>
    <t>1310.975000</t>
  </si>
  <si>
    <t>1560.970000</t>
  </si>
  <si>
    <t>405.810000</t>
  </si>
  <si>
    <t>50.225000</t>
  </si>
  <si>
    <t>3052.800000</t>
  </si>
  <si>
    <t>18844.800000</t>
  </si>
  <si>
    <t>19662.000000</t>
  </si>
  <si>
    <t>25166.200000</t>
  </si>
  <si>
    <t>511.250000</t>
  </si>
  <si>
    <t>137.400000</t>
  </si>
  <si>
    <t>437.320000</t>
  </si>
  <si>
    <t>1289.500000</t>
  </si>
  <si>
    <t>41090.000000</t>
  </si>
  <si>
    <t>51.110000</t>
  </si>
  <si>
    <t>110625.000000</t>
  </si>
  <si>
    <t>1405.500000</t>
  </si>
  <si>
    <t>102450.000000</t>
  </si>
  <si>
    <t>19425.000000</t>
  </si>
  <si>
    <t>2563.750000</t>
  </si>
  <si>
    <t>28.275000</t>
  </si>
  <si>
    <t>1230.410000</t>
  </si>
  <si>
    <t>1.990000</t>
  </si>
  <si>
    <t>1293.675000</t>
  </si>
  <si>
    <t>884.660000</t>
  </si>
  <si>
    <t>293.030000</t>
  </si>
  <si>
    <t>19762.500000</t>
  </si>
  <si>
    <t>5.810000</t>
  </si>
  <si>
    <t>485165.000000</t>
  </si>
  <si>
    <t>583.410000</t>
  </si>
  <si>
    <t>1537.100000</t>
  </si>
  <si>
    <t>483.690000</t>
  </si>
  <si>
    <t>6.300000</t>
  </si>
  <si>
    <t>3848.550000</t>
  </si>
  <si>
    <t>1074.850000</t>
  </si>
  <si>
    <t>91.675000</t>
  </si>
  <si>
    <t>24740.000000</t>
  </si>
  <si>
    <t>25965.000000</t>
  </si>
  <si>
    <t>6103.050000</t>
  </si>
  <si>
    <t>2.025000</t>
  </si>
  <si>
    <t>1540.400000</t>
  </si>
  <si>
    <t>9.390000</t>
  </si>
  <si>
    <t>46.410000</t>
  </si>
  <si>
    <t>1091.000000</t>
  </si>
  <si>
    <t>4.550000</t>
  </si>
  <si>
    <t>472.850000</t>
  </si>
  <si>
    <t>3.965000</t>
  </si>
  <si>
    <t>0.745000</t>
  </si>
  <si>
    <t>9804.000000</t>
  </si>
  <si>
    <t>155.775000</t>
  </si>
  <si>
    <t>2893.000000</t>
  </si>
  <si>
    <t>2523.500000</t>
  </si>
  <si>
    <t>414.690000</t>
  </si>
  <si>
    <t>144.800000</t>
  </si>
  <si>
    <t>1764.900000</t>
  </si>
  <si>
    <t>320.540000</t>
  </si>
  <si>
    <t>266.985000</t>
  </si>
  <si>
    <t>9.880000</t>
  </si>
  <si>
    <t>19022.000000</t>
  </si>
  <si>
    <t>1233.750000</t>
  </si>
  <si>
    <t>3.430000</t>
  </si>
  <si>
    <t>1243.750000</t>
  </si>
  <si>
    <t>263.550000</t>
  </si>
  <si>
    <t>2.900000</t>
  </si>
  <si>
    <t>259.115000</t>
  </si>
  <si>
    <t>54907.500000</t>
  </si>
  <si>
    <t>2445.650000</t>
  </si>
  <si>
    <t>16.810000</t>
  </si>
  <si>
    <t>1.910000</t>
  </si>
  <si>
    <t>1350.570000</t>
  </si>
  <si>
    <t>2119.295000</t>
  </si>
  <si>
    <t>48.250000</t>
  </si>
  <si>
    <t>154.735000</t>
  </si>
  <si>
    <t>195.720000</t>
  </si>
  <si>
    <t>1542.500000</t>
  </si>
  <si>
    <t>875.500000</t>
  </si>
  <si>
    <t>1246.080000</t>
  </si>
  <si>
    <t>636.500000</t>
  </si>
  <si>
    <t>4247.880000</t>
  </si>
  <si>
    <t>53.780000</t>
  </si>
  <si>
    <t>198.860000</t>
  </si>
  <si>
    <t>4412.500000</t>
  </si>
  <si>
    <t>984.550000</t>
  </si>
  <si>
    <t>1959.600000</t>
  </si>
  <si>
    <t>782.800000</t>
  </si>
  <si>
    <t>4267.750000</t>
  </si>
  <si>
    <t>99.485000</t>
  </si>
  <si>
    <t>1517.750000</t>
  </si>
  <si>
    <t>5458.575000</t>
  </si>
  <si>
    <t>18354.000000</t>
  </si>
  <si>
    <t>1136.750000</t>
  </si>
  <si>
    <t>11452.000000</t>
  </si>
  <si>
    <t>10363.120000</t>
  </si>
  <si>
    <t>325.032500</t>
  </si>
  <si>
    <t>1423.750000</t>
  </si>
  <si>
    <t>2881.410000</t>
  </si>
  <si>
    <t>29687.820000</t>
  </si>
  <si>
    <t>116.135000</t>
  </si>
  <si>
    <t>15901.875000</t>
  </si>
  <si>
    <t>1415.425000</t>
  </si>
  <si>
    <t>1264.250000</t>
  </si>
  <si>
    <t>4727.500000</t>
  </si>
  <si>
    <t>5348.700000</t>
  </si>
  <si>
    <t>1350.445000</t>
  </si>
  <si>
    <t>2507.750000</t>
  </si>
  <si>
    <t>309.335000</t>
  </si>
  <si>
    <t>2384.040000</t>
  </si>
  <si>
    <t>0.022500</t>
  </si>
  <si>
    <t>3001.250000</t>
  </si>
  <si>
    <t>4181.190000</t>
  </si>
  <si>
    <t>1811.270000</t>
  </si>
  <si>
    <t>468.510000</t>
  </si>
  <si>
    <t>274.520000</t>
  </si>
  <si>
    <t>37.575000</t>
  </si>
  <si>
    <t>17202.900000</t>
  </si>
  <si>
    <t>578.790000</t>
  </si>
  <si>
    <t>983.280000</t>
  </si>
  <si>
    <t>6.610000</t>
  </si>
  <si>
    <t>11920.000000</t>
  </si>
  <si>
    <t>1352.500000</t>
  </si>
  <si>
    <t>12478.615000</t>
  </si>
  <si>
    <t>5675.660000</t>
  </si>
  <si>
    <t>4450.335000</t>
  </si>
  <si>
    <t>679.100000</t>
  </si>
  <si>
    <t>1.570000</t>
  </si>
  <si>
    <t>19989.720000</t>
  </si>
  <si>
    <t>2589.500000</t>
  </si>
  <si>
    <t>4073.710000</t>
  </si>
  <si>
    <t>1685.125000</t>
  </si>
  <si>
    <t>12.070000</t>
  </si>
  <si>
    <t>274.065000</t>
  </si>
  <si>
    <t>3723.685000</t>
  </si>
  <si>
    <t>1941.595000</t>
  </si>
  <si>
    <t>307.450000</t>
  </si>
  <si>
    <t>1373.075000</t>
  </si>
  <si>
    <t>74.370000</t>
  </si>
  <si>
    <t>692.300000</t>
  </si>
  <si>
    <t>3976.000000</t>
  </si>
  <si>
    <t>1559.000000</t>
  </si>
  <si>
    <t>375.840000</t>
  </si>
  <si>
    <t>522.790000</t>
  </si>
  <si>
    <t>7.265000</t>
  </si>
  <si>
    <t>158.460000</t>
  </si>
  <si>
    <t>4009.390000</t>
  </si>
  <si>
    <t>657.750000</t>
  </si>
  <si>
    <t>66570.000000</t>
  </si>
  <si>
    <t>27960.000000</t>
  </si>
  <si>
    <t>63140.000000</t>
  </si>
  <si>
    <t>58695.000000</t>
  </si>
  <si>
    <t>32150.000000</t>
  </si>
  <si>
    <t>30850.000000</t>
  </si>
  <si>
    <t>31530.000000</t>
  </si>
  <si>
    <t>24240.000000</t>
  </si>
  <si>
    <t>5037.100000</t>
  </si>
  <si>
    <t>3503.700000</t>
  </si>
  <si>
    <t>1798.125000</t>
  </si>
  <si>
    <t>3009.400000</t>
  </si>
  <si>
    <t>2397.475000</t>
  </si>
  <si>
    <t>189.475000</t>
  </si>
  <si>
    <t>66400.000000</t>
  </si>
  <si>
    <t>3.890000</t>
  </si>
  <si>
    <t>438.140000</t>
  </si>
  <si>
    <t>76.312000</t>
  </si>
  <si>
    <t>22421.000000</t>
  </si>
  <si>
    <t>4887.500000</t>
  </si>
  <si>
    <t>328250.000000</t>
  </si>
  <si>
    <t>2595.940000</t>
  </si>
  <si>
    <t>839.050000</t>
  </si>
  <si>
    <t>133.825000</t>
  </si>
  <si>
    <t>1164.720000</t>
  </si>
  <si>
    <t>6.985000</t>
  </si>
  <si>
    <t>1539.000000</t>
  </si>
  <si>
    <t>11615.000000</t>
  </si>
  <si>
    <t>209.250000</t>
  </si>
  <si>
    <t>1249.050000</t>
  </si>
  <si>
    <t>3257.500000</t>
  </si>
  <si>
    <t>3532.150000</t>
  </si>
  <si>
    <t>2829.000000</t>
  </si>
  <si>
    <t>106.075000</t>
  </si>
  <si>
    <t>400.400000</t>
  </si>
  <si>
    <t>586.575000</t>
  </si>
  <si>
    <t>3992.500000</t>
  </si>
  <si>
    <t>3328.380000</t>
  </si>
  <si>
    <t>305.150000</t>
  </si>
  <si>
    <t>276.689500</t>
  </si>
  <si>
    <t>1571.150000</t>
  </si>
  <si>
    <t>8713.000000</t>
  </si>
  <si>
    <t>17576.790000</t>
  </si>
  <si>
    <t>1476.700000</t>
  </si>
  <si>
    <t>30245.550000</t>
  </si>
  <si>
    <t>2802.415000</t>
  </si>
  <si>
    <t>10319.300000</t>
  </si>
  <si>
    <t>10162.150000</t>
  </si>
  <si>
    <t>6134.550000</t>
  </si>
  <si>
    <t>1536.800000</t>
  </si>
  <si>
    <t>7472.505000</t>
  </si>
  <si>
    <t>33200.000000</t>
  </si>
  <si>
    <t>149.060000</t>
  </si>
  <si>
    <t>17.365000</t>
  </si>
  <si>
    <t>6666.600000</t>
  </si>
  <si>
    <t>0.425000</t>
  </si>
  <si>
    <t>4893.480000</t>
  </si>
  <si>
    <t>3223.160000</t>
  </si>
  <si>
    <t>374.160000</t>
  </si>
  <si>
    <t>819.180000</t>
  </si>
  <si>
    <t>661.640000</t>
  </si>
  <si>
    <t>906.160000</t>
  </si>
  <si>
    <t>25333.430000</t>
  </si>
  <si>
    <t>403.300000</t>
  </si>
  <si>
    <t>1669.040000</t>
  </si>
  <si>
    <t>938.700000</t>
  </si>
  <si>
    <t>29.000000</t>
  </si>
  <si>
    <t>556.140000</t>
  </si>
  <si>
    <t>1.930000</t>
  </si>
  <si>
    <t>570.375000</t>
  </si>
  <si>
    <t>2378.500000</t>
  </si>
  <si>
    <t>397.750000</t>
  </si>
  <si>
    <t>4682.500000</t>
  </si>
  <si>
    <t>4007.500000</t>
  </si>
  <si>
    <t>973.750000</t>
  </si>
  <si>
    <t>91.805000</t>
  </si>
  <si>
    <t>107.530000</t>
  </si>
  <si>
    <t>1432.750000</t>
  </si>
  <si>
    <t>41962.500000</t>
  </si>
  <si>
    <t>37050.000000</t>
  </si>
  <si>
    <t>869.750000</t>
  </si>
  <si>
    <t>254.805000</t>
  </si>
  <si>
    <t>452.430000</t>
  </si>
  <si>
    <t>43.615000</t>
  </si>
  <si>
    <t>328.240000</t>
  </si>
  <si>
    <t>335.220000</t>
  </si>
  <si>
    <t>4714.680000</t>
  </si>
  <si>
    <t>37.735000</t>
  </si>
  <si>
    <t>2750.100000</t>
  </si>
  <si>
    <t>510.600000</t>
  </si>
  <si>
    <t>700.200000</t>
  </si>
  <si>
    <t>19939.980000</t>
  </si>
  <si>
    <t>853.500000</t>
  </si>
  <si>
    <t>2753.000000</t>
  </si>
  <si>
    <t>1992.215000</t>
  </si>
  <si>
    <t>3000.310000</t>
  </si>
  <si>
    <t>30.050000</t>
  </si>
  <si>
    <t>177.875000</t>
  </si>
  <si>
    <t>448.395000</t>
  </si>
  <si>
    <t>5618.750000</t>
  </si>
  <si>
    <t>2512.750000</t>
  </si>
  <si>
    <t>219.625000</t>
  </si>
  <si>
    <t>3526.500000</t>
  </si>
  <si>
    <t>10612.500000</t>
  </si>
  <si>
    <t>630.970000</t>
  </si>
  <si>
    <t>489.500000</t>
  </si>
  <si>
    <t>2240.550000</t>
  </si>
  <si>
    <t>930.500000</t>
  </si>
  <si>
    <t>8.895000</t>
  </si>
  <si>
    <t>6.575000</t>
  </si>
  <si>
    <t>5.880000</t>
  </si>
  <si>
    <t>791.600000</t>
  </si>
  <si>
    <t>9.745000</t>
  </si>
  <si>
    <t>681.170000</t>
  </si>
  <si>
    <t>2540.635000</t>
  </si>
  <si>
    <t>128.965000</t>
  </si>
  <si>
    <t>610.040000</t>
  </si>
  <si>
    <t>952.740000</t>
  </si>
  <si>
    <t>390.100000</t>
  </si>
  <si>
    <t>354.125000</t>
  </si>
  <si>
    <t>180.920000</t>
  </si>
  <si>
    <t>62.960000</t>
  </si>
  <si>
    <t>8664.975000</t>
  </si>
  <si>
    <t>12591.900000</t>
  </si>
  <si>
    <t>898.910000</t>
  </si>
  <si>
    <t>8395.000000</t>
  </si>
  <si>
    <t>204.330000</t>
  </si>
  <si>
    <t>1594.175000</t>
  </si>
  <si>
    <t>127785.000000</t>
  </si>
  <si>
    <t>4.285000</t>
  </si>
  <si>
    <t>1738.450000</t>
  </si>
  <si>
    <t>979.500000</t>
  </si>
  <si>
    <t>16085.000000</t>
  </si>
  <si>
    <t>1936.800000</t>
  </si>
  <si>
    <t>16195.000000</t>
  </si>
  <si>
    <t>3583.125000</t>
  </si>
  <si>
    <t>1427.070000</t>
  </si>
  <si>
    <t>672.270000</t>
  </si>
  <si>
    <t>72.495000</t>
  </si>
  <si>
    <t>505.505000</t>
  </si>
  <si>
    <t>1918.800000</t>
  </si>
  <si>
    <t>415.950000</t>
  </si>
  <si>
    <t>2017.220000</t>
  </si>
  <si>
    <t>1803.105000</t>
  </si>
  <si>
    <t>6286.000000</t>
  </si>
  <si>
    <t>44560.000000</t>
  </si>
  <si>
    <t>11797.500000</t>
  </si>
  <si>
    <t>4939.450000</t>
  </si>
  <si>
    <t>1350.675000</t>
  </si>
  <si>
    <t>8.080000</t>
  </si>
  <si>
    <t>8.130000</t>
  </si>
  <si>
    <t>140900.000000</t>
  </si>
  <si>
    <t>990.900000</t>
  </si>
  <si>
    <t>1353.175000</t>
  </si>
  <si>
    <t>991.100000</t>
  </si>
  <si>
    <t>9439.860000</t>
  </si>
  <si>
    <t>942.750000</t>
  </si>
  <si>
    <t>9809.280000</t>
  </si>
  <si>
    <t>15350.580000</t>
  </si>
  <si>
    <t>1199.400000</t>
  </si>
  <si>
    <t>411.690000</t>
  </si>
  <si>
    <t>65.815000</t>
  </si>
  <si>
    <t>1236.250000</t>
  </si>
  <si>
    <t>443.800000</t>
  </si>
  <si>
    <t>13734.000000</t>
  </si>
  <si>
    <t>2124.250000</t>
  </si>
  <si>
    <t>5109.075000</t>
  </si>
  <si>
    <t>18689.250000</t>
  </si>
  <si>
    <t>1.095000</t>
  </si>
  <si>
    <t>186.645000</t>
  </si>
  <si>
    <t>14650.800000</t>
  </si>
  <si>
    <t>7384.200000</t>
  </si>
  <si>
    <t>204220.000000</t>
  </si>
  <si>
    <t>10207.855000</t>
  </si>
  <si>
    <t>166.065000</t>
  </si>
  <si>
    <t>934.310000</t>
  </si>
  <si>
    <t>146775.000000</t>
  </si>
  <si>
    <t>1562.880000</t>
  </si>
  <si>
    <t>6.310000</t>
  </si>
  <si>
    <t>606.295000</t>
  </si>
  <si>
    <t>1082.750000</t>
  </si>
  <si>
    <t>3.420000</t>
  </si>
  <si>
    <t>410.250000</t>
  </si>
  <si>
    <t>2.390000</t>
  </si>
  <si>
    <t>2365.700000</t>
  </si>
  <si>
    <t>3729.600000</t>
  </si>
  <si>
    <t>5889.500000</t>
  </si>
  <si>
    <t>5.675000</t>
  </si>
  <si>
    <t>1712.650000</t>
  </si>
  <si>
    <t>18503.000000</t>
  </si>
  <si>
    <t>15802.400000</t>
  </si>
  <si>
    <t>2678.780000</t>
  </si>
  <si>
    <t>1639.200000</t>
  </si>
  <si>
    <t>8640.800000</t>
  </si>
  <si>
    <t>1307.000000</t>
  </si>
  <si>
    <t>2303.500000</t>
  </si>
  <si>
    <t>2.940000</t>
  </si>
  <si>
    <t>4.490000</t>
  </si>
  <si>
    <t>37461.400000</t>
  </si>
  <si>
    <t>225.720000</t>
  </si>
  <si>
    <t>6739.500000</t>
  </si>
  <si>
    <t>2.130000</t>
  </si>
  <si>
    <t>805.600000</t>
  </si>
  <si>
    <t>98.170000</t>
  </si>
  <si>
    <t>482.605000</t>
  </si>
  <si>
    <t>103.630000</t>
  </si>
  <si>
    <t>1504.500000</t>
  </si>
  <si>
    <t>1152.300000</t>
  </si>
  <si>
    <t>4150.315000</t>
  </si>
  <si>
    <t>3952.500000</t>
  </si>
  <si>
    <t>5010.535000</t>
  </si>
  <si>
    <t>30.130000</t>
  </si>
  <si>
    <t>588.404000</t>
  </si>
  <si>
    <t>489.920000</t>
  </si>
  <si>
    <t>996.900000</t>
  </si>
  <si>
    <t>475.550000</t>
  </si>
  <si>
    <t>80.722500</t>
  </si>
  <si>
    <t>5597.500000</t>
  </si>
  <si>
    <t>311.139000</t>
  </si>
  <si>
    <t>355.302500</t>
  </si>
  <si>
    <t>47.900000</t>
  </si>
  <si>
    <t>137.625000</t>
  </si>
  <si>
    <t>413.750000</t>
  </si>
  <si>
    <t>434.650000</t>
  </si>
  <si>
    <t>498.560000</t>
  </si>
  <si>
    <t>499.965000</t>
  </si>
  <si>
    <t>2417.400000</t>
  </si>
  <si>
    <t>500.354000</t>
  </si>
  <si>
    <t>18705.000000</t>
  </si>
  <si>
    <t>4652.500000</t>
  </si>
  <si>
    <t>6418.000000</t>
  </si>
  <si>
    <t>1040.500000</t>
  </si>
  <si>
    <t>16.410000</t>
  </si>
  <si>
    <t>1401.900000</t>
  </si>
  <si>
    <t>50.396000</t>
  </si>
  <si>
    <t>519.800000</t>
  </si>
  <si>
    <t>778.120000</t>
  </si>
  <si>
    <t>982.839000</t>
  </si>
  <si>
    <t>579.500000</t>
  </si>
  <si>
    <t>453.885000</t>
  </si>
  <si>
    <t>379.650000</t>
  </si>
  <si>
    <t>668.400000</t>
  </si>
  <si>
    <t>330.710000</t>
  </si>
  <si>
    <t>509.490000</t>
  </si>
  <si>
    <t>213.773000</t>
  </si>
  <si>
    <t>372.130000</t>
  </si>
  <si>
    <t>1.785000</t>
  </si>
  <si>
    <t>408.460000</t>
  </si>
  <si>
    <t>0.775000</t>
  </si>
  <si>
    <t>3.750500</t>
  </si>
  <si>
    <t>1137.950000</t>
  </si>
  <si>
    <t>485.480000</t>
  </si>
  <si>
    <t>2344.900000</t>
  </si>
  <si>
    <t>13630.500000</t>
  </si>
  <si>
    <t>88.550000</t>
  </si>
  <si>
    <t>2039.040000</t>
  </si>
  <si>
    <t>915.310000</t>
  </si>
  <si>
    <t>286.150000</t>
  </si>
  <si>
    <t>465.030500</t>
  </si>
  <si>
    <t>230.115000</t>
  </si>
  <si>
    <t>22500.260000</t>
  </si>
  <si>
    <t>6.285000</t>
  </si>
  <si>
    <t>2874.000000</t>
  </si>
  <si>
    <t>557.535000</t>
  </si>
  <si>
    <t>2642.400000</t>
  </si>
  <si>
    <t>173355.000000</t>
  </si>
  <si>
    <t>15864.750000</t>
  </si>
  <si>
    <t>76680.000000</t>
  </si>
  <si>
    <t>1511.730000</t>
  </si>
  <si>
    <t>7531.035000</t>
  </si>
  <si>
    <t>3359.260000</t>
  </si>
  <si>
    <t>8930.500000</t>
  </si>
  <si>
    <t>450.200000</t>
  </si>
  <si>
    <t>33060.000000</t>
  </si>
  <si>
    <t>22417.500000</t>
  </si>
  <si>
    <t>200.700000</t>
  </si>
  <si>
    <t>547.950000</t>
  </si>
  <si>
    <t>410.235000</t>
  </si>
  <si>
    <t>4891.800000</t>
  </si>
  <si>
    <t>2324.150000</t>
  </si>
  <si>
    <t>1.275000</t>
  </si>
  <si>
    <t>376.825000</t>
  </si>
  <si>
    <t>290.225000</t>
  </si>
  <si>
    <t>11683.250000</t>
  </si>
  <si>
    <t>1471.140000</t>
  </si>
  <si>
    <t>5900.305000</t>
  </si>
  <si>
    <t>4624.000000</t>
  </si>
  <si>
    <t>470.050000</t>
  </si>
  <si>
    <t>1022.600000</t>
  </si>
  <si>
    <t>629.500000</t>
  </si>
  <si>
    <t>1016.885000</t>
  </si>
  <si>
    <t>469.060000</t>
  </si>
  <si>
    <t>1250.700000</t>
  </si>
  <si>
    <t>2588.625000</t>
  </si>
  <si>
    <t>132.350000</t>
  </si>
  <si>
    <t>28.985000</t>
  </si>
  <si>
    <t>224.245000</t>
  </si>
  <si>
    <t>17476.375000</t>
  </si>
  <si>
    <t>319.880000</t>
  </si>
  <si>
    <t>870.800000</t>
  </si>
  <si>
    <t>175.525000</t>
  </si>
  <si>
    <t>369.085000</t>
  </si>
  <si>
    <t>917.400000</t>
  </si>
  <si>
    <t>178.580000</t>
  </si>
  <si>
    <t>100.036500</t>
  </si>
  <si>
    <t>6295.000000</t>
  </si>
  <si>
    <t>12335.000000</t>
  </si>
  <si>
    <t>409.916000</t>
  </si>
  <si>
    <t>519.150000</t>
  </si>
  <si>
    <t>284.900000</t>
  </si>
  <si>
    <t>376.750000</t>
  </si>
  <si>
    <t>485.604000</t>
  </si>
  <si>
    <t>753.700000</t>
  </si>
  <si>
    <t>804.450000</t>
  </si>
  <si>
    <t>253.100000</t>
  </si>
  <si>
    <t>62.950000</t>
  </si>
  <si>
    <t>517.275000</t>
  </si>
  <si>
    <t>793.462500</t>
  </si>
  <si>
    <t>1539.486000</t>
  </si>
  <si>
    <t>432.600000</t>
  </si>
  <si>
    <t>3984.160000</t>
  </si>
  <si>
    <t>27472.340000</t>
  </si>
  <si>
    <t>4621.000000</t>
  </si>
  <si>
    <t>4408.500000</t>
  </si>
  <si>
    <t>2634.500000</t>
  </si>
  <si>
    <t>2262.020000</t>
  </si>
  <si>
    <t>2317.630000</t>
  </si>
  <si>
    <t>271.200000</t>
  </si>
  <si>
    <t>1084.590000</t>
  </si>
  <si>
    <t>61.610000</t>
  </si>
  <si>
    <t>7.480000</t>
  </si>
  <si>
    <t>2.110000</t>
  </si>
  <si>
    <t>3.020000</t>
  </si>
  <si>
    <t>93.050000</t>
  </si>
  <si>
    <t>1546.030000</t>
  </si>
  <si>
    <t>201.250000</t>
  </si>
  <si>
    <t>201.730000</t>
  </si>
  <si>
    <t>65.375000</t>
  </si>
  <si>
    <t>322.850000</t>
  </si>
  <si>
    <t>2261.650000</t>
  </si>
  <si>
    <t>12726.750000</t>
  </si>
  <si>
    <t>534.500000</t>
  </si>
  <si>
    <t>1391.775000</t>
  </si>
  <si>
    <t>740.800000</t>
  </si>
  <si>
    <t>6.210000</t>
  </si>
  <si>
    <t>493.120000</t>
  </si>
  <si>
    <t>10.280000</t>
  </si>
  <si>
    <t>19101.000000</t>
  </si>
  <si>
    <t>224.125000</t>
  </si>
  <si>
    <t>3.850000</t>
  </si>
  <si>
    <t>35530.000000</t>
  </si>
  <si>
    <t>12253.400000</t>
  </si>
  <si>
    <t>4774.770000</t>
  </si>
  <si>
    <t>10176.000000</t>
  </si>
  <si>
    <t>498.185000</t>
  </si>
  <si>
    <t>322.020000</t>
  </si>
  <si>
    <t>3514.800000</t>
  </si>
  <si>
    <t>8823.000000</t>
  </si>
  <si>
    <t>11012.800000</t>
  </si>
  <si>
    <t>175.080000</t>
  </si>
  <si>
    <t>1000.555000</t>
  </si>
  <si>
    <t>603.600000</t>
  </si>
  <si>
    <t>906.750000</t>
  </si>
  <si>
    <t>1305.500000</t>
  </si>
  <si>
    <t>27.110000</t>
  </si>
  <si>
    <t>1884.420000</t>
  </si>
  <si>
    <t>199165.000000</t>
  </si>
  <si>
    <t>442.680000</t>
  </si>
  <si>
    <t>1024.900000</t>
  </si>
  <si>
    <t>2120.530000</t>
  </si>
  <si>
    <t>82.550000</t>
  </si>
  <si>
    <t>39965.460000</t>
  </si>
  <si>
    <t>760.075000</t>
  </si>
  <si>
    <t>1.180000</t>
  </si>
  <si>
    <t>58.125000</t>
  </si>
  <si>
    <t>5586.000000</t>
  </si>
  <si>
    <t>511.665000</t>
  </si>
  <si>
    <t>2435.650000</t>
  </si>
  <si>
    <t>11791.500000</t>
  </si>
  <si>
    <t>133340.000000</t>
  </si>
  <si>
    <t>20042.720000</t>
  </si>
  <si>
    <t>1247.400000</t>
  </si>
  <si>
    <t>2109.210000</t>
  </si>
  <si>
    <t>1.630000</t>
  </si>
  <si>
    <t>2953.710000</t>
  </si>
  <si>
    <t>760.760000</t>
  </si>
  <si>
    <t>288.600000</t>
  </si>
  <si>
    <t>2113.650000</t>
  </si>
  <si>
    <t>3500.550000</t>
  </si>
  <si>
    <t>525.100000</t>
  </si>
  <si>
    <t>99.640000</t>
  </si>
  <si>
    <t>1086.085000</t>
  </si>
  <si>
    <t>213.328000</t>
  </si>
  <si>
    <t>65.395000</t>
  </si>
  <si>
    <t>175.035000</t>
  </si>
  <si>
    <t>301.275000</t>
  </si>
  <si>
    <t>2058.110000</t>
  </si>
  <si>
    <t>948.025000</t>
  </si>
  <si>
    <t>10.830000</t>
  </si>
  <si>
    <t>6745.950000</t>
  </si>
  <si>
    <t>5.890000</t>
  </si>
  <si>
    <t>3839.240000</t>
  </si>
  <si>
    <t>1197.855000</t>
  </si>
  <si>
    <t>9565.000000</t>
  </si>
  <si>
    <t>2397.750000</t>
  </si>
  <si>
    <t>399.255000</t>
  </si>
  <si>
    <t>20712.500000</t>
  </si>
  <si>
    <t>4265.500000</t>
  </si>
  <si>
    <t>975.650000</t>
  </si>
  <si>
    <t>6272.090000</t>
  </si>
  <si>
    <t>77237.500000</t>
  </si>
  <si>
    <t>2395.750000</t>
  </si>
  <si>
    <t>52.400000</t>
  </si>
  <si>
    <t>1996.500000</t>
  </si>
  <si>
    <t>180.045000</t>
  </si>
  <si>
    <t>0.043000</t>
  </si>
  <si>
    <t>14322.000000</t>
  </si>
  <si>
    <t>129200.000000</t>
  </si>
  <si>
    <t>7521.000000</t>
  </si>
  <si>
    <t>2898.925000</t>
  </si>
  <si>
    <t>0.935000</t>
  </si>
  <si>
    <t>49265.000000</t>
  </si>
  <si>
    <t>34700.000000</t>
  </si>
  <si>
    <t>16770.000000</t>
  </si>
  <si>
    <t>25890.000000</t>
  </si>
  <si>
    <t>13710.000000</t>
  </si>
  <si>
    <t>80.040000</t>
  </si>
  <si>
    <t>4573.100000</t>
  </si>
  <si>
    <t>981.885000</t>
  </si>
  <si>
    <t>461.500000</t>
  </si>
  <si>
    <t>5.975000</t>
  </si>
  <si>
    <t>6.850000</t>
  </si>
  <si>
    <t>441.375000</t>
  </si>
  <si>
    <t>4436.800000</t>
  </si>
  <si>
    <t>0.525000</t>
  </si>
  <si>
    <t>200.240000</t>
  </si>
  <si>
    <t>24517.500000</t>
  </si>
  <si>
    <t>965.200000</t>
  </si>
  <si>
    <t>1597.670000</t>
  </si>
  <si>
    <t>1225.350000</t>
  </si>
  <si>
    <t>17026.800000</t>
  </si>
  <si>
    <t>583.500000</t>
  </si>
  <si>
    <t>8074.400000</t>
  </si>
  <si>
    <t>10543.000000</t>
  </si>
  <si>
    <t>2199.390000</t>
  </si>
  <si>
    <t>9388.800000</t>
  </si>
  <si>
    <t>57327.000000</t>
  </si>
  <si>
    <t>41084.835000</t>
  </si>
  <si>
    <t>2199.500000</t>
  </si>
  <si>
    <t>1125.450000</t>
  </si>
  <si>
    <t>12583.500000</t>
  </si>
  <si>
    <t>3841.920000</t>
  </si>
  <si>
    <t>12952.500000</t>
  </si>
  <si>
    <t>319.350000</t>
  </si>
  <si>
    <t>123.565000</t>
  </si>
  <si>
    <t>1479.625000</t>
  </si>
  <si>
    <t>511.450000</t>
  </si>
  <si>
    <t>1522.400000</t>
  </si>
  <si>
    <t>25496.850000</t>
  </si>
  <si>
    <t>20.163000</t>
  </si>
  <si>
    <t>1.590000</t>
  </si>
  <si>
    <t>2.160000</t>
  </si>
  <si>
    <t>5.680000</t>
  </si>
  <si>
    <t>1571.400000</t>
  </si>
  <si>
    <t>8.940000</t>
  </si>
  <si>
    <t>5179.500000</t>
  </si>
  <si>
    <t>306.900000</t>
  </si>
  <si>
    <t>7.120000</t>
  </si>
  <si>
    <t>311.900000</t>
  </si>
  <si>
    <t>58494.150000</t>
  </si>
  <si>
    <t>449.995000</t>
  </si>
  <si>
    <t>20.700000</t>
  </si>
  <si>
    <t>620.330000</t>
  </si>
  <si>
    <t>55.667500</t>
  </si>
  <si>
    <t>39376.000000</t>
  </si>
  <si>
    <t>5050.500000</t>
  </si>
  <si>
    <t>3080.225000</t>
  </si>
  <si>
    <t>18079.680000</t>
  </si>
  <si>
    <t>74400.000000</t>
  </si>
  <si>
    <t>66940.000000</t>
  </si>
  <si>
    <t>2213.750000</t>
  </si>
  <si>
    <t>1123.460000</t>
  </si>
  <si>
    <t>998.280000</t>
  </si>
  <si>
    <t>237900.000000</t>
  </si>
  <si>
    <t>1784.250000</t>
  </si>
  <si>
    <t>604.340000</t>
  </si>
  <si>
    <t>13.630000</t>
  </si>
  <si>
    <t>31887.325000</t>
  </si>
  <si>
    <t>354.250000</t>
  </si>
  <si>
    <t>2643.145000</t>
  </si>
  <si>
    <t>262.370000</t>
  </si>
  <si>
    <t>447.015000</t>
  </si>
  <si>
    <t>2925.500000</t>
  </si>
  <si>
    <t>7663.280000</t>
  </si>
  <si>
    <t>2054.025000</t>
  </si>
  <si>
    <t>221.630000</t>
  </si>
  <si>
    <t>2501.735000</t>
  </si>
  <si>
    <t>19264.950000</t>
  </si>
  <si>
    <t>727.250000</t>
  </si>
  <si>
    <t>4.420000</t>
  </si>
  <si>
    <t>296.080000</t>
  </si>
  <si>
    <t>1258.400000</t>
  </si>
  <si>
    <t>44737.500000</t>
  </si>
  <si>
    <t>651.580000</t>
  </si>
  <si>
    <t>4390.500000</t>
  </si>
  <si>
    <t>1164.790000</t>
  </si>
  <si>
    <t>2290.500000</t>
  </si>
  <si>
    <t>176.970000</t>
  </si>
  <si>
    <t>4.850000</t>
  </si>
  <si>
    <t>7627.500000</t>
  </si>
  <si>
    <t>158.440000</t>
  </si>
  <si>
    <t>103.210000</t>
  </si>
  <si>
    <t>1078.200000</t>
  </si>
  <si>
    <t>1072.200000</t>
  </si>
  <si>
    <t>1057.420000</t>
  </si>
  <si>
    <t>1038.700000</t>
  </si>
  <si>
    <t>1599.700000</t>
  </si>
  <si>
    <t>3782.000000</t>
  </si>
  <si>
    <t>253.515000</t>
  </si>
  <si>
    <t>7378.000000</t>
  </si>
  <si>
    <t>3972.960000</t>
  </si>
  <si>
    <t>2728.540000</t>
  </si>
  <si>
    <t>3322.700000</t>
  </si>
  <si>
    <t>144.710000</t>
  </si>
  <si>
    <t>11159.500000</t>
  </si>
  <si>
    <t>648.375000</t>
  </si>
  <si>
    <t>1676.180000</t>
  </si>
  <si>
    <t>14.220000</t>
  </si>
  <si>
    <t>0.005000</t>
  </si>
  <si>
    <t>261.270000</t>
  </si>
  <si>
    <t>71450.000000</t>
  </si>
  <si>
    <t>77.720000</t>
  </si>
  <si>
    <t>177.760000</t>
  </si>
  <si>
    <t>28458.000000</t>
  </si>
  <si>
    <t>367.280000</t>
  </si>
  <si>
    <t>5279.000000</t>
  </si>
  <si>
    <t>843.095000</t>
  </si>
  <si>
    <t>3464.200000</t>
  </si>
  <si>
    <t>0.675000</t>
  </si>
  <si>
    <t>60.100000</t>
  </si>
  <si>
    <t>4503.400000</t>
  </si>
  <si>
    <t>588.750000</t>
  </si>
  <si>
    <t>1664.080000</t>
  </si>
  <si>
    <t>547.440000</t>
  </si>
  <si>
    <t>4534.775000</t>
  </si>
  <si>
    <t>30240.210000</t>
  </si>
  <si>
    <t>435.300000</t>
  </si>
  <si>
    <t>9666.000000</t>
  </si>
  <si>
    <t>9263.000000</t>
  </si>
  <si>
    <t>64032.810000</t>
  </si>
  <si>
    <t>5220.290000</t>
  </si>
  <si>
    <t>92250.000000</t>
  </si>
  <si>
    <t>84195.000000</t>
  </si>
  <si>
    <t>126750.000000</t>
  </si>
  <si>
    <t>127185.000000</t>
  </si>
  <si>
    <t>450.175000</t>
  </si>
  <si>
    <t>1156.750000</t>
  </si>
  <si>
    <t>4337.150000</t>
  </si>
  <si>
    <t>1181.250000</t>
  </si>
  <si>
    <t>597.290000</t>
  </si>
  <si>
    <t>1650.700000</t>
  </si>
  <si>
    <t>4044.800000</t>
  </si>
  <si>
    <t>1853.280000</t>
  </si>
  <si>
    <t>2484.960000</t>
  </si>
  <si>
    <t>6664.000000</t>
  </si>
  <si>
    <t>735.785000</t>
  </si>
  <si>
    <t>267.270000</t>
  </si>
  <si>
    <t>1533.180000</t>
  </si>
  <si>
    <t>516.860000</t>
  </si>
  <si>
    <t>8924.925000</t>
  </si>
  <si>
    <t>7.190000</t>
  </si>
  <si>
    <t>11234.160000</t>
  </si>
  <si>
    <t>4.267000</t>
  </si>
  <si>
    <t>2893.250000</t>
  </si>
  <si>
    <t>376.955000</t>
  </si>
  <si>
    <t>16242.500000</t>
  </si>
  <si>
    <t>1339.105000</t>
  </si>
  <si>
    <t>94086.095000</t>
  </si>
  <si>
    <t>3.305000</t>
  </si>
  <si>
    <t>288.500000</t>
  </si>
  <si>
    <t>3199.055000</t>
  </si>
  <si>
    <t>387.625000</t>
  </si>
  <si>
    <t>222.050000</t>
  </si>
  <si>
    <t>439.360000</t>
  </si>
  <si>
    <t>159.870000</t>
  </si>
  <si>
    <t>21653.000000</t>
  </si>
  <si>
    <t>2878.795000</t>
  </si>
  <si>
    <t>10174.480000</t>
  </si>
  <si>
    <t>2.815000</t>
  </si>
  <si>
    <t>1039.600000</t>
  </si>
  <si>
    <t>5.050000</t>
  </si>
  <si>
    <t>82.820000</t>
  </si>
  <si>
    <t>149.230000</t>
  </si>
  <si>
    <t>89.200000</t>
  </si>
  <si>
    <t>126.600000</t>
  </si>
  <si>
    <t>626.625000</t>
  </si>
  <si>
    <t>505.300000</t>
  </si>
  <si>
    <t>129.590000</t>
  </si>
  <si>
    <t>255.085000</t>
  </si>
  <si>
    <t>1495.910000</t>
  </si>
  <si>
    <t>102.652000</t>
  </si>
  <si>
    <t>1.000500</t>
  </si>
  <si>
    <t>0.031500</t>
  </si>
  <si>
    <t>9.580000</t>
  </si>
  <si>
    <t>7.690000</t>
  </si>
  <si>
    <t>1803.805000</t>
  </si>
  <si>
    <t>7.110000</t>
  </si>
  <si>
    <t>7818.500000</t>
  </si>
  <si>
    <t>371.140000</t>
  </si>
  <si>
    <t>993.240000</t>
  </si>
  <si>
    <t>393.500000</t>
  </si>
  <si>
    <t>5916.000000</t>
  </si>
  <si>
    <t>1594.500000</t>
  </si>
  <si>
    <t>21975.000000</t>
  </si>
  <si>
    <t>328.900000</t>
  </si>
  <si>
    <t>950.095000</t>
  </si>
  <si>
    <t>3343.385000</t>
  </si>
  <si>
    <t>1760.850000</t>
  </si>
  <si>
    <t>76075.000000</t>
  </si>
  <si>
    <t>979.150000</t>
  </si>
  <si>
    <t>1320.330000</t>
  </si>
  <si>
    <t>832.600000</t>
  </si>
  <si>
    <t>0.017500</t>
  </si>
  <si>
    <t>733.315000</t>
  </si>
  <si>
    <t>4917.750000</t>
  </si>
  <si>
    <t>2787.750000</t>
  </si>
  <si>
    <t>37645.000000</t>
  </si>
  <si>
    <t>44900.000000</t>
  </si>
  <si>
    <t>2415.750000</t>
  </si>
  <si>
    <t>7383.690000</t>
  </si>
  <si>
    <t>3059.090000</t>
  </si>
  <si>
    <t>2458.650000</t>
  </si>
  <si>
    <t>6538.205000</t>
  </si>
  <si>
    <t>9865.500000</t>
  </si>
  <si>
    <t>7299.360000</t>
  </si>
  <si>
    <t>1131.535000</t>
  </si>
  <si>
    <t>987.780000</t>
  </si>
  <si>
    <t>21678.400000</t>
  </si>
  <si>
    <t>5220.810000</t>
  </si>
  <si>
    <t>11751.000000</t>
  </si>
  <si>
    <t>275.950000</t>
  </si>
  <si>
    <t>1067.750000</t>
  </si>
  <si>
    <t>991.000000</t>
  </si>
  <si>
    <t>2288.265000</t>
  </si>
  <si>
    <t>6447.500000</t>
  </si>
  <si>
    <t>546.600000</t>
  </si>
  <si>
    <t>486.510000</t>
  </si>
  <si>
    <t>454.920000</t>
  </si>
  <si>
    <t>1126.400000</t>
  </si>
  <si>
    <t>4094.000000</t>
  </si>
  <si>
    <t>1915.950000</t>
  </si>
  <si>
    <t>2364.500000</t>
  </si>
  <si>
    <t>11357.000000</t>
  </si>
  <si>
    <t>49.539000</t>
  </si>
  <si>
    <t>1558.050000</t>
  </si>
  <si>
    <t>3525.705000</t>
  </si>
  <si>
    <t>63.360000</t>
  </si>
  <si>
    <t>79.530000</t>
  </si>
  <si>
    <t>5329.210000</t>
  </si>
  <si>
    <t>1700.085000</t>
  </si>
  <si>
    <t>3751.000000</t>
  </si>
  <si>
    <t>1.385000</t>
  </si>
  <si>
    <t>984.750000</t>
  </si>
  <si>
    <t>20793.375000</t>
  </si>
  <si>
    <t>396.980000</t>
  </si>
  <si>
    <t>62.755000</t>
  </si>
  <si>
    <t>986.100000</t>
  </si>
  <si>
    <t>486.820000</t>
  </si>
  <si>
    <t>2677.125000</t>
  </si>
  <si>
    <t>432.245000</t>
  </si>
  <si>
    <t>1248.210000</t>
  </si>
  <si>
    <t>281.393500</t>
  </si>
  <si>
    <t>259.800000</t>
  </si>
  <si>
    <t>913.100000</t>
  </si>
  <si>
    <t>933.700000</t>
  </si>
  <si>
    <t>31.030000</t>
  </si>
  <si>
    <t>129.900000</t>
  </si>
  <si>
    <t>257.418000</t>
  </si>
  <si>
    <t>488.847000</t>
  </si>
  <si>
    <t>16733.500000</t>
  </si>
  <si>
    <t>269.460000</t>
  </si>
  <si>
    <t>17043.000000</t>
  </si>
  <si>
    <t>702.900000</t>
  </si>
  <si>
    <t>363.220000</t>
  </si>
  <si>
    <t>498.967000</t>
  </si>
  <si>
    <t>495.924000</t>
  </si>
  <si>
    <t>111.900000</t>
  </si>
  <si>
    <t>312.795000</t>
  </si>
  <si>
    <t>28520.000000</t>
  </si>
  <si>
    <t>37406.250000</t>
  </si>
  <si>
    <t>1585.465000</t>
  </si>
  <si>
    <t>521.510000</t>
  </si>
  <si>
    <t>1645.500000</t>
  </si>
  <si>
    <t>3431.050000</t>
  </si>
  <si>
    <t>2535.350000</t>
  </si>
  <si>
    <t>586.550000</t>
  </si>
  <si>
    <t>297.432000</t>
  </si>
  <si>
    <t>111.949000</t>
  </si>
  <si>
    <t>482.560000</t>
  </si>
  <si>
    <t>1833.800000</t>
  </si>
  <si>
    <t>518.580000</t>
  </si>
  <si>
    <t>106.550000</t>
  </si>
  <si>
    <t>71.250000</t>
  </si>
  <si>
    <t>947.830000</t>
  </si>
  <si>
    <t>5769.000000</t>
  </si>
  <si>
    <t>777.702500</t>
  </si>
  <si>
    <t>556.625000</t>
  </si>
  <si>
    <t>362.466000</t>
  </si>
  <si>
    <t>837.210000</t>
  </si>
  <si>
    <t>837.600000</t>
  </si>
  <si>
    <t>11761.250000</t>
  </si>
  <si>
    <t>304.750000</t>
  </si>
  <si>
    <t>6.050000</t>
  </si>
  <si>
    <t>3825.250000</t>
  </si>
  <si>
    <t>43025.000000</t>
  </si>
  <si>
    <t>3838.800000</t>
  </si>
  <si>
    <t>2354.100000</t>
  </si>
  <si>
    <t>1468.585000</t>
  </si>
  <si>
    <t>18810.500000</t>
  </si>
  <si>
    <t>2283.125000</t>
  </si>
  <si>
    <t>25798.950000</t>
  </si>
  <si>
    <t>237720.000000</t>
  </si>
  <si>
    <t>745.695000</t>
  </si>
  <si>
    <t>860.250000</t>
  </si>
  <si>
    <t>2668.000000</t>
  </si>
  <si>
    <t>3.135000</t>
  </si>
  <si>
    <t>271.600000</t>
  </si>
  <si>
    <t>553.700000</t>
  </si>
  <si>
    <t>79.295000</t>
  </si>
  <si>
    <t>5733.000000</t>
  </si>
  <si>
    <t>742.700000</t>
  </si>
  <si>
    <t>571.200000</t>
  </si>
  <si>
    <t>312.610000</t>
  </si>
  <si>
    <t>43.440000</t>
  </si>
  <si>
    <t>68.335000</t>
  </si>
  <si>
    <t>1408.760000</t>
  </si>
  <si>
    <t>352.420000</t>
  </si>
  <si>
    <t>9280.640000</t>
  </si>
  <si>
    <t>965.600000</t>
  </si>
  <si>
    <t>1060.800000</t>
  </si>
  <si>
    <t>124.475000</t>
  </si>
  <si>
    <t>1876.250000</t>
  </si>
  <si>
    <t>703.920000</t>
  </si>
  <si>
    <t>6175.500000</t>
  </si>
  <si>
    <t>188.800000</t>
  </si>
  <si>
    <t>139.690000</t>
  </si>
  <si>
    <t>11052.000000</t>
  </si>
  <si>
    <t>476.615000</t>
  </si>
  <si>
    <t>336.765000</t>
  </si>
  <si>
    <t>3.360000</t>
  </si>
  <si>
    <t>3689.070000</t>
  </si>
  <si>
    <t>6219.000000</t>
  </si>
  <si>
    <t>4404.090000</t>
  </si>
  <si>
    <t>1321.500000</t>
  </si>
  <si>
    <t>197.800000</t>
  </si>
  <si>
    <t>147.680000</t>
  </si>
  <si>
    <t>8375.000000</t>
  </si>
  <si>
    <t>1388.500000</t>
  </si>
  <si>
    <t>401.895000</t>
  </si>
  <si>
    <t>11627.420000</t>
  </si>
  <si>
    <t>9849.000000</t>
  </si>
  <si>
    <t>5.230000</t>
  </si>
  <si>
    <t>121.930000</t>
  </si>
  <si>
    <t>326.480000</t>
  </si>
  <si>
    <t>162.675000</t>
  </si>
  <si>
    <t>167.625000</t>
  </si>
  <si>
    <t>958.750000</t>
  </si>
  <si>
    <t>594.940000</t>
  </si>
  <si>
    <t>950.730000</t>
  </si>
  <si>
    <t>11704.000000</t>
  </si>
  <si>
    <t>252.525000</t>
  </si>
  <si>
    <t>7517.000000</t>
  </si>
  <si>
    <t>24235.500000</t>
  </si>
  <si>
    <t>2121.180000</t>
  </si>
  <si>
    <t>33.050000</t>
  </si>
  <si>
    <t>3167.800000</t>
  </si>
  <si>
    <t>2240.650000</t>
  </si>
  <si>
    <t>1241.170000</t>
  </si>
  <si>
    <t>7564.000000</t>
  </si>
  <si>
    <t>315.200000</t>
  </si>
  <si>
    <t>1156.660000</t>
  </si>
  <si>
    <t>22884.920000</t>
  </si>
  <si>
    <t>4576.100000</t>
  </si>
  <si>
    <t>140.575000</t>
  </si>
  <si>
    <t>8138.900000</t>
  </si>
  <si>
    <t>9.275000</t>
  </si>
  <si>
    <t>4720.750000</t>
  </si>
  <si>
    <t>4160.100000</t>
  </si>
  <si>
    <t>2974.340000</t>
  </si>
  <si>
    <t>232.050000</t>
  </si>
  <si>
    <t>550.350000</t>
  </si>
  <si>
    <t>535.150000</t>
  </si>
  <si>
    <t>3.740000</t>
  </si>
  <si>
    <t>13.320000</t>
  </si>
  <si>
    <t>1335.600000</t>
  </si>
  <si>
    <t>1237.735000</t>
  </si>
  <si>
    <t>582.450000</t>
  </si>
  <si>
    <t>1110.600000</t>
  </si>
  <si>
    <t>2150.820000</t>
  </si>
  <si>
    <t>6244.500000</t>
  </si>
  <si>
    <t>825.275000</t>
  </si>
  <si>
    <t>3499.145000</t>
  </si>
  <si>
    <t>95156.000000</t>
  </si>
  <si>
    <t>12301.800000</t>
  </si>
  <si>
    <t>2605.135000</t>
  </si>
  <si>
    <t>32925.000000</t>
  </si>
  <si>
    <t>10652.500000</t>
  </si>
  <si>
    <t>296.005000</t>
  </si>
  <si>
    <t>1451.485000</t>
  </si>
  <si>
    <t>1589.200000</t>
  </si>
  <si>
    <t>1648.680000</t>
  </si>
  <si>
    <t>9403.760000</t>
  </si>
  <si>
    <t>4078.500000</t>
  </si>
  <si>
    <t>2881.795000</t>
  </si>
  <si>
    <t>5027.000000</t>
  </si>
  <si>
    <t>1591.100000</t>
  </si>
  <si>
    <t>813.200000</t>
  </si>
  <si>
    <t>130.725000</t>
  </si>
  <si>
    <t>1024.920000</t>
  </si>
  <si>
    <t>7821.000000</t>
  </si>
  <si>
    <t>1.020000</t>
  </si>
  <si>
    <t>4150.435000</t>
  </si>
  <si>
    <t>667.545000</t>
  </si>
  <si>
    <t>21859.930000</t>
  </si>
  <si>
    <t>1326.750000</t>
  </si>
  <si>
    <t>39977.100000</t>
  </si>
  <si>
    <t>37904.580000</t>
  </si>
  <si>
    <t>35089.200000</t>
  </si>
  <si>
    <t>3410.100000</t>
  </si>
  <si>
    <t>3513.240000</t>
  </si>
  <si>
    <t>6.170000</t>
  </si>
  <si>
    <t>2.810000</t>
  </si>
  <si>
    <t>2196.030000</t>
  </si>
  <si>
    <t>503.505000</t>
  </si>
  <si>
    <t>1770.025000</t>
  </si>
  <si>
    <t>16615.000000</t>
  </si>
  <si>
    <t>796.250000</t>
  </si>
  <si>
    <t>2068.995000</t>
  </si>
  <si>
    <t>1951.500000</t>
  </si>
  <si>
    <t>979.020000</t>
  </si>
  <si>
    <t>190.560000</t>
  </si>
  <si>
    <t>452.600000</t>
  </si>
  <si>
    <t>3845.000000</t>
  </si>
  <si>
    <t>102.370000</t>
  </si>
  <si>
    <t>130.790000</t>
  </si>
  <si>
    <t>1852.500000</t>
  </si>
  <si>
    <t>632.100000</t>
  </si>
  <si>
    <t>671.875000</t>
  </si>
  <si>
    <t>121.150000</t>
  </si>
  <si>
    <t>2873.000000</t>
  </si>
  <si>
    <t>4352.750000</t>
  </si>
  <si>
    <t>2.140000</t>
  </si>
  <si>
    <t>2769.875000</t>
  </si>
  <si>
    <t>222.040000</t>
  </si>
  <si>
    <t>1420.700000</t>
  </si>
  <si>
    <t>395.485000</t>
  </si>
  <si>
    <t>253.480000</t>
  </si>
  <si>
    <t>8797.500000</t>
  </si>
  <si>
    <t>18338.295000</t>
  </si>
  <si>
    <t>17040.150000</t>
  </si>
  <si>
    <t>21832.400000</t>
  </si>
  <si>
    <t>11430.480000</t>
  </si>
  <si>
    <t>10043.070000</t>
  </si>
  <si>
    <t>3752.670000</t>
  </si>
  <si>
    <t>1170.950000</t>
  </si>
  <si>
    <t>5222.500000</t>
  </si>
  <si>
    <t>2176.005000</t>
  </si>
  <si>
    <t>5671.080000</t>
  </si>
  <si>
    <t>2.440000</t>
  </si>
  <si>
    <t>1417.700000</t>
  </si>
  <si>
    <t>6078.170000</t>
  </si>
  <si>
    <t>16.530000</t>
  </si>
  <si>
    <t>116.150000</t>
  </si>
  <si>
    <t>14824.725000</t>
  </si>
  <si>
    <t>10310.625000</t>
  </si>
  <si>
    <t>596.250000</t>
  </si>
  <si>
    <t>1225.500000</t>
  </si>
  <si>
    <t>145.140000</t>
  </si>
  <si>
    <t>559.860000</t>
  </si>
  <si>
    <t>9544.000000</t>
  </si>
  <si>
    <t>515.235000</t>
  </si>
  <si>
    <t>475.555000</t>
  </si>
  <si>
    <t>144.875000</t>
  </si>
  <si>
    <t>3.280000</t>
  </si>
  <si>
    <t>530.270000</t>
  </si>
  <si>
    <t>3551.000000</t>
  </si>
  <si>
    <t>1257.900000</t>
  </si>
  <si>
    <t>176.540000</t>
  </si>
  <si>
    <t>1021.250000</t>
  </si>
  <si>
    <t>750.750000</t>
  </si>
  <si>
    <t>2342.175000</t>
  </si>
  <si>
    <t>967.150000</t>
  </si>
  <si>
    <t>335.750000</t>
  </si>
  <si>
    <t>400.270000</t>
  </si>
  <si>
    <t>1120.320000</t>
  </si>
  <si>
    <t>1067.250000</t>
  </si>
  <si>
    <t>2408.320000</t>
  </si>
  <si>
    <t>4367.480000</t>
  </si>
  <si>
    <t>261.800000</t>
  </si>
  <si>
    <t>2.265000</t>
  </si>
  <si>
    <t>78.050000</t>
  </si>
  <si>
    <t>430.430000</t>
  </si>
  <si>
    <t>490.245000</t>
  </si>
  <si>
    <t>1.475000</t>
  </si>
  <si>
    <t>785.400000</t>
  </si>
  <si>
    <t>125.800000</t>
  </si>
  <si>
    <t>316.785000</t>
  </si>
  <si>
    <t>461.177500</t>
  </si>
  <si>
    <t>432.511000</t>
  </si>
  <si>
    <t>113.886000</t>
  </si>
  <si>
    <t>8193.000000</t>
  </si>
  <si>
    <t>8674.500000</t>
  </si>
  <si>
    <t>495.516000</t>
  </si>
  <si>
    <t>400.100000</t>
  </si>
  <si>
    <t>241.560000</t>
  </si>
  <si>
    <t>241.865000</t>
  </si>
  <si>
    <t>145.809000</t>
  </si>
  <si>
    <t>78.120000</t>
  </si>
  <si>
    <t>467.475000</t>
  </si>
  <si>
    <t>210.905500</t>
  </si>
  <si>
    <t>88.650000</t>
  </si>
  <si>
    <t>280.840000</t>
  </si>
  <si>
    <t>11608.272000</t>
  </si>
  <si>
    <t>1167.150000</t>
  </si>
  <si>
    <t>982.080000</t>
  </si>
  <si>
    <t>910.400000</t>
  </si>
  <si>
    <t>819.750000</t>
  </si>
  <si>
    <t>685.037000</t>
  </si>
  <si>
    <t>750.100000</t>
  </si>
  <si>
    <t>218.160000</t>
  </si>
  <si>
    <t>783.750000</t>
  </si>
  <si>
    <t>57.482000</t>
  </si>
  <si>
    <t>10166.500000</t>
  </si>
  <si>
    <t>493.080000</t>
  </si>
  <si>
    <t>8.850000</t>
  </si>
  <si>
    <t>5960.955000</t>
  </si>
  <si>
    <t>3.240000</t>
  </si>
  <si>
    <t>990.265000</t>
  </si>
  <si>
    <t>100.030000</t>
  </si>
  <si>
    <t>139.930000</t>
  </si>
  <si>
    <t>70.075000</t>
  </si>
  <si>
    <t>104.015000</t>
  </si>
  <si>
    <t>435.230000</t>
  </si>
  <si>
    <t>1027.675000</t>
  </si>
  <si>
    <t>2183.750000</t>
  </si>
  <si>
    <t>9234.500000</t>
  </si>
  <si>
    <t>2037.360000</t>
  </si>
  <si>
    <t>13051.500000</t>
  </si>
  <si>
    <t>42353.000000</t>
  </si>
  <si>
    <t>13857.500000</t>
  </si>
  <si>
    <t>12765.000000</t>
  </si>
  <si>
    <t>192.375000</t>
  </si>
  <si>
    <t>250.035000</t>
  </si>
  <si>
    <t>45175.000000</t>
  </si>
  <si>
    <t>10192.500000</t>
  </si>
  <si>
    <t>4438.000000</t>
  </si>
  <si>
    <t>6394.000000</t>
  </si>
  <si>
    <t>567.535000</t>
  </si>
  <si>
    <t>315.125000</t>
  </si>
  <si>
    <t>10012.500000</t>
  </si>
  <si>
    <t>5.965000</t>
  </si>
  <si>
    <t>1005.660000</t>
  </si>
  <si>
    <t>138.375000</t>
  </si>
  <si>
    <t>4398.850000</t>
  </si>
  <si>
    <t>18795.500000</t>
  </si>
  <si>
    <t>14171.650000</t>
  </si>
  <si>
    <t>2183.225000</t>
  </si>
  <si>
    <t>153202.000000</t>
  </si>
  <si>
    <t>6256.250000</t>
  </si>
  <si>
    <t>1246.620000</t>
  </si>
  <si>
    <t>1459.050000</t>
  </si>
  <si>
    <t>6238.595000</t>
  </si>
  <si>
    <t>1753.500000</t>
  </si>
  <si>
    <t>3500.350000</t>
  </si>
  <si>
    <t>5218.500000</t>
  </si>
  <si>
    <t>864.500000</t>
  </si>
  <si>
    <t>2.250000</t>
  </si>
  <si>
    <t>2679.500000</t>
  </si>
  <si>
    <t>5899.500000</t>
  </si>
  <si>
    <t>3916.470000</t>
  </si>
  <si>
    <t>500.085000</t>
  </si>
  <si>
    <t>153.500000</t>
  </si>
  <si>
    <t>0.615000</t>
  </si>
  <si>
    <t>2143.660000</t>
  </si>
  <si>
    <t>1240.620000</t>
  </si>
  <si>
    <t>4.120000</t>
  </si>
  <si>
    <t>410.500000</t>
  </si>
  <si>
    <t>5360.400000</t>
  </si>
  <si>
    <t>2827.500000</t>
  </si>
  <si>
    <t>80559.540000</t>
  </si>
  <si>
    <t>16.770000</t>
  </si>
  <si>
    <t>6.140000</t>
  </si>
  <si>
    <t>6355.725000</t>
  </si>
  <si>
    <t>931.480000</t>
  </si>
  <si>
    <t>15.640000</t>
  </si>
  <si>
    <t>134.850000</t>
  </si>
  <si>
    <t>1519.980000</t>
  </si>
  <si>
    <t>1491.570000</t>
  </si>
  <si>
    <t>2090.100000</t>
  </si>
  <si>
    <t>47586.000000</t>
  </si>
  <si>
    <t>902.550000</t>
  </si>
  <si>
    <t>0.002000</t>
  </si>
  <si>
    <t>3767.500000</t>
  </si>
  <si>
    <t>1033.230000</t>
  </si>
  <si>
    <t>892.400000</t>
  </si>
  <si>
    <t>14328.600000</t>
  </si>
  <si>
    <t>2126.870000</t>
  </si>
  <si>
    <t>221.445000</t>
  </si>
  <si>
    <t>1096.400000</t>
  </si>
  <si>
    <t>33180.000000</t>
  </si>
  <si>
    <t>956.310000</t>
  </si>
  <si>
    <t>16214.000000</t>
  </si>
  <si>
    <t>2367.370000</t>
  </si>
  <si>
    <t>856.100000</t>
  </si>
  <si>
    <t>10751.600000</t>
  </si>
  <si>
    <t>520.640000</t>
  </si>
  <si>
    <t>1110.550000</t>
  </si>
  <si>
    <t>3.130000</t>
  </si>
  <si>
    <t>272400.000000</t>
  </si>
  <si>
    <t>3242.880000</t>
  </si>
  <si>
    <t>4707.500000</t>
  </si>
  <si>
    <t>121.550000</t>
  </si>
  <si>
    <t>900.050000</t>
  </si>
  <si>
    <t>10766.250000</t>
  </si>
  <si>
    <t>14460.000000</t>
  </si>
  <si>
    <t>429.375000</t>
  </si>
  <si>
    <t>4889.885000</t>
  </si>
  <si>
    <t>595.595000</t>
  </si>
  <si>
    <t>1459.500000</t>
  </si>
  <si>
    <t>7477.000000</t>
  </si>
  <si>
    <t>10.290000</t>
  </si>
  <si>
    <t>5176.500000</t>
  </si>
  <si>
    <t>64900.000000</t>
  </si>
  <si>
    <t>7790.000000</t>
  </si>
  <si>
    <t>1621.970000</t>
  </si>
  <si>
    <t>400.020000</t>
  </si>
  <si>
    <t>2066.850000</t>
  </si>
  <si>
    <t>43580.000000</t>
  </si>
  <si>
    <t>0.685000</t>
  </si>
  <si>
    <t>2069.400000</t>
  </si>
  <si>
    <t>1751.750000</t>
  </si>
  <si>
    <t>842.140000</t>
  </si>
  <si>
    <t>3162.900000</t>
  </si>
  <si>
    <t>839.640000</t>
  </si>
  <si>
    <t>1293.660000</t>
  </si>
  <si>
    <t>4482.500000</t>
  </si>
  <si>
    <t>17086.020000</t>
  </si>
  <si>
    <t>1542.750000</t>
  </si>
  <si>
    <t>9685.000000</t>
  </si>
  <si>
    <t>12442.500000</t>
  </si>
  <si>
    <t>1866.500000</t>
  </si>
  <si>
    <t>0.024000</t>
  </si>
  <si>
    <t>185.935000</t>
  </si>
  <si>
    <t>6852.950000</t>
  </si>
  <si>
    <t>7419.500000</t>
  </si>
  <si>
    <t>2469.150000</t>
  </si>
  <si>
    <t>56770.000000</t>
  </si>
  <si>
    <t>26560.000000</t>
  </si>
  <si>
    <t>96525.000000</t>
  </si>
  <si>
    <t>3765.895000</t>
  </si>
  <si>
    <t>7.620000</t>
  </si>
  <si>
    <t>2762.500000</t>
  </si>
  <si>
    <t>45890.000000</t>
  </si>
  <si>
    <t>2490.520000</t>
  </si>
  <si>
    <t>400.205000</t>
  </si>
  <si>
    <t>10370.000000</t>
  </si>
  <si>
    <t>4522.330000</t>
  </si>
  <si>
    <t>495.715000</t>
  </si>
  <si>
    <t>731.220000</t>
  </si>
  <si>
    <t>14090.000000</t>
  </si>
  <si>
    <t>2411.050000</t>
  </si>
  <si>
    <t>409.455000</t>
  </si>
  <si>
    <t>1.145000</t>
  </si>
  <si>
    <t>7127.250000</t>
  </si>
  <si>
    <t>48200.000000</t>
  </si>
  <si>
    <t>33420.000000</t>
  </si>
  <si>
    <t>37075.000000</t>
  </si>
  <si>
    <t>2202.200000</t>
  </si>
  <si>
    <t>6921.900000</t>
  </si>
  <si>
    <t>174.300000</t>
  </si>
  <si>
    <t>403.035000</t>
  </si>
  <si>
    <t>802.400000</t>
  </si>
  <si>
    <t>1133.100000</t>
  </si>
  <si>
    <t>13855.500000</t>
  </si>
  <si>
    <t>6647.550000</t>
  </si>
  <si>
    <t>1254.300000</t>
  </si>
  <si>
    <t>563.250000</t>
  </si>
  <si>
    <t>13054.600000</t>
  </si>
  <si>
    <t>2017.050000</t>
  </si>
  <si>
    <t>15631.575000</t>
  </si>
  <si>
    <t>383.520000</t>
  </si>
  <si>
    <t>1140.120000</t>
  </si>
  <si>
    <t>17046.960000</t>
  </si>
  <si>
    <t>3163.750000</t>
  </si>
  <si>
    <t>913.080000</t>
  </si>
  <si>
    <t>197230.000000</t>
  </si>
  <si>
    <t>4086250.000000</t>
  </si>
  <si>
    <t>5.985000</t>
  </si>
  <si>
    <t>3499.700000</t>
  </si>
  <si>
    <t>26.780000</t>
  </si>
  <si>
    <t>45120.000000</t>
  </si>
  <si>
    <t>615.660000</t>
  </si>
  <si>
    <t>1073650.000000</t>
  </si>
  <si>
    <t>40318.080000</t>
  </si>
  <si>
    <t>2588.300000</t>
  </si>
  <si>
    <t>28130.280000</t>
  </si>
  <si>
    <t>1829.835000</t>
  </si>
  <si>
    <t>719.500000</t>
  </si>
  <si>
    <t>468.660000</t>
  </si>
  <si>
    <t>1100.110000</t>
  </si>
  <si>
    <t>308650.000000</t>
  </si>
  <si>
    <t>2382.150000</t>
  </si>
  <si>
    <t>4.190000</t>
  </si>
  <si>
    <t>1984.350000</t>
  </si>
  <si>
    <t>36777.065000</t>
  </si>
  <si>
    <t>1014.525000</t>
  </si>
  <si>
    <t>4800.125000</t>
  </si>
  <si>
    <t>9.340000</t>
  </si>
  <si>
    <t>11951.000000</t>
  </si>
  <si>
    <t>10926.900000</t>
  </si>
  <si>
    <t>144.155000</t>
  </si>
  <si>
    <t>55670.000000</t>
  </si>
  <si>
    <t>46660.000000</t>
  </si>
  <si>
    <t>57085.000000</t>
  </si>
  <si>
    <t>45605.000000</t>
  </si>
  <si>
    <t>42670.000000</t>
  </si>
  <si>
    <t>27640.000000</t>
  </si>
  <si>
    <t>32980.000000</t>
  </si>
  <si>
    <t>1375.480000</t>
  </si>
  <si>
    <t>4876.000000</t>
  </si>
  <si>
    <t>6112.000000</t>
  </si>
  <si>
    <t>8865.750000</t>
  </si>
  <si>
    <t>24927.700000</t>
  </si>
  <si>
    <t>41925.000000</t>
  </si>
  <si>
    <t>3721.250000</t>
  </si>
  <si>
    <t>9903.000000</t>
  </si>
  <si>
    <t>2720.785000</t>
  </si>
  <si>
    <t>0.022000</t>
  </si>
  <si>
    <t>796.590000</t>
  </si>
  <si>
    <t>312.255000</t>
  </si>
  <si>
    <t>1561.560000</t>
  </si>
  <si>
    <t>1946.500000</t>
  </si>
  <si>
    <t>1068.050000</t>
  </si>
  <si>
    <t>2.360000</t>
  </si>
  <si>
    <t>9.335000</t>
  </si>
  <si>
    <t>983.320000</t>
  </si>
  <si>
    <t>497.810000</t>
  </si>
  <si>
    <t>18315.000000</t>
  </si>
  <si>
    <t>3617.000000</t>
  </si>
  <si>
    <t>148285.000000</t>
  </si>
  <si>
    <t>8996000.000000</t>
  </si>
  <si>
    <t>960.925000</t>
  </si>
  <si>
    <t>2569.190000</t>
  </si>
  <si>
    <t>16345.000000</t>
  </si>
  <si>
    <t>1.840000</t>
  </si>
  <si>
    <t>3457.800000</t>
  </si>
  <si>
    <t>7156.700000</t>
  </si>
  <si>
    <t>848.375000</t>
  </si>
  <si>
    <t>86175.000000</t>
  </si>
  <si>
    <t>1831.040000</t>
  </si>
  <si>
    <t>3534.750000</t>
  </si>
  <si>
    <t>425.500000</t>
  </si>
  <si>
    <t>19999.200000</t>
  </si>
  <si>
    <t>23925.000000</t>
  </si>
  <si>
    <t>1028.950000</t>
  </si>
  <si>
    <t>4142.500000</t>
  </si>
  <si>
    <t>3.180000</t>
  </si>
  <si>
    <t>50019.480000</t>
  </si>
  <si>
    <t>1178.415000</t>
  </si>
  <si>
    <t>16409.250000</t>
  </si>
  <si>
    <t>4.590000</t>
  </si>
  <si>
    <t>2861.430000</t>
  </si>
  <si>
    <t>572.700000</t>
  </si>
  <si>
    <t>21057.400000</t>
  </si>
  <si>
    <t>23041.200000</t>
  </si>
  <si>
    <t>1454.640000</t>
  </si>
  <si>
    <t>6965.705000</t>
  </si>
  <si>
    <t>3609.000000</t>
  </si>
  <si>
    <t>1615.400000</t>
  </si>
  <si>
    <t>4516.560000</t>
  </si>
  <si>
    <t>10818.500000</t>
  </si>
  <si>
    <t>1218.780000</t>
  </si>
  <si>
    <t>19444.000000</t>
  </si>
  <si>
    <t>332.640000</t>
  </si>
  <si>
    <t>450.060000</t>
  </si>
  <si>
    <t>454.650000</t>
  </si>
  <si>
    <t>2521.000000</t>
  </si>
  <si>
    <t>0.073000</t>
  </si>
  <si>
    <t>11.580000</t>
  </si>
  <si>
    <t>712.250000</t>
  </si>
  <si>
    <t>656.690000</t>
  </si>
  <si>
    <t>479.400000</t>
  </si>
  <si>
    <t>7976.000000</t>
  </si>
  <si>
    <t>50697.075000</t>
  </si>
  <si>
    <t>33246.000000</t>
  </si>
  <si>
    <t>4335.500000</t>
  </si>
  <si>
    <t>1559.735000</t>
  </si>
  <si>
    <t>1044.630000</t>
  </si>
  <si>
    <t>5114.880000</t>
  </si>
  <si>
    <t>1957.030000</t>
  </si>
  <si>
    <t>1022.070000</t>
  </si>
  <si>
    <t>2727.490000</t>
  </si>
  <si>
    <t>395891.000000</t>
  </si>
  <si>
    <t>30285.630000</t>
  </si>
  <si>
    <t>7793.600000</t>
  </si>
  <si>
    <t>775.185000</t>
  </si>
  <si>
    <t>4435.200000</t>
  </si>
  <si>
    <t>5378.450000</t>
  </si>
  <si>
    <t>8.625000</t>
  </si>
  <si>
    <t>408.500000</t>
  </si>
  <si>
    <t>1953.650000</t>
  </si>
  <si>
    <t>496.090000</t>
  </si>
  <si>
    <t>2.740000</t>
  </si>
  <si>
    <t>30623.250000</t>
  </si>
  <si>
    <t>1457.100000</t>
  </si>
  <si>
    <t>1080.530000</t>
  </si>
  <si>
    <t>776600.000000</t>
  </si>
  <si>
    <t>280.550000</t>
  </si>
  <si>
    <t>217.250000</t>
  </si>
  <si>
    <t>4599.000000</t>
  </si>
  <si>
    <t>3788.500000</t>
  </si>
  <si>
    <t>187.575000</t>
  </si>
  <si>
    <t>230.465000</t>
  </si>
  <si>
    <t>19772.640000</t>
  </si>
  <si>
    <t>140.090000</t>
  </si>
  <si>
    <t>10653.630000</t>
  </si>
  <si>
    <t>7.530000</t>
  </si>
  <si>
    <t>68.590000</t>
  </si>
  <si>
    <t>7.692000</t>
  </si>
  <si>
    <t>1302.900000</t>
  </si>
  <si>
    <t>22830.000000</t>
  </si>
  <si>
    <t>1436.156000</t>
  </si>
  <si>
    <t>54220.000000</t>
  </si>
  <si>
    <t>8975.375000</t>
  </si>
  <si>
    <t>1798.850000</t>
  </si>
  <si>
    <t>2912.950000</t>
  </si>
  <si>
    <t>242.190000</t>
  </si>
  <si>
    <t>531.065000</t>
  </si>
  <si>
    <t>2057.125000</t>
  </si>
  <si>
    <t>660.075000</t>
  </si>
  <si>
    <t>735.300000</t>
  </si>
  <si>
    <t>44545.000000</t>
  </si>
  <si>
    <t>510.120000</t>
  </si>
  <si>
    <t>248.480000</t>
  </si>
  <si>
    <t>1009.140000</t>
  </si>
  <si>
    <t>3800.640000</t>
  </si>
  <si>
    <t>437.450000</t>
  </si>
  <si>
    <t>35701.500000</t>
  </si>
  <si>
    <t>15323.500000</t>
  </si>
  <si>
    <t>6.605000</t>
  </si>
  <si>
    <t>45.950000</t>
  </si>
  <si>
    <t>261.440000</t>
  </si>
  <si>
    <t>229.840000</t>
  </si>
  <si>
    <t>2002.930000</t>
  </si>
  <si>
    <t>12.985000</t>
  </si>
  <si>
    <t>8127.500000</t>
  </si>
  <si>
    <t>2193.500000</t>
  </si>
  <si>
    <t>772.750000</t>
  </si>
  <si>
    <t>18.810000</t>
  </si>
  <si>
    <t>97110.000000</t>
  </si>
  <si>
    <t>7119.195000</t>
  </si>
  <si>
    <t>2635.395000</t>
  </si>
  <si>
    <t>2642.340000</t>
  </si>
  <si>
    <t>3463.500000</t>
  </si>
  <si>
    <t>5969.000000</t>
  </si>
  <si>
    <t>3197.500000</t>
  </si>
  <si>
    <t>10033.100000</t>
  </si>
  <si>
    <t>1127.600000</t>
  </si>
  <si>
    <t>8635.055000</t>
  </si>
  <si>
    <t>2249.400000</t>
  </si>
  <si>
    <t>1046.900000</t>
  </si>
  <si>
    <t>1373.350000</t>
  </si>
  <si>
    <t>151.270000</t>
  </si>
  <si>
    <t>0.091000</t>
  </si>
  <si>
    <t>24076.250000</t>
  </si>
  <si>
    <t>734.655000</t>
  </si>
  <si>
    <t>3402.500000</t>
  </si>
  <si>
    <t>11643.905000</t>
  </si>
  <si>
    <t>38478.300000</t>
  </si>
  <si>
    <t>5345.340000</t>
  </si>
  <si>
    <t>721.935000</t>
  </si>
  <si>
    <t>3144.500000</t>
  </si>
  <si>
    <t>0.225000</t>
  </si>
  <si>
    <t>8.270000</t>
  </si>
  <si>
    <t>1492.250000</t>
  </si>
  <si>
    <t>9884.840000</t>
  </si>
  <si>
    <t>668.160000</t>
  </si>
  <si>
    <t>66105.000000</t>
  </si>
  <si>
    <t>47627.200000</t>
  </si>
  <si>
    <t>1733.500000</t>
  </si>
  <si>
    <t>0.047000</t>
  </si>
  <si>
    <t>4.950000</t>
  </si>
  <si>
    <t>589.200000</t>
  </si>
  <si>
    <t>3101.850000</t>
  </si>
  <si>
    <t>3.320000</t>
  </si>
  <si>
    <t>358.225000</t>
  </si>
  <si>
    <t>1740.630000</t>
  </si>
  <si>
    <t>790.650000</t>
  </si>
  <si>
    <t>783.160000</t>
  </si>
  <si>
    <t>109.810000</t>
  </si>
  <si>
    <t>1788.590000</t>
  </si>
  <si>
    <t>4364.100000</t>
  </si>
  <si>
    <t>72.150000</t>
  </si>
  <si>
    <t>591.100000</t>
  </si>
  <si>
    <t>192.025000</t>
  </si>
  <si>
    <t>1494.400000</t>
  </si>
  <si>
    <t>1188.750000</t>
  </si>
  <si>
    <t>11.280000</t>
  </si>
  <si>
    <t>6604.500000</t>
  </si>
  <si>
    <t>363.750000</t>
  </si>
  <si>
    <t>536.750000</t>
  </si>
  <si>
    <t>946.935000</t>
  </si>
  <si>
    <t>1624.450000</t>
  </si>
  <si>
    <t>4458.900000</t>
  </si>
  <si>
    <t>2349.530000</t>
  </si>
  <si>
    <t>753.225000</t>
  </si>
  <si>
    <t>8232.950000</t>
  </si>
  <si>
    <t>222.830000</t>
  </si>
  <si>
    <t>372.450000</t>
  </si>
  <si>
    <t>7401.500000</t>
  </si>
  <si>
    <t>2.425000</t>
  </si>
  <si>
    <t>54720.000000</t>
  </si>
  <si>
    <t>374.715000</t>
  </si>
  <si>
    <t>178.600000</t>
  </si>
  <si>
    <t>6242.400000</t>
  </si>
  <si>
    <t>1155.750000</t>
  </si>
  <si>
    <t>462.680000</t>
  </si>
  <si>
    <t>3312.450000</t>
  </si>
  <si>
    <t>2147.750000</t>
  </si>
  <si>
    <t>111.440000</t>
  </si>
  <si>
    <t>981.525000</t>
  </si>
  <si>
    <t>1511.146000</t>
  </si>
  <si>
    <t>1958.400000</t>
  </si>
  <si>
    <t>339.900000</t>
  </si>
  <si>
    <t>1656.525000</t>
  </si>
  <si>
    <t>390.150000</t>
  </si>
  <si>
    <t>210.855000</t>
  </si>
  <si>
    <t>505.660000</t>
  </si>
  <si>
    <t>30118.312500</t>
  </si>
  <si>
    <t>83.457000</t>
  </si>
  <si>
    <t>8973.000000</t>
  </si>
  <si>
    <t>189.105000</t>
  </si>
  <si>
    <t>293.192000</t>
  </si>
  <si>
    <t>1091.600000</t>
  </si>
  <si>
    <t>473.895000</t>
  </si>
  <si>
    <t>1657.618500</t>
  </si>
  <si>
    <t>989.885000</t>
  </si>
  <si>
    <t>3439.280000</t>
  </si>
  <si>
    <t>7856.800000</t>
  </si>
  <si>
    <t>2284.500000</t>
  </si>
  <si>
    <t>4426.500000</t>
  </si>
  <si>
    <t>12857.400000</t>
  </si>
  <si>
    <t>42.050000</t>
  </si>
  <si>
    <t>1504.440000</t>
  </si>
  <si>
    <t>461.385000</t>
  </si>
  <si>
    <t>7695.750000</t>
  </si>
  <si>
    <t>3318.240000</t>
  </si>
  <si>
    <t>7463.300000</t>
  </si>
  <si>
    <t>438.855000</t>
  </si>
  <si>
    <t>8300.415000</t>
  </si>
  <si>
    <t>1817.200000</t>
  </si>
  <si>
    <t>7.275000</t>
  </si>
  <si>
    <t>6754.850000</t>
  </si>
  <si>
    <t>4215.500000</t>
  </si>
  <si>
    <t>10483.500000</t>
  </si>
  <si>
    <t>226.572000</t>
  </si>
  <si>
    <t>352.880000</t>
  </si>
  <si>
    <t>10004.450000</t>
  </si>
  <si>
    <t>218.820000</t>
  </si>
  <si>
    <t>160.339000</t>
  </si>
  <si>
    <t>8159.000000</t>
  </si>
  <si>
    <t>9889.565000</t>
  </si>
  <si>
    <t>2297125.000000</t>
  </si>
  <si>
    <t>392720.000000</t>
  </si>
  <si>
    <t>7121.530000</t>
  </si>
  <si>
    <t>271.695000</t>
  </si>
  <si>
    <t>1376.500000</t>
  </si>
  <si>
    <t>0.032000</t>
  </si>
  <si>
    <t>1863.750000</t>
  </si>
  <si>
    <t>889.740000</t>
  </si>
  <si>
    <t>39650.000000</t>
  </si>
  <si>
    <t>68.425000</t>
  </si>
  <si>
    <t>1375.550000</t>
  </si>
  <si>
    <t>377.650000</t>
  </si>
  <si>
    <t>245.875000</t>
  </si>
  <si>
    <t>1397.550000</t>
  </si>
  <si>
    <t>39993.200000</t>
  </si>
  <si>
    <t>975550.000000</t>
  </si>
  <si>
    <t>910640.000000</t>
  </si>
  <si>
    <t>1784105.000000</t>
  </si>
  <si>
    <t>1582050.000000</t>
  </si>
  <si>
    <t>2714800.000000</t>
  </si>
  <si>
    <t>668710.000000</t>
  </si>
  <si>
    <t>298410.000000</t>
  </si>
  <si>
    <t>14986.170000</t>
  </si>
  <si>
    <t>10502.500000</t>
  </si>
  <si>
    <t>151413.150000</t>
  </si>
  <si>
    <t>615.600000</t>
  </si>
  <si>
    <t>2539.065000</t>
  </si>
  <si>
    <t>39265.680000</t>
  </si>
  <si>
    <t>4634.250000</t>
  </si>
  <si>
    <t>1952.490000</t>
  </si>
  <si>
    <t>539.100000</t>
  </si>
  <si>
    <t>9.640000</t>
  </si>
  <si>
    <t>2233.000000</t>
  </si>
  <si>
    <t>66150.000000</t>
  </si>
  <si>
    <t>684.550000</t>
  </si>
  <si>
    <t>2443.000000</t>
  </si>
  <si>
    <t>1451.450000</t>
  </si>
  <si>
    <t>1500.300000</t>
  </si>
  <si>
    <t>22707.665000</t>
  </si>
  <si>
    <t>63049.375000</t>
  </si>
  <si>
    <t>474.090000</t>
  </si>
  <si>
    <t>188.125000</t>
  </si>
  <si>
    <t>20510.000000</t>
  </si>
  <si>
    <t>9232.500000</t>
  </si>
  <si>
    <t>92998.500000</t>
  </si>
  <si>
    <t>2375.290000</t>
  </si>
  <si>
    <t>198.495000</t>
  </si>
  <si>
    <t>9601.920000</t>
  </si>
  <si>
    <t>124.300000</t>
  </si>
  <si>
    <t>46800.000000</t>
  </si>
  <si>
    <t>752.125000</t>
  </si>
  <si>
    <t>671.500000</t>
  </si>
  <si>
    <t>47097.000000</t>
  </si>
  <si>
    <t>720.165000</t>
  </si>
  <si>
    <t>5.100000</t>
  </si>
  <si>
    <t>1556.800000</t>
  </si>
  <si>
    <t>1093.440000</t>
  </si>
  <si>
    <t>7553.000000</t>
  </si>
  <si>
    <t>357.380000</t>
  </si>
  <si>
    <t>308.200000</t>
  </si>
  <si>
    <t>2344.500000</t>
  </si>
  <si>
    <t>7145.100000</t>
  </si>
  <si>
    <t>2427.325000</t>
  </si>
  <si>
    <t>1067.360000</t>
  </si>
  <si>
    <t>215.430000</t>
  </si>
  <si>
    <t>118.860000</t>
  </si>
  <si>
    <t>1113.150000</t>
  </si>
  <si>
    <t>138080.000000</t>
  </si>
  <si>
    <t>2625.810000</t>
  </si>
  <si>
    <t>9086.320000</t>
  </si>
  <si>
    <t>7.895000</t>
  </si>
  <si>
    <t>11770.500000</t>
  </si>
  <si>
    <t>75696.000000</t>
  </si>
  <si>
    <t>6.490000</t>
  </si>
  <si>
    <t>5811.375000</t>
  </si>
  <si>
    <t>7851.000000</t>
  </si>
  <si>
    <t>1020.510000</t>
  </si>
  <si>
    <t>673.500000</t>
  </si>
  <si>
    <t>3125.100000</t>
  </si>
  <si>
    <t>547.050000</t>
  </si>
  <si>
    <t>1015.560000</t>
  </si>
  <si>
    <t>4407.500000</t>
  </si>
  <si>
    <t>3458.540000</t>
  </si>
  <si>
    <t>16738.000000</t>
  </si>
  <si>
    <t>9262.000000</t>
  </si>
  <si>
    <t>2517.480000</t>
  </si>
  <si>
    <t>1015.450000</t>
  </si>
  <si>
    <t>1600.320000</t>
  </si>
  <si>
    <t>19118.200000</t>
  </si>
  <si>
    <t>3130.650000</t>
  </si>
  <si>
    <t>56.320000</t>
  </si>
  <si>
    <t>1164.450000</t>
  </si>
  <si>
    <t>875720.000000</t>
  </si>
  <si>
    <t>0.205000</t>
  </si>
  <si>
    <t>981.890000</t>
  </si>
  <si>
    <t>4337.500000</t>
  </si>
  <si>
    <t>6451.295000</t>
  </si>
  <si>
    <t>2198.700000</t>
  </si>
  <si>
    <t>48325.000000</t>
  </si>
  <si>
    <t>851.960000</t>
  </si>
  <si>
    <t>1879.500000</t>
  </si>
  <si>
    <t>8456.490000</t>
  </si>
  <si>
    <t>1034.460000</t>
  </si>
  <si>
    <t>21118.055000</t>
  </si>
  <si>
    <t>981.920000</t>
  </si>
  <si>
    <t>2031.930000</t>
  </si>
  <si>
    <t>12.400000</t>
  </si>
  <si>
    <t>1021.820000</t>
  </si>
  <si>
    <t>2043.600000</t>
  </si>
  <si>
    <t>1036.020000</t>
  </si>
  <si>
    <t>1054.400000</t>
  </si>
  <si>
    <t>46786.680000</t>
  </si>
  <si>
    <t>2536.320000</t>
  </si>
  <si>
    <t>540088.000000</t>
  </si>
  <si>
    <t>897.450000</t>
  </si>
  <si>
    <t>251.170000</t>
  </si>
  <si>
    <t>4750.685000</t>
  </si>
  <si>
    <t>1250.650000</t>
  </si>
  <si>
    <t>989.480000</t>
  </si>
  <si>
    <t>6.800000</t>
  </si>
  <si>
    <t>4979.115000</t>
  </si>
  <si>
    <t>262.035000</t>
  </si>
  <si>
    <t>1395.130000</t>
  </si>
  <si>
    <t>1182.750000</t>
  </si>
  <si>
    <t>3717.800000</t>
  </si>
  <si>
    <t>6826.825000</t>
  </si>
  <si>
    <t>11.885000</t>
  </si>
  <si>
    <t>700.140000</t>
  </si>
  <si>
    <t>1888.000000</t>
  </si>
  <si>
    <t>137.410000</t>
  </si>
  <si>
    <t>380.060000</t>
  </si>
  <si>
    <t>3044.650000</t>
  </si>
  <si>
    <t>2.120000</t>
  </si>
  <si>
    <t>158.970000</t>
  </si>
  <si>
    <t>7390.500000</t>
  </si>
  <si>
    <t>8824.500000</t>
  </si>
  <si>
    <t>3295.110000</t>
  </si>
  <si>
    <t>1428.675000</t>
  </si>
  <si>
    <t>8656.060000</t>
  </si>
  <si>
    <t>379.220000</t>
  </si>
  <si>
    <t>5550.600000</t>
  </si>
  <si>
    <t>429.570000</t>
  </si>
  <si>
    <t>18550.000000</t>
  </si>
  <si>
    <t>4366.230000</t>
  </si>
  <si>
    <t>4215.000000</t>
  </si>
  <si>
    <t>266.500000</t>
  </si>
  <si>
    <t>1340.500000</t>
  </si>
  <si>
    <t>8183.500000</t>
  </si>
  <si>
    <t>5155.935000</t>
  </si>
  <si>
    <t>7.060000</t>
  </si>
  <si>
    <t>3793.580000</t>
  </si>
  <si>
    <t>2772.910000</t>
  </si>
  <si>
    <t>122.740000</t>
  </si>
  <si>
    <t>0.007000</t>
  </si>
  <si>
    <t>3206.500000</t>
  </si>
  <si>
    <t>397.100000</t>
  </si>
  <si>
    <t>1668.750000</t>
  </si>
  <si>
    <t>31395.000000</t>
  </si>
  <si>
    <t>1635.500000</t>
  </si>
  <si>
    <t>19925.000000</t>
  </si>
  <si>
    <t>1621.405000</t>
  </si>
  <si>
    <t>199.320000</t>
  </si>
  <si>
    <t>43552.000000</t>
  </si>
  <si>
    <t>231.220000</t>
  </si>
  <si>
    <t>6419.000000</t>
  </si>
  <si>
    <t>8.950000</t>
  </si>
  <si>
    <t>94.340000</t>
  </si>
  <si>
    <t>431.365000</t>
  </si>
  <si>
    <t>1034.900000</t>
  </si>
  <si>
    <t>498.400000</t>
  </si>
  <si>
    <t>55460.000000</t>
  </si>
  <si>
    <t>260.750000</t>
  </si>
  <si>
    <t>146.800000</t>
  </si>
  <si>
    <t>10945.000000</t>
  </si>
  <si>
    <t>564.520000</t>
  </si>
  <si>
    <t>618.500000</t>
  </si>
  <si>
    <t>3857.000000</t>
  </si>
  <si>
    <t>8342.500000</t>
  </si>
  <si>
    <t>3562.600000</t>
  </si>
  <si>
    <t>1351.350000</t>
  </si>
  <si>
    <t>1575.900000</t>
  </si>
  <si>
    <t>45.860000</t>
  </si>
  <si>
    <t>11936.000000</t>
  </si>
  <si>
    <t>51911.965000</t>
  </si>
  <si>
    <t>5783.400000</t>
  </si>
  <si>
    <t>1141.920000</t>
  </si>
  <si>
    <t>413.330000</t>
  </si>
  <si>
    <t>1495.900000</t>
  </si>
  <si>
    <t>13.130000</t>
  </si>
  <si>
    <t>179.475000</t>
  </si>
  <si>
    <t>60.095000</t>
  </si>
  <si>
    <t>577645.000000</t>
  </si>
  <si>
    <t>418.680000</t>
  </si>
  <si>
    <t>3539.000000</t>
  </si>
  <si>
    <t>2.320000</t>
  </si>
  <si>
    <t>19408.000000</t>
  </si>
  <si>
    <t>1758.955000</t>
  </si>
  <si>
    <t>926.295000</t>
  </si>
  <si>
    <t>1806.060000</t>
  </si>
  <si>
    <t>583.960000</t>
  </si>
  <si>
    <t>1965.200000</t>
  </si>
  <si>
    <t>2174.250000</t>
  </si>
  <si>
    <t>17913.500000</t>
  </si>
  <si>
    <t>129.950000</t>
  </si>
  <si>
    <t>33393.315000</t>
  </si>
  <si>
    <t>1124.525000</t>
  </si>
  <si>
    <t>1153.300000</t>
  </si>
  <si>
    <t>591.920000</t>
  </si>
  <si>
    <t>2.030000</t>
  </si>
  <si>
    <t>4422.500000</t>
  </si>
  <si>
    <t>15590.900000</t>
  </si>
  <si>
    <t>94560.000000</t>
  </si>
  <si>
    <t>642.345000</t>
  </si>
  <si>
    <t>384.840000</t>
  </si>
  <si>
    <t>1385.250000</t>
  </si>
  <si>
    <t>1929.745000</t>
  </si>
  <si>
    <t>456.875000</t>
  </si>
  <si>
    <t>51.905000</t>
  </si>
  <si>
    <t>246.200000</t>
  </si>
  <si>
    <t>79093.750000</t>
  </si>
  <si>
    <t>4326.700000</t>
  </si>
  <si>
    <t>122004.000000</t>
  </si>
  <si>
    <t>1062.650000</t>
  </si>
  <si>
    <t>74462.500000</t>
  </si>
  <si>
    <t>342.315000</t>
  </si>
  <si>
    <t>3041.800000</t>
  </si>
  <si>
    <t>659.995000</t>
  </si>
  <si>
    <t>4941.000000</t>
  </si>
  <si>
    <t>2717.000000</t>
  </si>
  <si>
    <t>0.051000</t>
  </si>
  <si>
    <t>1.075000</t>
  </si>
  <si>
    <t>976.350000</t>
  </si>
  <si>
    <t>1500.720000</t>
  </si>
  <si>
    <t>255.975000</t>
  </si>
  <si>
    <t>327.500000</t>
  </si>
  <si>
    <t>102.225000</t>
  </si>
  <si>
    <t>47660.000000</t>
  </si>
  <si>
    <t>3930.500000</t>
  </si>
  <si>
    <t>572.985000</t>
  </si>
  <si>
    <t>2.200000</t>
  </si>
  <si>
    <t>62.640000</t>
  </si>
  <si>
    <t>359.910000</t>
  </si>
  <si>
    <t>3607.500000</t>
  </si>
  <si>
    <t>7356.750000</t>
  </si>
  <si>
    <t>0.495000</t>
  </si>
  <si>
    <t>12685.875000</t>
  </si>
  <si>
    <t>17355.000000</t>
  </si>
  <si>
    <t>162.105000</t>
  </si>
  <si>
    <t>362.250000</t>
  </si>
  <si>
    <t>2043.930000</t>
  </si>
  <si>
    <t>320.950000</t>
  </si>
  <si>
    <t>77.175000</t>
  </si>
  <si>
    <t>2856.250000</t>
  </si>
  <si>
    <t>148.320000</t>
  </si>
  <si>
    <t>1465.200000</t>
  </si>
  <si>
    <t>75.075000</t>
  </si>
  <si>
    <t>571.340000</t>
  </si>
  <si>
    <t>43.290000</t>
  </si>
  <si>
    <t>694.040000</t>
  </si>
  <si>
    <t>959.220000</t>
  </si>
  <si>
    <t>3125.320000</t>
  </si>
  <si>
    <t>5150.520000</t>
  </si>
  <si>
    <t>2.580000</t>
  </si>
  <si>
    <t>191.750000</t>
  </si>
  <si>
    <t>455.455000</t>
  </si>
  <si>
    <t>204.960000</t>
  </si>
  <si>
    <t>1192.650000</t>
  </si>
  <si>
    <t>267.750000</t>
  </si>
  <si>
    <t>1232.100000</t>
  </si>
  <si>
    <t>99.400000</t>
  </si>
  <si>
    <t>590.285000</t>
  </si>
  <si>
    <t>587.880000</t>
  </si>
  <si>
    <t>457.320000</t>
  </si>
  <si>
    <t>5668.640000</t>
  </si>
  <si>
    <t>2807.200000</t>
  </si>
  <si>
    <t>68.225000</t>
  </si>
  <si>
    <t>0.605000</t>
  </si>
  <si>
    <t>11427.500000</t>
  </si>
  <si>
    <t>1234.457500</t>
  </si>
  <si>
    <t>477.345000</t>
  </si>
  <si>
    <t>9283.500000</t>
  </si>
  <si>
    <t>60.700000</t>
  </si>
  <si>
    <t>227.092500</t>
  </si>
  <si>
    <t>68.030000</t>
  </si>
  <si>
    <t>1404.200000</t>
  </si>
  <si>
    <t>709.362500</t>
  </si>
  <si>
    <t>158.712500</t>
  </si>
  <si>
    <t>1867.000000</t>
  </si>
  <si>
    <t>2159.595000</t>
  </si>
  <si>
    <t>284.310000</t>
  </si>
  <si>
    <t>350.354000</t>
  </si>
  <si>
    <t>1864.576000</t>
  </si>
  <si>
    <t>578.070000</t>
  </si>
  <si>
    <t>19.548000</t>
  </si>
  <si>
    <t>119.150000</t>
  </si>
  <si>
    <t>2146.500000</t>
  </si>
  <si>
    <t>1482.345000</t>
  </si>
  <si>
    <t>426.075000</t>
  </si>
  <si>
    <t>12636.000000</t>
  </si>
  <si>
    <t>869.248000</t>
  </si>
  <si>
    <t>183.925000</t>
  </si>
  <si>
    <t>611.400000</t>
  </si>
  <si>
    <t>78.330500</t>
  </si>
  <si>
    <t>10321.000000</t>
  </si>
  <si>
    <t>99.589000</t>
  </si>
  <si>
    <t>26.200000</t>
  </si>
  <si>
    <t>63.204000</t>
  </si>
  <si>
    <t>446.430000</t>
  </si>
  <si>
    <t>83.900000</t>
  </si>
  <si>
    <t>36.787500</t>
  </si>
  <si>
    <t>786.730000</t>
  </si>
  <si>
    <t>872.296000</t>
  </si>
  <si>
    <t>1098.088000</t>
  </si>
  <si>
    <t>1079.712000</t>
  </si>
  <si>
    <t>805.700000</t>
  </si>
  <si>
    <t>881.175000</t>
  </si>
  <si>
    <t>149.200000</t>
  </si>
  <si>
    <t>2099.000000</t>
  </si>
  <si>
    <t>78.220000</t>
  </si>
  <si>
    <t>54.750000</t>
  </si>
  <si>
    <t>169.065000</t>
  </si>
  <si>
    <t>2072.242500</t>
  </si>
  <si>
    <t>750.048000</t>
  </si>
  <si>
    <t>94.307000</t>
  </si>
  <si>
    <t>481.850000</t>
  </si>
  <si>
    <t>1463.598000</t>
  </si>
  <si>
    <t>105.480000</t>
  </si>
  <si>
    <t>284.575000</t>
  </si>
  <si>
    <t>78.390000</t>
  </si>
  <si>
    <t>621.390000</t>
  </si>
  <si>
    <t>1009.011000</t>
  </si>
  <si>
    <t>366.825000</t>
  </si>
  <si>
    <t>589.309500</t>
  </si>
  <si>
    <t>17673.500000</t>
  </si>
  <si>
    <t>159.430000</t>
  </si>
  <si>
    <t>22305.660000</t>
  </si>
  <si>
    <t>5479.100000</t>
  </si>
  <si>
    <t>2799.140000</t>
  </si>
  <si>
    <t>5569.200000</t>
  </si>
  <si>
    <t>6204.300000</t>
  </si>
  <si>
    <t>3840.180000</t>
  </si>
  <si>
    <t>19821.500000</t>
  </si>
  <si>
    <t>44736.000000</t>
  </si>
  <si>
    <t>23547.000000</t>
  </si>
  <si>
    <t>3927.750000</t>
  </si>
  <si>
    <t>7205.900000</t>
  </si>
  <si>
    <t>4311.050000</t>
  </si>
  <si>
    <t>25.850000</t>
  </si>
  <si>
    <t>100.320000</t>
  </si>
  <si>
    <t>6980.580000</t>
  </si>
  <si>
    <t>1961.850000</t>
  </si>
  <si>
    <t>1174.920000</t>
  </si>
  <si>
    <t>1277.590000</t>
  </si>
  <si>
    <t>6997.500000</t>
  </si>
  <si>
    <t>2671.500000</t>
  </si>
  <si>
    <t>578.660000</t>
  </si>
  <si>
    <t>443.215000</t>
  </si>
  <si>
    <t>162.405000</t>
  </si>
  <si>
    <t>6292.500000</t>
  </si>
  <si>
    <t>11.840000</t>
  </si>
  <si>
    <t>0.255000</t>
  </si>
  <si>
    <t>37.875000</t>
  </si>
  <si>
    <t>44797.500000</t>
  </si>
  <si>
    <t>5103.250000</t>
  </si>
  <si>
    <t>664.400000</t>
  </si>
  <si>
    <t>99.147500</t>
  </si>
  <si>
    <t>491.975000</t>
  </si>
  <si>
    <t>160.476000</t>
  </si>
  <si>
    <t>273.935000</t>
  </si>
  <si>
    <t>128.155000</t>
  </si>
  <si>
    <t>310.880000</t>
  </si>
  <si>
    <t>278.461000</t>
  </si>
  <si>
    <t>1623.650000</t>
  </si>
  <si>
    <t>8116.000000</t>
  </si>
  <si>
    <t>13420.840000</t>
  </si>
  <si>
    <t>16544.325000</t>
  </si>
  <si>
    <t>10799.245000</t>
  </si>
  <si>
    <t>8030.400000</t>
  </si>
  <si>
    <t>185995.000000</t>
  </si>
  <si>
    <t>278.300000</t>
  </si>
  <si>
    <t>1698.830000</t>
  </si>
  <si>
    <t>1076.500000</t>
  </si>
  <si>
    <t>5204.500000</t>
  </si>
  <si>
    <t>50.350000</t>
  </si>
  <si>
    <t>1030.440000</t>
  </si>
  <si>
    <t>2763.420000</t>
  </si>
  <si>
    <t>720.022500</t>
  </si>
  <si>
    <t>25.740000</t>
  </si>
  <si>
    <t>380.185000</t>
  </si>
  <si>
    <t>1646.500000</t>
  </si>
  <si>
    <t>244.720000</t>
  </si>
  <si>
    <t>1481.850000</t>
  </si>
  <si>
    <t>1307.560000</t>
  </si>
  <si>
    <t>14.810000</t>
  </si>
  <si>
    <t>39629.350000</t>
  </si>
  <si>
    <t>848.400000</t>
  </si>
  <si>
    <t>12203.750000</t>
  </si>
  <si>
    <t>24929.700000</t>
  </si>
  <si>
    <t>89.250000</t>
  </si>
  <si>
    <t>57.460000</t>
  </si>
  <si>
    <t>57.290000</t>
  </si>
  <si>
    <t>665.815000</t>
  </si>
  <si>
    <t>170.125000</t>
  </si>
  <si>
    <t>2542.500000</t>
  </si>
  <si>
    <t>25625.000000</t>
  </si>
  <si>
    <t>61.920000</t>
  </si>
  <si>
    <t>58.650000</t>
  </si>
  <si>
    <t>12640.365000</t>
  </si>
  <si>
    <t>2250.180000</t>
  </si>
  <si>
    <t>6273.750000</t>
  </si>
  <si>
    <t>8881.250000</t>
  </si>
  <si>
    <t>489.955000</t>
  </si>
  <si>
    <t>61.740000</t>
  </si>
  <si>
    <t>131.300000</t>
  </si>
  <si>
    <t>4962.200000</t>
  </si>
  <si>
    <t>851.685000</t>
  </si>
  <si>
    <t>188.190000</t>
  </si>
  <si>
    <t>1.105000</t>
  </si>
  <si>
    <t>501275.000000</t>
  </si>
  <si>
    <t>0.965000</t>
  </si>
  <si>
    <t>198880.000000</t>
  </si>
  <si>
    <t>117080.000000</t>
  </si>
  <si>
    <t>30835.000000</t>
  </si>
  <si>
    <t>2123.820000</t>
  </si>
  <si>
    <t>4532.000000</t>
  </si>
  <si>
    <t>13166.140000</t>
  </si>
  <si>
    <t>112.700000</t>
  </si>
  <si>
    <t>105.570000</t>
  </si>
  <si>
    <t>24152.400000</t>
  </si>
  <si>
    <t>20667.405000</t>
  </si>
  <si>
    <t>298910.000000</t>
  </si>
  <si>
    <t>20335.140000</t>
  </si>
  <si>
    <t>26632.500000</t>
  </si>
  <si>
    <t>10.780000</t>
  </si>
  <si>
    <t>46192.325000</t>
  </si>
  <si>
    <t>6546.650000</t>
  </si>
  <si>
    <t>14475.750000</t>
  </si>
  <si>
    <t>14874.600000</t>
  </si>
  <si>
    <t>196240.000000</t>
  </si>
  <si>
    <t>2232.700000</t>
  </si>
  <si>
    <t>61600.000000</t>
  </si>
  <si>
    <t>529.850000</t>
  </si>
  <si>
    <t>35266.500000</t>
  </si>
  <si>
    <t>156523.500000</t>
  </si>
  <si>
    <t>103055.550000</t>
  </si>
  <si>
    <t>410.280000</t>
  </si>
  <si>
    <t>5258.250000</t>
  </si>
  <si>
    <t>3364.935000</t>
  </si>
  <si>
    <t>7652.085000</t>
  </si>
  <si>
    <t>555.195000</t>
  </si>
  <si>
    <t>39.250000</t>
  </si>
  <si>
    <t>33080.000000</t>
  </si>
  <si>
    <t>59960.000000</t>
  </si>
  <si>
    <t>37120.000000</t>
  </si>
  <si>
    <t>49040.000000</t>
  </si>
  <si>
    <t>32950.000000</t>
  </si>
  <si>
    <t>33020.000000</t>
  </si>
  <si>
    <t>22965.000000</t>
  </si>
  <si>
    <t>26845.000000</t>
  </si>
  <si>
    <t>10830.000000</t>
  </si>
  <si>
    <t>1128.790000</t>
  </si>
  <si>
    <t>733.750000</t>
  </si>
  <si>
    <t>3239.010000</t>
  </si>
  <si>
    <t>141700.000000</t>
  </si>
  <si>
    <t>499.375000</t>
  </si>
  <si>
    <t>534.450000</t>
  </si>
  <si>
    <t>72555.000000</t>
  </si>
  <si>
    <t>3530.960000</t>
  </si>
  <si>
    <t>17503.725000</t>
  </si>
  <si>
    <t>1296100.000000</t>
  </si>
  <si>
    <t>527520.000000</t>
  </si>
  <si>
    <t>335515.000000</t>
  </si>
  <si>
    <t>7077.600000</t>
  </si>
  <si>
    <t>200480.000000</t>
  </si>
  <si>
    <t>250660.000000</t>
  </si>
  <si>
    <t>916800.000000</t>
  </si>
  <si>
    <t>219406.240000</t>
  </si>
  <si>
    <t>45.570000</t>
  </si>
  <si>
    <t>11497.500000</t>
  </si>
  <si>
    <t>365.250000</t>
  </si>
  <si>
    <t>4.575000</t>
  </si>
  <si>
    <t>294.200000</t>
  </si>
  <si>
    <t>13.210500</t>
  </si>
  <si>
    <t>7.900000</t>
  </si>
  <si>
    <t>6.280000</t>
  </si>
  <si>
    <t>44240.000000</t>
  </si>
  <si>
    <t>22260.000000</t>
  </si>
  <si>
    <t>1.880000</t>
  </si>
  <si>
    <t>9916.400000</t>
  </si>
  <si>
    <t>73687.500000</t>
  </si>
  <si>
    <t>1039.630000</t>
  </si>
  <si>
    <t>149.945000</t>
  </si>
  <si>
    <t>7.740000</t>
  </si>
  <si>
    <t>985.050000</t>
  </si>
  <si>
    <t>538.550000</t>
  </si>
  <si>
    <t>37875.000000</t>
  </si>
  <si>
    <t>33540.000000</t>
  </si>
  <si>
    <t>1514.250000</t>
  </si>
  <si>
    <t>5112.300000</t>
  </si>
  <si>
    <t>8439.000000</t>
  </si>
  <si>
    <t>1003.995000</t>
  </si>
  <si>
    <t>2402.950000</t>
  </si>
  <si>
    <t>952.820000</t>
  </si>
  <si>
    <t>2294.700000</t>
  </si>
  <si>
    <t>45.780000</t>
  </si>
  <si>
    <t>40162.400000</t>
  </si>
  <si>
    <t>23342.940000</t>
  </si>
  <si>
    <t>1323.880000</t>
  </si>
  <si>
    <t>137.635000</t>
  </si>
  <si>
    <t>344.330000</t>
  </si>
  <si>
    <t>16.010000</t>
  </si>
  <si>
    <t>5962.500000</t>
  </si>
  <si>
    <t>275.050000</t>
  </si>
  <si>
    <t>99702.400000</t>
  </si>
  <si>
    <t>5595.450000</t>
  </si>
  <si>
    <t>6.860000</t>
  </si>
  <si>
    <t>1769.750000</t>
  </si>
  <si>
    <t>286.235000</t>
  </si>
  <si>
    <t>1131.100000</t>
  </si>
  <si>
    <t>1274.820000</t>
  </si>
  <si>
    <t>452.925000</t>
  </si>
  <si>
    <t>189.890000</t>
  </si>
  <si>
    <t>2042.190000</t>
  </si>
  <si>
    <t>43750.000000</t>
  </si>
  <si>
    <t>949.025000</t>
  </si>
  <si>
    <t>4105.425000</t>
  </si>
  <si>
    <t>5.540000</t>
  </si>
  <si>
    <t>552.800000</t>
  </si>
  <si>
    <t>17297.880000</t>
  </si>
  <si>
    <t>1207.640000</t>
  </si>
  <si>
    <t>894.720000</t>
  </si>
  <si>
    <t>331.250000</t>
  </si>
  <si>
    <t>1637.415000</t>
  </si>
  <si>
    <t>16435.600000</t>
  </si>
  <si>
    <t>13177.500000</t>
  </si>
  <si>
    <t>2459.400000</t>
  </si>
  <si>
    <t>1369.900000</t>
  </si>
  <si>
    <t>263.250000</t>
  </si>
  <si>
    <t>2.075000</t>
  </si>
  <si>
    <t>1244.325000</t>
  </si>
  <si>
    <t>65.350000</t>
  </si>
  <si>
    <t>46920.000000</t>
  </si>
  <si>
    <t>71.410000</t>
  </si>
  <si>
    <t>318.750000</t>
  </si>
  <si>
    <t>286.920000</t>
  </si>
  <si>
    <t>94640.000000</t>
  </si>
  <si>
    <t>1803.250000</t>
  </si>
  <si>
    <t>121.240000</t>
  </si>
  <si>
    <t>45.060000</t>
  </si>
  <si>
    <t>5042.310000</t>
  </si>
  <si>
    <t>4578.750000</t>
  </si>
  <si>
    <t>95.680000</t>
  </si>
  <si>
    <t>881.450000</t>
  </si>
  <si>
    <t>51.205000</t>
  </si>
  <si>
    <t>21024.300000</t>
  </si>
  <si>
    <t>3653.500000</t>
  </si>
  <si>
    <t>52.655000</t>
  </si>
  <si>
    <t>1.370000</t>
  </si>
  <si>
    <t>2151.750000</t>
  </si>
  <si>
    <t>533.250000</t>
  </si>
  <si>
    <t>88.695000</t>
  </si>
  <si>
    <t>60.775000</t>
  </si>
  <si>
    <t>206.650000</t>
  </si>
  <si>
    <t>606.050000</t>
  </si>
  <si>
    <t>191.955000</t>
  </si>
  <si>
    <t>29160.000000</t>
  </si>
  <si>
    <t>55.055000</t>
  </si>
  <si>
    <t>339.250000</t>
  </si>
  <si>
    <t>356.500000</t>
  </si>
  <si>
    <t>12532.000000</t>
  </si>
  <si>
    <t>9877.000000</t>
  </si>
  <si>
    <t>530.517000</t>
  </si>
  <si>
    <t>151.530000</t>
  </si>
  <si>
    <t>1377.340000</t>
  </si>
  <si>
    <t>1324.250000</t>
  </si>
  <si>
    <t>4052.000000</t>
  </si>
  <si>
    <t>165.750000</t>
  </si>
  <si>
    <t>490.565000</t>
  </si>
  <si>
    <t>481.864000</t>
  </si>
  <si>
    <t>4974.776000</t>
  </si>
  <si>
    <t>9459.000000</t>
  </si>
  <si>
    <t>79.700000</t>
  </si>
  <si>
    <t>11904.000000</t>
  </si>
  <si>
    <t>533.416000</t>
  </si>
  <si>
    <t>5744.000000</t>
  </si>
  <si>
    <t>51.375000</t>
  </si>
  <si>
    <t>17201.500000</t>
  </si>
  <si>
    <t>492.420500</t>
  </si>
  <si>
    <t>2326.910000</t>
  </si>
  <si>
    <t>2106.750000</t>
  </si>
  <si>
    <t>401.160000</t>
  </si>
  <si>
    <t>219.150000</t>
  </si>
  <si>
    <t>38.472500</t>
  </si>
  <si>
    <t>153.350000</t>
  </si>
  <si>
    <t>73.990000</t>
  </si>
  <si>
    <t>103.160000</t>
  </si>
  <si>
    <t>1425.500000</t>
  </si>
  <si>
    <t>1237.102500</t>
  </si>
  <si>
    <t>92.725000</t>
  </si>
  <si>
    <t>803.785500</t>
  </si>
  <si>
    <t>72.900000</t>
  </si>
  <si>
    <t>134.280000</t>
  </si>
  <si>
    <t>317.700000</t>
  </si>
  <si>
    <t>156.276000</t>
  </si>
  <si>
    <t>86.724000</t>
  </si>
  <si>
    <t>1471.238000</t>
  </si>
  <si>
    <t>40.307500</t>
  </si>
  <si>
    <t>309.690000</t>
  </si>
  <si>
    <t>675.155000</t>
  </si>
  <si>
    <t>60.021000</t>
  </si>
  <si>
    <t>159.512000</t>
  </si>
  <si>
    <t>414.600000</t>
  </si>
  <si>
    <t>161.124000</t>
  </si>
  <si>
    <t>81.652500</t>
  </si>
  <si>
    <t>319.200000</t>
  </si>
  <si>
    <t>288.700000</t>
  </si>
  <si>
    <t>172.300000</t>
  </si>
  <si>
    <t>20551.000000</t>
  </si>
  <si>
    <t>9920.960000</t>
  </si>
  <si>
    <t>1130.960000</t>
  </si>
  <si>
    <t>4876.750000</t>
  </si>
  <si>
    <t>7649.425000</t>
  </si>
  <si>
    <t>11068.600000</t>
  </si>
  <si>
    <t>15223.725000</t>
  </si>
  <si>
    <t>4384.500000</t>
  </si>
  <si>
    <t>21110.000000</t>
  </si>
  <si>
    <t>24386.375000</t>
  </si>
  <si>
    <t>1595.250000</t>
  </si>
  <si>
    <t>4.570000</t>
  </si>
  <si>
    <t>14800.500000</t>
  </si>
  <si>
    <t>1289.200000</t>
  </si>
  <si>
    <t>38220.000000</t>
  </si>
  <si>
    <t>481.515000</t>
  </si>
  <si>
    <t>2863.500000</t>
  </si>
  <si>
    <t>487.580000</t>
  </si>
  <si>
    <t>916.776000</t>
  </si>
  <si>
    <t>326.090000</t>
  </si>
  <si>
    <t>7822.500000</t>
  </si>
  <si>
    <t>1000300.000000</t>
  </si>
  <si>
    <t>94835.175000</t>
  </si>
  <si>
    <t>542100.000000</t>
  </si>
  <si>
    <t>1885.600000</t>
  </si>
  <si>
    <t>335.825000</t>
  </si>
  <si>
    <t>0.065000</t>
  </si>
  <si>
    <t>978.450000</t>
  </si>
  <si>
    <t>8022400.000000</t>
  </si>
  <si>
    <t>8407.390000</t>
  </si>
  <si>
    <t>1110.420000</t>
  </si>
  <si>
    <t>5462.500000</t>
  </si>
  <si>
    <t>5438.345000</t>
  </si>
  <si>
    <t>3.925000</t>
  </si>
  <si>
    <t>12688.000000</t>
  </si>
  <si>
    <t>85427.500000</t>
  </si>
  <si>
    <t>9648.000000</t>
  </si>
  <si>
    <t>19477.000000</t>
  </si>
  <si>
    <t>197410.000000</t>
  </si>
  <si>
    <t>19897.990000</t>
  </si>
  <si>
    <t>1950.810000</t>
  </si>
  <si>
    <t>1941.890000</t>
  </si>
  <si>
    <t>14563.260000</t>
  </si>
  <si>
    <t>2139.060000</t>
  </si>
  <si>
    <t>522.170000</t>
  </si>
  <si>
    <t>9710.800000</t>
  </si>
  <si>
    <t>20177.280000</t>
  </si>
  <si>
    <t>42404.250000</t>
  </si>
  <si>
    <t>371.025000</t>
  </si>
  <si>
    <t>1112.100000</t>
  </si>
  <si>
    <t>303405.000000</t>
  </si>
  <si>
    <t>3263.750000</t>
  </si>
  <si>
    <t>33240.000000</t>
  </si>
  <si>
    <t>506.275000</t>
  </si>
  <si>
    <t>2849.000000</t>
  </si>
  <si>
    <t>520.080000</t>
  </si>
  <si>
    <t>25.615000</t>
  </si>
  <si>
    <t>299475.000000</t>
  </si>
  <si>
    <t>1631.095000</t>
  </si>
  <si>
    <t>417.690000</t>
  </si>
  <si>
    <t>199160.000000</t>
  </si>
  <si>
    <t>928350.000000</t>
  </si>
  <si>
    <t>6344.000000</t>
  </si>
  <si>
    <t>28325.880000</t>
  </si>
  <si>
    <t>101035.000000</t>
  </si>
  <si>
    <t>6.265000</t>
  </si>
  <si>
    <t>38520.000000</t>
  </si>
  <si>
    <t>951.600000</t>
  </si>
  <si>
    <t>39.160000</t>
  </si>
  <si>
    <t>9.590000</t>
  </si>
  <si>
    <t>100890.000000</t>
  </si>
  <si>
    <t>495150.000000</t>
  </si>
  <si>
    <t>56880.000000</t>
  </si>
  <si>
    <t>33270.000000</t>
  </si>
  <si>
    <t>34320.000000</t>
  </si>
  <si>
    <t>20860.000000</t>
  </si>
  <si>
    <t>12645.000000</t>
  </si>
  <si>
    <t>11415.000000</t>
  </si>
  <si>
    <t>78071.000000</t>
  </si>
  <si>
    <t>24401.400000</t>
  </si>
  <si>
    <t>202.665000</t>
  </si>
  <si>
    <t>290.290000</t>
  </si>
  <si>
    <t>15982.850000</t>
  </si>
  <si>
    <t>4522.500000</t>
  </si>
  <si>
    <t>157840.000000</t>
  </si>
  <si>
    <t>3423.000000</t>
  </si>
  <si>
    <t>7869.000000</t>
  </si>
  <si>
    <t>3.590000</t>
  </si>
  <si>
    <t>1631.625000</t>
  </si>
  <si>
    <t>2351.550000</t>
  </si>
  <si>
    <t>1475.295000</t>
  </si>
  <si>
    <t>49.140000</t>
  </si>
  <si>
    <t>54234.375000</t>
  </si>
  <si>
    <t>17105.050000</t>
  </si>
  <si>
    <t>6394.300000</t>
  </si>
  <si>
    <t>1063.875000</t>
  </si>
  <si>
    <t>1032.600000</t>
  </si>
  <si>
    <t>5550.300000</t>
  </si>
  <si>
    <t>2673.510000</t>
  </si>
  <si>
    <t>65.124000</t>
  </si>
  <si>
    <t>0.195000</t>
  </si>
  <si>
    <t>1149.090000</t>
  </si>
  <si>
    <t>295680.000000</t>
  </si>
  <si>
    <t>721930.000000</t>
  </si>
  <si>
    <t>58835.000000</t>
  </si>
  <si>
    <t>16231.500000</t>
  </si>
  <si>
    <t>1650.510000</t>
  </si>
  <si>
    <t>4156.800000</t>
  </si>
  <si>
    <t>446.050000</t>
  </si>
  <si>
    <t>1.490000</t>
  </si>
  <si>
    <t>854.725000</t>
  </si>
  <si>
    <t>4.965000</t>
  </si>
  <si>
    <t>11.810000</t>
  </si>
  <si>
    <t>6268.500000</t>
  </si>
  <si>
    <t>6743.200000</t>
  </si>
  <si>
    <t>19887.100000</t>
  </si>
  <si>
    <t>234.800000</t>
  </si>
  <si>
    <t>11230.000000</t>
  </si>
  <si>
    <t>4053.720000</t>
  </si>
  <si>
    <t>5684.595000</t>
  </si>
  <si>
    <t>199.620000</t>
  </si>
  <si>
    <t>5079.375000</t>
  </si>
  <si>
    <t>97.095000</t>
  </si>
  <si>
    <t>136936.800000</t>
  </si>
  <si>
    <t>40106.955000</t>
  </si>
  <si>
    <t>258.700000</t>
  </si>
  <si>
    <t>4717.500000</t>
  </si>
  <si>
    <t>6327.415000</t>
  </si>
  <si>
    <t>188.265000</t>
  </si>
  <si>
    <t>21019.680000</t>
  </si>
  <si>
    <t>4695.500000</t>
  </si>
  <si>
    <t>2609.950000</t>
  </si>
  <si>
    <t>58797.200000</t>
  </si>
  <si>
    <t>24050.000000</t>
  </si>
  <si>
    <t>1839.825000</t>
  </si>
  <si>
    <t>4932.840000</t>
  </si>
  <si>
    <t>10675.675000</t>
  </si>
  <si>
    <t>4633.440000</t>
  </si>
  <si>
    <t>162.600000</t>
  </si>
  <si>
    <t>735.500000</t>
  </si>
  <si>
    <t>5.415000</t>
  </si>
  <si>
    <t>1421.360000</t>
  </si>
  <si>
    <t>27.675000</t>
  </si>
  <si>
    <t>265.535000</t>
  </si>
  <si>
    <t>3612.500000</t>
  </si>
  <si>
    <t>515.090000</t>
  </si>
  <si>
    <t>2997.680000</t>
  </si>
  <si>
    <t>39.035000</t>
  </si>
  <si>
    <t>7607.500000</t>
  </si>
  <si>
    <t>286.250000</t>
  </si>
  <si>
    <t>1653.750000</t>
  </si>
  <si>
    <t>994.140000</t>
  </si>
  <si>
    <t>89.575000</t>
  </si>
  <si>
    <t>1910.255000</t>
  </si>
  <si>
    <t>1922.230000</t>
  </si>
  <si>
    <t>1835.050000</t>
  </si>
  <si>
    <t>1048.680000</t>
  </si>
  <si>
    <t>1017.640000</t>
  </si>
  <si>
    <t>1009.980000</t>
  </si>
  <si>
    <t>2577.150000</t>
  </si>
  <si>
    <t>2684.020000</t>
  </si>
  <si>
    <t>4430.400000</t>
  </si>
  <si>
    <t>392.190000</t>
  </si>
  <si>
    <t>13.860000</t>
  </si>
  <si>
    <t>516.500000</t>
  </si>
  <si>
    <t>2255.165000</t>
  </si>
  <si>
    <t>16230.000000</t>
  </si>
  <si>
    <t>7650.770000</t>
  </si>
  <si>
    <t>19999.320000</t>
  </si>
  <si>
    <t>450.015000</t>
  </si>
  <si>
    <t>275895.000000</t>
  </si>
  <si>
    <t>10119.540000</t>
  </si>
  <si>
    <t>5151.000000</t>
  </si>
  <si>
    <t>2225.450000</t>
  </si>
  <si>
    <t>4392.500000</t>
  </si>
  <si>
    <t>380315.000000</t>
  </si>
  <si>
    <t>2261200.000000</t>
  </si>
  <si>
    <t>537850.000000</t>
  </si>
  <si>
    <t>415825.000000</t>
  </si>
  <si>
    <t>2296320.000000</t>
  </si>
  <si>
    <t>1372700.000000</t>
  </si>
  <si>
    <t>5651251.133273</t>
  </si>
  <si>
    <t>2020.725000</t>
  </si>
  <si>
    <t>3495.135000</t>
  </si>
  <si>
    <t>10653.500000</t>
  </si>
  <si>
    <t>2833.500000</t>
  </si>
  <si>
    <t>1001.925000</t>
  </si>
  <si>
    <t>19474.000000</t>
  </si>
  <si>
    <t>5892.600000</t>
  </si>
  <si>
    <t>45350.000000</t>
  </si>
  <si>
    <t>9174.000000</t>
  </si>
  <si>
    <t>19999.280000</t>
  </si>
  <si>
    <t>4666.200000</t>
  </si>
  <si>
    <t>1529.000000</t>
  </si>
  <si>
    <t>984.390000</t>
  </si>
  <si>
    <t>1991.340000</t>
  </si>
  <si>
    <t>2962.000000</t>
  </si>
  <si>
    <t>773.680000</t>
  </si>
  <si>
    <t>8345.000000</t>
  </si>
  <si>
    <t>30480.000000</t>
  </si>
  <si>
    <t>25970.000000</t>
  </si>
  <si>
    <t>17430.000000</t>
  </si>
  <si>
    <t>8630.000000</t>
  </si>
  <si>
    <t>6643.350000</t>
  </si>
  <si>
    <t>4400.705000</t>
  </si>
  <si>
    <t>2647.050000</t>
  </si>
  <si>
    <t>4603.500000</t>
  </si>
  <si>
    <t>947.570000</t>
  </si>
  <si>
    <t>2212300.000000</t>
  </si>
  <si>
    <t>197210.000000</t>
  </si>
  <si>
    <t>941.850000</t>
  </si>
  <si>
    <t>931550.000000</t>
  </si>
  <si>
    <t>10638.000000</t>
  </si>
  <si>
    <t>48263.040000</t>
  </si>
  <si>
    <t>241710.000000</t>
  </si>
  <si>
    <t>100115.000000</t>
  </si>
  <si>
    <t>1134.750000</t>
  </si>
  <si>
    <t>144.210000</t>
  </si>
  <si>
    <t>29893.750000</t>
  </si>
  <si>
    <t>23203.000000</t>
  </si>
  <si>
    <t>3372.500000</t>
  </si>
  <si>
    <t>84.870000</t>
  </si>
  <si>
    <t>36720.525000</t>
  </si>
  <si>
    <t>736.750000</t>
  </si>
  <si>
    <t>0.955000</t>
  </si>
  <si>
    <t>141.960000</t>
  </si>
  <si>
    <t>592.185000</t>
  </si>
  <si>
    <t>148.610000</t>
  </si>
  <si>
    <t>299770.000000</t>
  </si>
  <si>
    <t>42805.000000</t>
  </si>
  <si>
    <t>18015.000000</t>
  </si>
  <si>
    <t>33475.000000</t>
  </si>
  <si>
    <t>21075.000000</t>
  </si>
  <si>
    <t>19310.000000</t>
  </si>
  <si>
    <t>24325.000000</t>
  </si>
  <si>
    <t>25320.000000</t>
  </si>
  <si>
    <t>907.480000</t>
  </si>
  <si>
    <t>2049.250000</t>
  </si>
  <si>
    <t>1.165000</t>
  </si>
  <si>
    <t>2249.145000</t>
  </si>
  <si>
    <t>50880.400000</t>
  </si>
  <si>
    <t>3276.000000</t>
  </si>
  <si>
    <t>3961.500000</t>
  </si>
  <si>
    <t>47760.000000</t>
  </si>
  <si>
    <t>31421.000000</t>
  </si>
  <si>
    <t>7788.000000</t>
  </si>
  <si>
    <t>156480.000000</t>
  </si>
  <si>
    <t>148.410000</t>
  </si>
  <si>
    <t>144.440000</t>
  </si>
  <si>
    <t>146.160000</t>
  </si>
  <si>
    <t>154529.010000</t>
  </si>
  <si>
    <t>1775.045000</t>
  </si>
  <si>
    <t>1456.455000</t>
  </si>
  <si>
    <t>55979.000000</t>
  </si>
  <si>
    <t>1019.680000</t>
  </si>
  <si>
    <t>2192.035000</t>
  </si>
  <si>
    <t>47723.850000</t>
  </si>
  <si>
    <t>1547.400000</t>
  </si>
  <si>
    <t>17724.000000</t>
  </si>
  <si>
    <t>10263.630000</t>
  </si>
  <si>
    <t>3766.500000</t>
  </si>
  <si>
    <t>1266.540000</t>
  </si>
  <si>
    <t>908600.000000</t>
  </si>
  <si>
    <t>1037.620000</t>
  </si>
  <si>
    <t>1023.200000</t>
  </si>
  <si>
    <t>1030.960000</t>
  </si>
  <si>
    <t>19999.610000</t>
  </si>
  <si>
    <t>343.140000</t>
  </si>
  <si>
    <t>9.220000</t>
  </si>
  <si>
    <t>19595.130000</t>
  </si>
  <si>
    <t>4233.520000</t>
  </si>
  <si>
    <t>11261.700000</t>
  </si>
  <si>
    <t>3.370000</t>
  </si>
  <si>
    <t>1.545000</t>
  </si>
  <si>
    <t>0.695000</t>
  </si>
  <si>
    <t>530.530000</t>
  </si>
  <si>
    <t>2517.500000</t>
  </si>
  <si>
    <t>6075.450000</t>
  </si>
  <si>
    <t>10323.120000</t>
  </si>
  <si>
    <t>4769.000000</t>
  </si>
  <si>
    <t>699.360000</t>
  </si>
  <si>
    <t>41544.000000</t>
  </si>
  <si>
    <t>1683.420000</t>
  </si>
  <si>
    <t>9170.000000</t>
  </si>
  <si>
    <t>2491.950000</t>
  </si>
  <si>
    <t>131.625000</t>
  </si>
  <si>
    <t>1250.240000</t>
  </si>
  <si>
    <t>3389.745000</t>
  </si>
  <si>
    <t>45400.000000</t>
  </si>
  <si>
    <t>730.370000</t>
  </si>
  <si>
    <t>1638.750000</t>
  </si>
  <si>
    <t>154.155000</t>
  </si>
  <si>
    <t>226.980000</t>
  </si>
  <si>
    <t>96.960000</t>
  </si>
  <si>
    <t>165.500000</t>
  </si>
  <si>
    <t>1853.000000</t>
  </si>
  <si>
    <t>1559.700000</t>
  </si>
  <si>
    <t>24755.700000</t>
  </si>
  <si>
    <t>953.040000</t>
  </si>
  <si>
    <t>1018.780000</t>
  </si>
  <si>
    <t>2029.950000</t>
  </si>
  <si>
    <t>336775.000000</t>
  </si>
  <si>
    <t>446.945000</t>
  </si>
  <si>
    <t>2310.350000</t>
  </si>
  <si>
    <t>1346.250000</t>
  </si>
  <si>
    <t>52.125000</t>
  </si>
  <si>
    <t>1867.100000</t>
  </si>
  <si>
    <t>505.065000</t>
  </si>
  <si>
    <t>571.300000</t>
  </si>
  <si>
    <t>644.665000</t>
  </si>
  <si>
    <t>337.030000</t>
  </si>
  <si>
    <t>16450.875000</t>
  </si>
  <si>
    <t>149915.000000</t>
  </si>
  <si>
    <t>1813.490000</t>
  </si>
  <si>
    <t>575.625000</t>
  </si>
  <si>
    <t>3688.335000</t>
  </si>
  <si>
    <t>559.785000</t>
  </si>
  <si>
    <t>378.250000</t>
  </si>
  <si>
    <t>46.710000</t>
  </si>
  <si>
    <t>16555.000000</t>
  </si>
  <si>
    <t>1374.165000</t>
  </si>
  <si>
    <t>4895.415000</t>
  </si>
  <si>
    <t>63199.000000</t>
  </si>
  <si>
    <t>2807.450000</t>
  </si>
  <si>
    <t>233.815000</t>
  </si>
  <si>
    <t>483.940000</t>
  </si>
  <si>
    <t>7.250000</t>
  </si>
  <si>
    <t>17765.000000</t>
  </si>
  <si>
    <t>4.915000</t>
  </si>
  <si>
    <t>306.045000</t>
  </si>
  <si>
    <t>932.940000</t>
  </si>
  <si>
    <t>599.470000</t>
  </si>
  <si>
    <t>9634.500000</t>
  </si>
  <si>
    <t>2548.750000</t>
  </si>
  <si>
    <t>537.120000</t>
  </si>
  <si>
    <t>4669.000000</t>
  </si>
  <si>
    <t>7409.000000</t>
  </si>
  <si>
    <t>45.670000</t>
  </si>
  <si>
    <t>3949.400000</t>
  </si>
  <si>
    <t>343.990000</t>
  </si>
  <si>
    <t>673.835000</t>
  </si>
  <si>
    <t>6037.500000</t>
  </si>
  <si>
    <t>977.155000</t>
  </si>
  <si>
    <t>55667.940000</t>
  </si>
  <si>
    <t>87495.000000</t>
  </si>
  <si>
    <t>5200.420000</t>
  </si>
  <si>
    <t>1027.650000</t>
  </si>
  <si>
    <t>0.480000</t>
  </si>
  <si>
    <t>1045.980000</t>
  </si>
  <si>
    <t>3387.500000</t>
  </si>
  <si>
    <t>2740.800000</t>
  </si>
  <si>
    <t>173.300000</t>
  </si>
  <si>
    <t>209.475000</t>
  </si>
  <si>
    <t>1217.040000</t>
  </si>
  <si>
    <t>7043.750000</t>
  </si>
  <si>
    <t>4823.655000</t>
  </si>
  <si>
    <t>8373.750000</t>
  </si>
  <si>
    <t>8862.750000</t>
  </si>
  <si>
    <t>0.012000</t>
  </si>
  <si>
    <t>43897.465000</t>
  </si>
  <si>
    <t>9922.000000</t>
  </si>
  <si>
    <t>580.105000</t>
  </si>
  <si>
    <t>0.070000</t>
  </si>
  <si>
    <t>653.000000</t>
  </si>
  <si>
    <t>3804.240000</t>
  </si>
  <si>
    <t>25366.815000</t>
  </si>
  <si>
    <t>62262.200000</t>
  </si>
  <si>
    <t>405.405000</t>
  </si>
  <si>
    <t>400.330000</t>
  </si>
  <si>
    <t>424.575000</t>
  </si>
  <si>
    <t>36227.500000</t>
  </si>
  <si>
    <t>228.160000</t>
  </si>
  <si>
    <t>521.250000</t>
  </si>
  <si>
    <t>0.865000</t>
  </si>
  <si>
    <t>1254.750000</t>
  </si>
  <si>
    <t>63.400000</t>
  </si>
  <si>
    <t>1692.900000</t>
  </si>
  <si>
    <t>563.600000</t>
  </si>
  <si>
    <t>396.270000</t>
  </si>
  <si>
    <t>42090.000000</t>
  </si>
  <si>
    <t>0.265000</t>
  </si>
  <si>
    <t>983.325000</t>
  </si>
  <si>
    <t>187.200000</t>
  </si>
  <si>
    <t>911.500000</t>
  </si>
  <si>
    <t>425.450000</t>
  </si>
  <si>
    <t>3045.840000</t>
  </si>
  <si>
    <t>7.050000</t>
  </si>
  <si>
    <t>19041.750000</t>
  </si>
  <si>
    <t>379.850000</t>
  </si>
  <si>
    <t>979.400000</t>
  </si>
  <si>
    <t>143137.500000</t>
  </si>
  <si>
    <t>2430.200000</t>
  </si>
  <si>
    <t>14603.540000</t>
  </si>
  <si>
    <t>22072.500000</t>
  </si>
  <si>
    <t>8452.500000</t>
  </si>
  <si>
    <t>515.040000</t>
  </si>
  <si>
    <t>591.250000</t>
  </si>
  <si>
    <t>52.575000</t>
  </si>
  <si>
    <t>624.325000</t>
  </si>
  <si>
    <t>1990.900000</t>
  </si>
  <si>
    <t>415.400000</t>
  </si>
  <si>
    <t>849.500000</t>
  </si>
  <si>
    <t>1018.300000</t>
  </si>
  <si>
    <t>7545.000000</t>
  </si>
  <si>
    <t>4051.200000</t>
  </si>
  <si>
    <t>141.570000</t>
  </si>
  <si>
    <t>12288.250000</t>
  </si>
  <si>
    <t>494.437500</t>
  </si>
  <si>
    <t>506.625000</t>
  </si>
  <si>
    <t>515.403000</t>
  </si>
  <si>
    <t>322.100000</t>
  </si>
  <si>
    <t>447.875000</t>
  </si>
  <si>
    <t>21724.000000</t>
  </si>
  <si>
    <t>7167.000000</t>
  </si>
  <si>
    <t>386.360000</t>
  </si>
  <si>
    <t>23828.000000</t>
  </si>
  <si>
    <t>127.150000</t>
  </si>
  <si>
    <t>543.403500</t>
  </si>
  <si>
    <t>72.152000</t>
  </si>
  <si>
    <t>114.350000</t>
  </si>
  <si>
    <t>16986.000000</t>
  </si>
  <si>
    <t>401.150000</t>
  </si>
  <si>
    <t>63.225000</t>
  </si>
  <si>
    <t>496.836000</t>
  </si>
  <si>
    <t>215.900000</t>
  </si>
  <si>
    <t>98.725000</t>
  </si>
  <si>
    <t>203.170000</t>
  </si>
  <si>
    <t>7544.400000</t>
  </si>
  <si>
    <t>6163.750000</t>
  </si>
  <si>
    <t>3433.395000</t>
  </si>
  <si>
    <t>7239.750000</t>
  </si>
  <si>
    <t>7122.000000</t>
  </si>
  <si>
    <t>6263.625000</t>
  </si>
  <si>
    <t>5542.750000</t>
  </si>
  <si>
    <t>1706.985000</t>
  </si>
  <si>
    <t>6204.500000</t>
  </si>
  <si>
    <t>3591.840000</t>
  </si>
  <si>
    <t>1799.500000</t>
  </si>
  <si>
    <t>1989.950000</t>
  </si>
  <si>
    <t>41166.000000</t>
  </si>
  <si>
    <t>113.650000</t>
  </si>
  <si>
    <t>194.805000</t>
  </si>
  <si>
    <t>2023.045000</t>
  </si>
  <si>
    <t>504.790000</t>
  </si>
  <si>
    <t>600.445000</t>
  </si>
  <si>
    <t>1967.000000</t>
  </si>
  <si>
    <t>12152.000000</t>
  </si>
  <si>
    <t>1465.450000</t>
  </si>
  <si>
    <t>3266.000000</t>
  </si>
  <si>
    <t>543.300000</t>
  </si>
  <si>
    <t>416.950000</t>
  </si>
  <si>
    <t>138.200000</t>
  </si>
  <si>
    <t>7798.000000</t>
  </si>
  <si>
    <t>21017.400000</t>
  </si>
  <si>
    <t>538650.000000</t>
  </si>
  <si>
    <t>4563.850000</t>
  </si>
  <si>
    <t>1976100.000000</t>
  </si>
  <si>
    <t>3056.130000</t>
  </si>
  <si>
    <t>675.500000</t>
  </si>
  <si>
    <t>0.058000</t>
  </si>
  <si>
    <t>9.700000</t>
  </si>
  <si>
    <t>297675.000000</t>
  </si>
  <si>
    <t>245.960000</t>
  </si>
  <si>
    <t>407175.000000</t>
  </si>
  <si>
    <t>15976500.000000</t>
  </si>
  <si>
    <t>2269200.000000</t>
  </si>
  <si>
    <t>1426100.000000</t>
  </si>
  <si>
    <t>476550.000000</t>
  </si>
  <si>
    <t>295235.000000</t>
  </si>
  <si>
    <t>1004300.000000</t>
  </si>
  <si>
    <t>284490.000000</t>
  </si>
  <si>
    <t>149925.000000</t>
  </si>
  <si>
    <t>878850.000000</t>
  </si>
  <si>
    <t>146115.000000</t>
  </si>
  <si>
    <t>99850.000000</t>
  </si>
  <si>
    <t>5892.750000</t>
  </si>
  <si>
    <t>45.640000</t>
  </si>
  <si>
    <t>127590.000000</t>
  </si>
  <si>
    <t>9679.600000</t>
  </si>
  <si>
    <t>3992.340000</t>
  </si>
  <si>
    <t>30468.750000</t>
  </si>
  <si>
    <t>343.260000</t>
  </si>
  <si>
    <t>2.760000</t>
  </si>
  <si>
    <t>16.745000</t>
  </si>
  <si>
    <t>1330.210000</t>
  </si>
  <si>
    <t>665.240000</t>
  </si>
  <si>
    <t>340970.000000</t>
  </si>
  <si>
    <t>5437.900000</t>
  </si>
  <si>
    <t>1799.640000</t>
  </si>
  <si>
    <t>8.730000</t>
  </si>
  <si>
    <t>938.720000</t>
  </si>
  <si>
    <t>250.100000</t>
  </si>
  <si>
    <t>96424.000000</t>
  </si>
  <si>
    <t>169575.000000</t>
  </si>
  <si>
    <t>85375.000000</t>
  </si>
  <si>
    <t>3604.950000</t>
  </si>
  <si>
    <t>19.980000</t>
  </si>
  <si>
    <t>2.465000</t>
  </si>
  <si>
    <t>683.020000</t>
  </si>
  <si>
    <t>840.420000</t>
  </si>
  <si>
    <t>16234.700000</t>
  </si>
  <si>
    <t>36841.000000</t>
  </si>
  <si>
    <t>30.420000</t>
  </si>
  <si>
    <t>752.040000</t>
  </si>
  <si>
    <t>198.170000</t>
  </si>
  <si>
    <t>357.910000</t>
  </si>
  <si>
    <t>937.300000</t>
  </si>
  <si>
    <t>34775.000000</t>
  </si>
  <si>
    <t>1164.300000</t>
  </si>
  <si>
    <t>2571.250000</t>
  </si>
  <si>
    <t>2532.500000</t>
  </si>
  <si>
    <t>348.080000</t>
  </si>
  <si>
    <t>503.800000</t>
  </si>
  <si>
    <t>99687.500000</t>
  </si>
  <si>
    <t>2383.500000</t>
  </si>
  <si>
    <t>303.245000</t>
  </si>
  <si>
    <t>380.400000</t>
  </si>
  <si>
    <t>2392.310000</t>
  </si>
  <si>
    <t>48122.100000</t>
  </si>
  <si>
    <t>2.340000</t>
  </si>
  <si>
    <t>330.300000</t>
  </si>
  <si>
    <t>1337.500000</t>
  </si>
  <si>
    <t>28207.200000</t>
  </si>
  <si>
    <t>3163.920000</t>
  </si>
  <si>
    <t>1348.345000</t>
  </si>
  <si>
    <t>299.960000</t>
  </si>
  <si>
    <t>1393.165000</t>
  </si>
  <si>
    <t>53.650000</t>
  </si>
  <si>
    <t>1563.700000</t>
  </si>
  <si>
    <t>792.005000</t>
  </si>
  <si>
    <t>1559.325000</t>
  </si>
  <si>
    <t>990.320000</t>
  </si>
  <si>
    <t>356.525000</t>
  </si>
  <si>
    <t>8792.250000</t>
  </si>
  <si>
    <t>1.505000</t>
  </si>
  <si>
    <t>1505.800000</t>
  </si>
  <si>
    <t>15150.550000</t>
  </si>
  <si>
    <t>901.175000</t>
  </si>
  <si>
    <t>267.800000</t>
  </si>
  <si>
    <t>264.220000</t>
  </si>
  <si>
    <t>19212.000000</t>
  </si>
  <si>
    <t>132.090000</t>
  </si>
  <si>
    <t>2514.150000</t>
  </si>
  <si>
    <t>20695.140000</t>
  </si>
  <si>
    <t>1422.500000</t>
  </si>
  <si>
    <t>711.080000</t>
  </si>
  <si>
    <t>366.650000</t>
  </si>
  <si>
    <t>143.340000</t>
  </si>
  <si>
    <t>488.064000</t>
  </si>
  <si>
    <t>134.250000</t>
  </si>
  <si>
    <t>291.800000</t>
  </si>
  <si>
    <t>501.684000</t>
  </si>
  <si>
    <t>30.250000</t>
  </si>
  <si>
    <t>1148.150000</t>
  </si>
  <si>
    <t>403.011000</t>
  </si>
  <si>
    <t>64.375000</t>
  </si>
  <si>
    <t>101.830000</t>
  </si>
  <si>
    <t>2405.500000</t>
  </si>
  <si>
    <t>277.695000</t>
  </si>
  <si>
    <t>687.750000</t>
  </si>
  <si>
    <t>554.687500</t>
  </si>
  <si>
    <t>160.821000</t>
  </si>
  <si>
    <t>72.313000</t>
  </si>
  <si>
    <t>260.815000</t>
  </si>
  <si>
    <t>213.660000</t>
  </si>
  <si>
    <t>596.475000</t>
  </si>
  <si>
    <t>856.750000</t>
  </si>
  <si>
    <t>639.450000</t>
  </si>
  <si>
    <t>106.727500</t>
  </si>
  <si>
    <t>257.075000</t>
  </si>
  <si>
    <t>21699.350000</t>
  </si>
  <si>
    <t>5558.586000</t>
  </si>
  <si>
    <t>24030.000000</t>
  </si>
  <si>
    <t>58500.750000</t>
  </si>
  <si>
    <t>3015.950000</t>
  </si>
  <si>
    <t>9950.850000</t>
  </si>
  <si>
    <t>6957.500000</t>
  </si>
  <si>
    <t>19950.475000</t>
  </si>
  <si>
    <t>15400.912500</t>
  </si>
  <si>
    <t>2837.700000</t>
  </si>
  <si>
    <t>4477.000000</t>
  </si>
  <si>
    <t>4555.200000</t>
  </si>
  <si>
    <t>5699.000000</t>
  </si>
  <si>
    <t>4872.400000</t>
  </si>
  <si>
    <t>1067.130000</t>
  </si>
  <si>
    <t>2752.420000</t>
  </si>
  <si>
    <t>203.775000</t>
  </si>
  <si>
    <t>426.105000</t>
  </si>
  <si>
    <t>1491.500000</t>
  </si>
  <si>
    <t>13636.400000</t>
  </si>
  <si>
    <t>767.100000</t>
  </si>
  <si>
    <t>25.160000</t>
  </si>
  <si>
    <t>97.260000</t>
  </si>
  <si>
    <t>292.300000</t>
  </si>
  <si>
    <t>3578.000000</t>
  </si>
  <si>
    <t>7694.000000</t>
  </si>
  <si>
    <t>4782.000000</t>
  </si>
  <si>
    <t>8258.300000</t>
  </si>
  <si>
    <t>7914.800000</t>
  </si>
  <si>
    <t>385935.000000</t>
  </si>
  <si>
    <t>5055.500000</t>
  </si>
  <si>
    <t>1932.440000</t>
  </si>
  <si>
    <t>889495.721828</t>
  </si>
  <si>
    <t>251.200000</t>
  </si>
  <si>
    <t>256.335000</t>
  </si>
  <si>
    <t>9514.755000</t>
  </si>
  <si>
    <t>9377.340000</t>
  </si>
  <si>
    <t>803840.000000</t>
  </si>
  <si>
    <t>6904450.000000</t>
  </si>
  <si>
    <t>200.125000</t>
  </si>
  <si>
    <t>600.500000</t>
  </si>
  <si>
    <t>3.950000</t>
  </si>
  <si>
    <t>66800.000000</t>
  </si>
  <si>
    <t>31901.485000</t>
  </si>
  <si>
    <t>19459.000000</t>
  </si>
  <si>
    <t>121.950000</t>
  </si>
  <si>
    <t>103750.000000</t>
  </si>
  <si>
    <t>17895.000000</t>
  </si>
  <si>
    <t>2184.365000</t>
  </si>
  <si>
    <t>925.200000</t>
  </si>
  <si>
    <t>444.450000</t>
  </si>
  <si>
    <t>2816.775000</t>
  </si>
  <si>
    <t>1972.250000</t>
  </si>
  <si>
    <t>9556.920000</t>
  </si>
  <si>
    <t>1996.280000</t>
  </si>
  <si>
    <t>32353.200000</t>
  </si>
  <si>
    <t>152.200000</t>
  </si>
  <si>
    <t>4.885000</t>
  </si>
  <si>
    <t>557.865000</t>
  </si>
  <si>
    <t>197090.000000</t>
  </si>
  <si>
    <t>544.455000</t>
  </si>
  <si>
    <t>1774.700000</t>
  </si>
  <si>
    <t>21665.000000</t>
  </si>
  <si>
    <t>3589.000000</t>
  </si>
  <si>
    <t>2550.170000</t>
  </si>
  <si>
    <t>988350.000000</t>
  </si>
  <si>
    <t>249795.000000</t>
  </si>
  <si>
    <t>288.190000</t>
  </si>
  <si>
    <t>14.425000</t>
  </si>
  <si>
    <t>40056.620000</t>
  </si>
  <si>
    <t>406685.000000</t>
  </si>
  <si>
    <t>1391.250000</t>
  </si>
  <si>
    <t>6.875000</t>
  </si>
  <si>
    <t>1528.800000</t>
  </si>
  <si>
    <t>2285.500000</t>
  </si>
  <si>
    <t>20479.000000</t>
  </si>
  <si>
    <t>25410.550000</t>
  </si>
  <si>
    <t>148902.250000</t>
  </si>
  <si>
    <t>14478.750000</t>
  </si>
  <si>
    <t>7935.300000</t>
  </si>
  <si>
    <t>512.430000</t>
  </si>
  <si>
    <t>1577.630000</t>
  </si>
  <si>
    <t>132.680000</t>
  </si>
  <si>
    <t>2511.130000</t>
  </si>
  <si>
    <t>924050.000000</t>
  </si>
  <si>
    <t>492450.000000</t>
  </si>
  <si>
    <t>51080.000000</t>
  </si>
  <si>
    <t>43155.000000</t>
  </si>
  <si>
    <t>39830.000000</t>
  </si>
  <si>
    <t>25375.000000</t>
  </si>
  <si>
    <t>29960.000000</t>
  </si>
  <si>
    <t>28530.000000</t>
  </si>
  <si>
    <t>38990.000000</t>
  </si>
  <si>
    <t>23120.000000</t>
  </si>
  <si>
    <t>4328.100000</t>
  </si>
  <si>
    <t>14609.980000</t>
  </si>
  <si>
    <t>2087.750000</t>
  </si>
  <si>
    <t>23913.000000</t>
  </si>
  <si>
    <t>1482.750000</t>
  </si>
  <si>
    <t>3602.500000</t>
  </si>
  <si>
    <t>29775.750000</t>
  </si>
  <si>
    <t>484.330000</t>
  </si>
  <si>
    <t>2681.280000</t>
  </si>
  <si>
    <t>237.380000</t>
  </si>
  <si>
    <t>3.550000</t>
  </si>
  <si>
    <t>3.225000</t>
  </si>
  <si>
    <t>1920.960000</t>
  </si>
  <si>
    <t>825.055000</t>
  </si>
  <si>
    <t>202.705000</t>
  </si>
  <si>
    <t>30105.200000</t>
  </si>
  <si>
    <t>955.815000</t>
  </si>
  <si>
    <t>61285.000000</t>
  </si>
  <si>
    <t>3520.340000</t>
  </si>
  <si>
    <t>21310.725000</t>
  </si>
  <si>
    <t>543.560000</t>
  </si>
  <si>
    <t>1524.600000</t>
  </si>
  <si>
    <t>10685.000000</t>
  </si>
  <si>
    <t>134.650000</t>
  </si>
  <si>
    <t>518.535000</t>
  </si>
  <si>
    <t>1193.880000</t>
  </si>
  <si>
    <t>66412.500000</t>
  </si>
  <si>
    <t>425.425000</t>
  </si>
  <si>
    <t>83800.000000</t>
  </si>
  <si>
    <t>96050.000000</t>
  </si>
  <si>
    <t>11820.300000</t>
  </si>
  <si>
    <t>7334.860000</t>
  </si>
  <si>
    <t>4258.325000</t>
  </si>
  <si>
    <t>2380.305000</t>
  </si>
  <si>
    <t>3413.500000</t>
  </si>
  <si>
    <t>3986.150000</t>
  </si>
  <si>
    <t>1934.000000</t>
  </si>
  <si>
    <t>24458.085000</t>
  </si>
  <si>
    <t>2568.300000</t>
  </si>
  <si>
    <t>27774.250000</t>
  </si>
  <si>
    <t>3836.000000</t>
  </si>
  <si>
    <t>1.810000</t>
  </si>
  <si>
    <t>18.370000</t>
  </si>
  <si>
    <t>6.480000</t>
  </si>
  <si>
    <t>2349.400000</t>
  </si>
  <si>
    <t>1459.200000</t>
  </si>
  <si>
    <t>1000.200000</t>
  </si>
  <si>
    <t>608.915000</t>
  </si>
  <si>
    <t>2607.255000</t>
  </si>
  <si>
    <t>1494.450000</t>
  </si>
  <si>
    <t>47941.010000</t>
  </si>
  <si>
    <t>1071.800000</t>
  </si>
  <si>
    <t>3100.660000</t>
  </si>
  <si>
    <t>142.725000</t>
  </si>
  <si>
    <t>26398.570000</t>
  </si>
  <si>
    <t>10080.500000</t>
  </si>
  <si>
    <t>5203.000000</t>
  </si>
  <si>
    <t>7391.000000</t>
  </si>
  <si>
    <t>9769.500000</t>
  </si>
  <si>
    <t>5876.500000</t>
  </si>
  <si>
    <t>2924.000000</t>
  </si>
  <si>
    <t>1025.435000</t>
  </si>
  <si>
    <t>500.100000</t>
  </si>
  <si>
    <t>542.125000</t>
  </si>
  <si>
    <t>1147.250000</t>
  </si>
  <si>
    <t>9858.000000</t>
  </si>
  <si>
    <t>33381.000000</t>
  </si>
  <si>
    <t>3957.500000</t>
  </si>
  <si>
    <t>999.500000</t>
  </si>
  <si>
    <t>2642.000000</t>
  </si>
  <si>
    <t>1373.100000</t>
  </si>
  <si>
    <t>14605.010000</t>
  </si>
  <si>
    <t>131775.000000</t>
  </si>
  <si>
    <t>482665.000000</t>
  </si>
  <si>
    <t>10049.940000</t>
  </si>
  <si>
    <t>2542.230000</t>
  </si>
  <si>
    <t>1477.860000</t>
  </si>
  <si>
    <t>614.750000</t>
  </si>
  <si>
    <t>1505.050000</t>
  </si>
  <si>
    <t>50.250000</t>
  </si>
  <si>
    <t>2400.080000</t>
  </si>
  <si>
    <t>1471.860000</t>
  </si>
  <si>
    <t>5.460000</t>
  </si>
  <si>
    <t>33.295000</t>
  </si>
  <si>
    <t>1265.855000</t>
  </si>
  <si>
    <t>2.045000</t>
  </si>
  <si>
    <t>1110.775000</t>
  </si>
  <si>
    <t>10556.880000</t>
  </si>
  <si>
    <t>5163.000000</t>
  </si>
  <si>
    <t>670.335000</t>
  </si>
  <si>
    <t>157.790000</t>
  </si>
  <si>
    <t>1285.750000</t>
  </si>
  <si>
    <t>9847.000000</t>
  </si>
  <si>
    <t>7539.000000</t>
  </si>
  <si>
    <t>1452.900000</t>
  </si>
  <si>
    <t>205.410000</t>
  </si>
  <si>
    <t>14532.000000</t>
  </si>
  <si>
    <t>343.175000</t>
  </si>
  <si>
    <t>3191.400000</t>
  </si>
  <si>
    <t>1149400.000000</t>
  </si>
  <si>
    <t>2.690000</t>
  </si>
  <si>
    <t>1160.350000</t>
  </si>
  <si>
    <t>487.080000</t>
  </si>
  <si>
    <t>2987.250000</t>
  </si>
  <si>
    <t>2667.770000</t>
  </si>
  <si>
    <t>60480.000000</t>
  </si>
  <si>
    <t>4290.500000</t>
  </si>
  <si>
    <t>24682.450000</t>
  </si>
  <si>
    <t>7.085000</t>
  </si>
  <si>
    <t>298.920000</t>
  </si>
  <si>
    <t>656.100000</t>
  </si>
  <si>
    <t>1138650.000000</t>
  </si>
  <si>
    <t>906080.000000</t>
  </si>
  <si>
    <t>1230200.000000</t>
  </si>
  <si>
    <t>985700.000000</t>
  </si>
  <si>
    <t>189280.000000</t>
  </si>
  <si>
    <t>97470.000000</t>
  </si>
  <si>
    <t>129540.000000</t>
  </si>
  <si>
    <t>726.500000</t>
  </si>
  <si>
    <t>1960.500000</t>
  </si>
  <si>
    <t>9960.610000</t>
  </si>
  <si>
    <t>16554.510000</t>
  </si>
  <si>
    <t>907.460000</t>
  </si>
  <si>
    <t>3277.235000</t>
  </si>
  <si>
    <t>194480.000000</t>
  </si>
  <si>
    <t>3227.500000</t>
  </si>
  <si>
    <t>10184.400000</t>
  </si>
  <si>
    <t>10215.000000</t>
  </si>
  <si>
    <t>433.170000</t>
  </si>
  <si>
    <t>1144.650000</t>
  </si>
  <si>
    <t>1059.380000</t>
  </si>
  <si>
    <t>1138.740000</t>
  </si>
  <si>
    <t>1036.255000</t>
  </si>
  <si>
    <t>65556.000000</t>
  </si>
  <si>
    <t>12.680000</t>
  </si>
  <si>
    <t>4819.725000</t>
  </si>
  <si>
    <t>4924.920000</t>
  </si>
  <si>
    <t>118.530000</t>
  </si>
  <si>
    <t>6.505000</t>
  </si>
  <si>
    <t>3258.780000</t>
  </si>
  <si>
    <t>1609.410000</t>
  </si>
  <si>
    <t>193.140000</t>
  </si>
  <si>
    <t>148.730000</t>
  </si>
  <si>
    <t>317.440000</t>
  </si>
  <si>
    <t>1271.270000</t>
  </si>
  <si>
    <t>153.990000</t>
  </si>
  <si>
    <t>148.570000</t>
  </si>
  <si>
    <t>1068.900000</t>
  </si>
  <si>
    <t>595.600000</t>
  </si>
  <si>
    <t>344630.000000</t>
  </si>
  <si>
    <t>15795.000000</t>
  </si>
  <si>
    <t>23295.900000</t>
  </si>
  <si>
    <t>1865.610000</t>
  </si>
  <si>
    <t>4956.825000</t>
  </si>
  <si>
    <t>973.770000</t>
  </si>
  <si>
    <t>933.835000</t>
  </si>
  <si>
    <t>84693.500000</t>
  </si>
  <si>
    <t>11784.000000</t>
  </si>
  <si>
    <t>2992.990000</t>
  </si>
  <si>
    <t>7752.000000</t>
  </si>
  <si>
    <t>291.600000</t>
  </si>
  <si>
    <t>17175.600000</t>
  </si>
  <si>
    <t>640.880000</t>
  </si>
  <si>
    <t>147.010000</t>
  </si>
  <si>
    <t>23110.000000</t>
  </si>
  <si>
    <t>149.410000</t>
  </si>
  <si>
    <t>934.780000</t>
  </si>
  <si>
    <t>148.350000</t>
  </si>
  <si>
    <t>3533.550000</t>
  </si>
  <si>
    <t>149.875000</t>
  </si>
  <si>
    <t>149.150000</t>
  </si>
  <si>
    <t>7235.500000</t>
  </si>
  <si>
    <t>3.400000</t>
  </si>
  <si>
    <t>152.550000</t>
  </si>
  <si>
    <t>323.420000</t>
  </si>
  <si>
    <t>1175.235000</t>
  </si>
  <si>
    <t>109.365000</t>
  </si>
  <si>
    <t>69122.650000</t>
  </si>
  <si>
    <t>2332.200000</t>
  </si>
  <si>
    <t>3651.890000</t>
  </si>
  <si>
    <t>12046.000000</t>
  </si>
  <si>
    <t>46947.600000</t>
  </si>
  <si>
    <t>1.695000</t>
  </si>
  <si>
    <t>464.950000</t>
  </si>
  <si>
    <t>28995.000000</t>
  </si>
  <si>
    <t>1587.915000</t>
  </si>
  <si>
    <t>1415.770000</t>
  </si>
  <si>
    <t>24115.000000</t>
  </si>
  <si>
    <t>1460.500000</t>
  </si>
  <si>
    <t>10790.500000</t>
  </si>
  <si>
    <t>34630.000000</t>
  </si>
  <si>
    <t>931.950000</t>
  </si>
  <si>
    <t>5879.090000</t>
  </si>
  <si>
    <t>525.565000</t>
  </si>
  <si>
    <t>1112.890000</t>
  </si>
  <si>
    <t>147.620000</t>
  </si>
  <si>
    <t>147.345000</t>
  </si>
  <si>
    <t>4711.920000</t>
  </si>
  <si>
    <t>120.500000</t>
  </si>
  <si>
    <t>15744.000000</t>
  </si>
  <si>
    <t>1609.770000</t>
  </si>
  <si>
    <t>1382.500000</t>
  </si>
  <si>
    <t>1113.300000</t>
  </si>
  <si>
    <t>3038.200000</t>
  </si>
  <si>
    <t>2968.380000</t>
  </si>
  <si>
    <t>149.430000</t>
  </si>
  <si>
    <t>3.830000</t>
  </si>
  <si>
    <t>4.170000</t>
  </si>
  <si>
    <t>298.985000</t>
  </si>
  <si>
    <t>397.050000</t>
  </si>
  <si>
    <t>232.290000</t>
  </si>
  <si>
    <t>1.440000</t>
  </si>
  <si>
    <t>172.860000</t>
  </si>
  <si>
    <t>4097.000000</t>
  </si>
  <si>
    <t>131.580000</t>
  </si>
  <si>
    <t>1.045000</t>
  </si>
  <si>
    <t>15258.100000</t>
  </si>
  <si>
    <t>1519.260000</t>
  </si>
  <si>
    <t>217.425000</t>
  </si>
  <si>
    <t>147.925000</t>
  </si>
  <si>
    <t>1410.705000</t>
  </si>
  <si>
    <t>31260.000000</t>
  </si>
  <si>
    <t>9894.200000</t>
  </si>
  <si>
    <t>1669.200000</t>
  </si>
  <si>
    <t>11961.610000</t>
  </si>
  <si>
    <t>62337.000000</t>
  </si>
  <si>
    <t>22229.200000</t>
  </si>
  <si>
    <t>1050.330000</t>
  </si>
  <si>
    <t>2046.840000</t>
  </si>
  <si>
    <t>150.165000</t>
  </si>
  <si>
    <t>2191.585000</t>
  </si>
  <si>
    <t>20.100000</t>
  </si>
  <si>
    <t>1400.280000</t>
  </si>
  <si>
    <t>3820.200000</t>
  </si>
  <si>
    <t>7712.650000</t>
  </si>
  <si>
    <t>24911.000000</t>
  </si>
  <si>
    <t>7212.000000</t>
  </si>
  <si>
    <t>150.240000</t>
  </si>
  <si>
    <t>148.010000</t>
  </si>
  <si>
    <t>148.765000</t>
  </si>
  <si>
    <t>147.900000</t>
  </si>
  <si>
    <t>148.280000</t>
  </si>
  <si>
    <t>149.650000</t>
  </si>
  <si>
    <t>1966.600000</t>
  </si>
  <si>
    <t>167.845000</t>
  </si>
  <si>
    <t>466.240000</t>
  </si>
  <si>
    <t>285.900000</t>
  </si>
  <si>
    <t>9826.425000</t>
  </si>
  <si>
    <t>2102.600000</t>
  </si>
  <si>
    <t>4555.050000</t>
  </si>
  <si>
    <t>1015.900000</t>
  </si>
  <si>
    <t>2464500.000000</t>
  </si>
  <si>
    <t>48100.000000</t>
  </si>
  <si>
    <t>11101.110000</t>
  </si>
  <si>
    <t>560.070000</t>
  </si>
  <si>
    <t>250.505000</t>
  </si>
  <si>
    <t>1022.690000</t>
  </si>
  <si>
    <t>199770.000000</t>
  </si>
  <si>
    <t>396600.000000</t>
  </si>
  <si>
    <t>1.485000</t>
  </si>
  <si>
    <t>232.145000</t>
  </si>
  <si>
    <t>1600.800000</t>
  </si>
  <si>
    <t>10254.780000</t>
  </si>
  <si>
    <t>15547.500000</t>
  </si>
  <si>
    <t>19468.000000</t>
  </si>
  <si>
    <t>5887.680000</t>
  </si>
  <si>
    <t>33370.000000</t>
  </si>
  <si>
    <t>777640.000000</t>
  </si>
  <si>
    <t>34984.500000</t>
  </si>
  <si>
    <t>911.100000</t>
  </si>
  <si>
    <t>431.950000</t>
  </si>
  <si>
    <t>149.450000</t>
  </si>
  <si>
    <t>150.920000</t>
  </si>
  <si>
    <t>149.210000</t>
  </si>
  <si>
    <t>1071.250000</t>
  </si>
  <si>
    <t>1808.835000</t>
  </si>
  <si>
    <t>2000.700000</t>
  </si>
  <si>
    <t>996.030000</t>
  </si>
  <si>
    <t>80600.000000</t>
  </si>
  <si>
    <t>2650.270000</t>
  </si>
  <si>
    <t>319392.500000</t>
  </si>
  <si>
    <t>2381.350000</t>
  </si>
  <si>
    <t>1285.500000</t>
  </si>
  <si>
    <t>2161.000000</t>
  </si>
  <si>
    <t>982.850000</t>
  </si>
  <si>
    <t>437.135000</t>
  </si>
  <si>
    <t>900.030000</t>
  </si>
  <si>
    <t>130.130000</t>
  </si>
  <si>
    <t>14638.950000</t>
  </si>
  <si>
    <t>32998.000000</t>
  </si>
  <si>
    <t>20104.760000</t>
  </si>
  <si>
    <t>2813.700000</t>
  </si>
  <si>
    <t>194310.000000</t>
  </si>
  <si>
    <t>21645.455000</t>
  </si>
  <si>
    <t>39040.000000</t>
  </si>
  <si>
    <t>355.275000</t>
  </si>
  <si>
    <t>99.650000</t>
  </si>
  <si>
    <t>1484.700000</t>
  </si>
  <si>
    <t>685.685000</t>
  </si>
  <si>
    <t>293.815000</t>
  </si>
  <si>
    <t>23.335000</t>
  </si>
  <si>
    <t>7.660000</t>
  </si>
  <si>
    <t>878.090000</t>
  </si>
  <si>
    <t>2128.840000</t>
  </si>
  <si>
    <t>19969.000000</t>
  </si>
  <si>
    <t>19280.000000</t>
  </si>
  <si>
    <t>14947.250000</t>
  </si>
  <si>
    <t>167.200000</t>
  </si>
  <si>
    <t>145.775000</t>
  </si>
  <si>
    <t>488.250000</t>
  </si>
  <si>
    <t>14616.675000</t>
  </si>
  <si>
    <t>3441.500000</t>
  </si>
  <si>
    <t>965.750000</t>
  </si>
  <si>
    <t>219.300000</t>
  </si>
  <si>
    <t>3581.250000</t>
  </si>
  <si>
    <t>6.370000</t>
  </si>
  <si>
    <t>21.175000</t>
  </si>
  <si>
    <t>248.960000</t>
  </si>
  <si>
    <t>189562.905000</t>
  </si>
  <si>
    <t>1937.340000</t>
  </si>
  <si>
    <t>26.700000</t>
  </si>
  <si>
    <t>24136.250000</t>
  </si>
  <si>
    <t>9252.000000</t>
  </si>
  <si>
    <t>343.350000</t>
  </si>
  <si>
    <t>9889.500000</t>
  </si>
  <si>
    <t>16.320000</t>
  </si>
  <si>
    <t>2015.955000</t>
  </si>
  <si>
    <t>1.340000</t>
  </si>
  <si>
    <t>1436.250000</t>
  </si>
  <si>
    <t>55112.000000</t>
  </si>
  <si>
    <t>97758.000000</t>
  </si>
  <si>
    <t>1164.825000</t>
  </si>
  <si>
    <t>345.355000</t>
  </si>
  <si>
    <t>333.090000</t>
  </si>
  <si>
    <t>262.610000</t>
  </si>
  <si>
    <t>254.800000</t>
  </si>
  <si>
    <t>20875.000000</t>
  </si>
  <si>
    <t>19314.000000</t>
  </si>
  <si>
    <t>19131.000000</t>
  </si>
  <si>
    <t>46.080000</t>
  </si>
  <si>
    <t>952.200000</t>
  </si>
  <si>
    <t>317.490000</t>
  </si>
  <si>
    <t>988.630000</t>
  </si>
  <si>
    <t>23840.000000</t>
  </si>
  <si>
    <t>842.010000</t>
  </si>
  <si>
    <t>107.395000</t>
  </si>
  <si>
    <t>147.360000</t>
  </si>
  <si>
    <t>101.220000</t>
  </si>
  <si>
    <t>1904.800000</t>
  </si>
  <si>
    <t>336.300000</t>
  </si>
  <si>
    <t>510.520000</t>
  </si>
  <si>
    <t>2418.500000</t>
  </si>
  <si>
    <t>8789.350000</t>
  </si>
  <si>
    <t>486.775000</t>
  </si>
  <si>
    <t>11012.500000</t>
  </si>
  <si>
    <t>195.975000</t>
  </si>
  <si>
    <t>2.450000</t>
  </si>
  <si>
    <t>0.037000</t>
  </si>
  <si>
    <t>944.475000</t>
  </si>
  <si>
    <t>5.070000</t>
  </si>
  <si>
    <t>3032.000000</t>
  </si>
  <si>
    <t>756.320000</t>
  </si>
  <si>
    <t>13584.850000</t>
  </si>
  <si>
    <t>11323.635000</t>
  </si>
  <si>
    <t>1071.340000</t>
  </si>
  <si>
    <t>27.020000</t>
  </si>
  <si>
    <t>6500.050000</t>
  </si>
  <si>
    <t>569.325000</t>
  </si>
  <si>
    <t>61428.400000</t>
  </si>
  <si>
    <t>167.512500</t>
  </si>
  <si>
    <t>27.120000</t>
  </si>
  <si>
    <t>42234.000000</t>
  </si>
  <si>
    <t>15290.000000</t>
  </si>
  <si>
    <t>2027.010000</t>
  </si>
  <si>
    <t>1964.150000</t>
  </si>
  <si>
    <t>1265.280000</t>
  </si>
  <si>
    <t>5328.000000</t>
  </si>
  <si>
    <t>141.240000</t>
  </si>
  <si>
    <t>227.260000</t>
  </si>
  <si>
    <t>64.860000</t>
  </si>
  <si>
    <t>18063.070000</t>
  </si>
  <si>
    <t>217.525000</t>
  </si>
  <si>
    <t>119.800000</t>
  </si>
  <si>
    <t>175.875000</t>
  </si>
  <si>
    <t>2490.900000</t>
  </si>
  <si>
    <t>1651.250000</t>
  </si>
  <si>
    <t>1.705000</t>
  </si>
  <si>
    <t>4159.355000</t>
  </si>
  <si>
    <t>1839.700000</t>
  </si>
  <si>
    <t>2527.500000</t>
  </si>
  <si>
    <t>31636.470000</t>
  </si>
  <si>
    <t>89.470000</t>
  </si>
  <si>
    <t>4985.600000</t>
  </si>
  <si>
    <t>765.625000</t>
  </si>
  <si>
    <t>205.250000</t>
  </si>
  <si>
    <t>4189.600000</t>
  </si>
  <si>
    <t>56.900000</t>
  </si>
  <si>
    <t>490.050000</t>
  </si>
  <si>
    <t>192.150000</t>
  </si>
  <si>
    <t>566.631000</t>
  </si>
  <si>
    <t>176.900000</t>
  </si>
  <si>
    <t>180.300000</t>
  </si>
  <si>
    <t>496.644000</t>
  </si>
  <si>
    <t>505.538000</t>
  </si>
  <si>
    <t>169.550000</t>
  </si>
  <si>
    <t>204.181000</t>
  </si>
  <si>
    <t>3002.938000</t>
  </si>
  <si>
    <t>409.950000</t>
  </si>
  <si>
    <t>3598.500000</t>
  </si>
  <si>
    <t>7012.000000</t>
  </si>
  <si>
    <t>494.880000</t>
  </si>
  <si>
    <t>399.705000</t>
  </si>
  <si>
    <t>843.400000</t>
  </si>
  <si>
    <t>500.374500</t>
  </si>
  <si>
    <t>104.220000</t>
  </si>
  <si>
    <t>1121.500000</t>
  </si>
  <si>
    <t>527.620000</t>
  </si>
  <si>
    <t>500.802000</t>
  </si>
  <si>
    <t>6404.100000</t>
  </si>
  <si>
    <t>63991.750000</t>
  </si>
  <si>
    <t>18479.475000</t>
  </si>
  <si>
    <t>25092.300000</t>
  </si>
  <si>
    <t>5989.640000</t>
  </si>
  <si>
    <t>9889.440000</t>
  </si>
  <si>
    <t>8094.450000</t>
  </si>
  <si>
    <t>3349.155000</t>
  </si>
  <si>
    <t>9318.540000</t>
  </si>
  <si>
    <t>119.930000</t>
  </si>
  <si>
    <t>276.810000</t>
  </si>
  <si>
    <t>6359.000000</t>
  </si>
  <si>
    <t>4327.050000</t>
  </si>
  <si>
    <t>10073.250000</t>
  </si>
  <si>
    <t>8469.000000</t>
  </si>
  <si>
    <t>10041.120000</t>
  </si>
  <si>
    <t>1729.700000</t>
  </si>
  <si>
    <t>806.500000</t>
  </si>
  <si>
    <t>2251.200000</t>
  </si>
  <si>
    <t>676.335000</t>
  </si>
  <si>
    <t>87376.000000</t>
  </si>
  <si>
    <t>9153.210000</t>
  </si>
  <si>
    <t>146390.000000</t>
  </si>
  <si>
    <t>1599640.000000</t>
  </si>
  <si>
    <t>738450.000000</t>
  </si>
  <si>
    <t>810310.000000</t>
  </si>
  <si>
    <t>489100.000000</t>
  </si>
  <si>
    <t>99255.000000</t>
  </si>
  <si>
    <t>833490.000000</t>
  </si>
  <si>
    <t>754560.000000</t>
  </si>
  <si>
    <t>142100.000000</t>
  </si>
  <si>
    <t>107648.000000</t>
  </si>
  <si>
    <t>9291600.000000</t>
  </si>
  <si>
    <t>51012.750000</t>
  </si>
  <si>
    <t>302.280000</t>
  </si>
  <si>
    <t>394.348500</t>
  </si>
  <si>
    <t>106.458000</t>
  </si>
  <si>
    <t>128.997000</t>
  </si>
  <si>
    <t>98.055000</t>
  </si>
  <si>
    <t>2113.006500</t>
  </si>
  <si>
    <t>647.200000</t>
  </si>
  <si>
    <t>274.400000</t>
  </si>
  <si>
    <t>37.830000</t>
  </si>
  <si>
    <t>564.500000</t>
  </si>
  <si>
    <t>223.890000</t>
  </si>
  <si>
    <t>818.175000</t>
  </si>
  <si>
    <t>2751.600000</t>
  </si>
  <si>
    <t>530.670000</t>
  </si>
  <si>
    <t>583.435500</t>
  </si>
  <si>
    <t>496.422000</t>
  </si>
  <si>
    <t>201.932500</t>
  </si>
  <si>
    <t>2088.700000</t>
  </si>
  <si>
    <t>4674.600000</t>
  </si>
  <si>
    <t>5429.520000</t>
  </si>
  <si>
    <t>2485.050000</t>
  </si>
  <si>
    <t>1221.220000</t>
  </si>
  <si>
    <t>3489.495000</t>
  </si>
  <si>
    <t>2026.250000</t>
  </si>
  <si>
    <t>1232.595000</t>
  </si>
  <si>
    <t>8687.895000</t>
  </si>
  <si>
    <t>68716.500000</t>
  </si>
  <si>
    <t>582.500000</t>
  </si>
  <si>
    <t>7.720000</t>
  </si>
  <si>
    <t>730.730000</t>
  </si>
  <si>
    <t>2319.500000</t>
  </si>
  <si>
    <t>468.360000</t>
  </si>
  <si>
    <t>2400.105000</t>
  </si>
  <si>
    <t>104.640000</t>
  </si>
  <si>
    <t>1827.500000</t>
  </si>
  <si>
    <t>2381.640000</t>
  </si>
  <si>
    <t>283.750000</t>
  </si>
  <si>
    <t>3783.840000</t>
  </si>
  <si>
    <t>321665.000000</t>
  </si>
  <si>
    <t>1660.360000</t>
  </si>
  <si>
    <t>188034.000000</t>
  </si>
  <si>
    <t>75.865000</t>
  </si>
  <si>
    <t>1896.120000</t>
  </si>
  <si>
    <t>45.940000</t>
  </si>
  <si>
    <t>1114.800000</t>
  </si>
  <si>
    <t>239.550000</t>
  </si>
  <si>
    <t>2193.125000</t>
  </si>
  <si>
    <t>342.400000</t>
  </si>
  <si>
    <t>13987.500000</t>
  </si>
  <si>
    <t>16.515000</t>
  </si>
  <si>
    <t>2585.500000</t>
  </si>
  <si>
    <t>1688.200000</t>
  </si>
  <si>
    <t>810.890000</t>
  </si>
  <si>
    <t>2352.500000</t>
  </si>
  <si>
    <t>2947.680000</t>
  </si>
  <si>
    <t>258.720000</t>
  </si>
  <si>
    <t>14.808000</t>
  </si>
  <si>
    <t>55.685000</t>
  </si>
  <si>
    <t>10233.000000</t>
  </si>
  <si>
    <t>43.195000</t>
  </si>
  <si>
    <t>356.455000</t>
  </si>
  <si>
    <t>1466.250000</t>
  </si>
  <si>
    <t>2401.500000</t>
  </si>
  <si>
    <t>5860.350000</t>
  </si>
  <si>
    <t>3899.000000</t>
  </si>
  <si>
    <t>2841.000000</t>
  </si>
  <si>
    <t>1231.000000</t>
  </si>
  <si>
    <t>1682.540000</t>
  </si>
  <si>
    <t>549.160000</t>
  </si>
  <si>
    <t>2764.000000</t>
  </si>
  <si>
    <t>5083.845000</t>
  </si>
  <si>
    <t>18341.000000</t>
  </si>
  <si>
    <t>12263.970000</t>
  </si>
  <si>
    <t>1016.865000</t>
  </si>
  <si>
    <t>120.010000</t>
  </si>
  <si>
    <t>1219.325000</t>
  </si>
  <si>
    <t>10511.775000</t>
  </si>
  <si>
    <t>1689.450000</t>
  </si>
  <si>
    <t>1301.300000</t>
  </si>
  <si>
    <t>7374.500000</t>
  </si>
  <si>
    <t>683.400000</t>
  </si>
  <si>
    <t>85470.000000</t>
  </si>
  <si>
    <t>1141.250000</t>
  </si>
  <si>
    <t>3151.250000</t>
  </si>
  <si>
    <t>691.200000</t>
  </si>
  <si>
    <t>4896.000000</t>
  </si>
  <si>
    <t>11461.000000</t>
  </si>
  <si>
    <t>2555.300000</t>
  </si>
  <si>
    <t>8.398000</t>
  </si>
  <si>
    <t>8504.250000</t>
  </si>
  <si>
    <t>1449.900000</t>
  </si>
  <si>
    <t>291.360000</t>
  </si>
  <si>
    <t>1469.920000</t>
  </si>
  <si>
    <t>1121.800000</t>
  </si>
  <si>
    <t>1180.340000</t>
  </si>
  <si>
    <t>363.250000</t>
  </si>
  <si>
    <t>4032.930000</t>
  </si>
  <si>
    <t>5349.200000</t>
  </si>
  <si>
    <t>195.105000</t>
  </si>
  <si>
    <t>1050.105000</t>
  </si>
  <si>
    <t>949.725000</t>
  </si>
  <si>
    <t>1009.525000</t>
  </si>
  <si>
    <t>561.125000</t>
  </si>
  <si>
    <t>451.240000</t>
  </si>
  <si>
    <t>4291.000000</t>
  </si>
  <si>
    <t>2196.700000</t>
  </si>
  <si>
    <t>520.450000</t>
  </si>
  <si>
    <t>473.600000</t>
  </si>
  <si>
    <t>987.160000</t>
  </si>
  <si>
    <t>11997.000000</t>
  </si>
  <si>
    <t>5714.940000</t>
  </si>
  <si>
    <t>54.910000</t>
  </si>
  <si>
    <t>215.920000</t>
  </si>
  <si>
    <t>847.700000</t>
  </si>
  <si>
    <t>6070.500000</t>
  </si>
  <si>
    <t>744.250000</t>
  </si>
  <si>
    <t>1300.800000</t>
  </si>
  <si>
    <t>2939.150000</t>
  </si>
  <si>
    <t>10103.730000</t>
  </si>
  <si>
    <t>1058.940000</t>
  </si>
  <si>
    <t>588.340000</t>
  </si>
  <si>
    <t>557.290000</t>
  </si>
  <si>
    <t>432.200000</t>
  </si>
  <si>
    <t>731.100000</t>
  </si>
  <si>
    <t>106.383000</t>
  </si>
  <si>
    <t>382.647500</t>
  </si>
  <si>
    <t>496.944000</t>
  </si>
  <si>
    <t>269.200000</t>
  </si>
  <si>
    <t>2979.500000</t>
  </si>
  <si>
    <t>69.970000</t>
  </si>
  <si>
    <t>7679.000000</t>
  </si>
  <si>
    <t>991.200000</t>
  </si>
  <si>
    <t>25699.760000</t>
  </si>
  <si>
    <t>10660.800000</t>
  </si>
  <si>
    <t>100580.000000</t>
  </si>
  <si>
    <t>5025.500000</t>
  </si>
  <si>
    <t>4885.950000</t>
  </si>
  <si>
    <t>0.049000</t>
  </si>
  <si>
    <t>399.570000</t>
  </si>
  <si>
    <t>12695.000000</t>
  </si>
  <si>
    <t>2550.080000</t>
  </si>
  <si>
    <t>1023.620000</t>
  </si>
  <si>
    <t>351855.000000</t>
  </si>
  <si>
    <t>1747.000000</t>
  </si>
  <si>
    <t>1406.830000</t>
  </si>
  <si>
    <t>4685.000000</t>
  </si>
  <si>
    <t>15845.000000</t>
  </si>
  <si>
    <t>31335.000000</t>
  </si>
  <si>
    <t>34722.480000</t>
  </si>
  <si>
    <t>2094.500000</t>
  </si>
  <si>
    <t>19407.000000</t>
  </si>
  <si>
    <t>1551.525000</t>
  </si>
  <si>
    <t>1147.900000</t>
  </si>
  <si>
    <t>2605.500000</t>
  </si>
  <si>
    <t>941.400000</t>
  </si>
  <si>
    <t>2490.800000</t>
  </si>
  <si>
    <t>9892.400000</t>
  </si>
  <si>
    <t>1143.570000</t>
  </si>
  <si>
    <t>2246.810000</t>
  </si>
  <si>
    <t>1312.420000</t>
  </si>
  <si>
    <t>11567.400000</t>
  </si>
  <si>
    <t>81.000500</t>
  </si>
  <si>
    <t>403.535000</t>
  </si>
  <si>
    <t>1097.450000</t>
  </si>
  <si>
    <t>160.725000</t>
  </si>
  <si>
    <t>7638.000000</t>
  </si>
  <si>
    <t>196920.000000</t>
  </si>
  <si>
    <t>5.310000</t>
  </si>
  <si>
    <t>1428.870000</t>
  </si>
  <si>
    <t>9722.125000</t>
  </si>
  <si>
    <t>50524.425000</t>
  </si>
  <si>
    <t>10743.900000</t>
  </si>
  <si>
    <t>839.500000</t>
  </si>
  <si>
    <t>286.750000</t>
  </si>
  <si>
    <t>495.450000</t>
  </si>
  <si>
    <t>215550.000000</t>
  </si>
  <si>
    <t>29166.315000</t>
  </si>
  <si>
    <t>5388.785000</t>
  </si>
  <si>
    <t>993.665000</t>
  </si>
  <si>
    <t>780.390000</t>
  </si>
  <si>
    <t>145.520000</t>
  </si>
  <si>
    <t>32.805000</t>
  </si>
  <si>
    <t>166.110000</t>
  </si>
  <si>
    <t>85.625000</t>
  </si>
  <si>
    <t>14205.000000</t>
  </si>
  <si>
    <t>39390.000000</t>
  </si>
  <si>
    <t>708.525000</t>
  </si>
  <si>
    <t>57.850000</t>
  </si>
  <si>
    <t>2114.200000</t>
  </si>
  <si>
    <t>7429.000000</t>
  </si>
  <si>
    <t>1474.630000</t>
  </si>
  <si>
    <t>394.350000</t>
  </si>
  <si>
    <t>15525.000000</t>
  </si>
  <si>
    <t>27.800000</t>
  </si>
  <si>
    <t>1642.300000</t>
  </si>
  <si>
    <t>57.035000</t>
  </si>
  <si>
    <t>3887.500000</t>
  </si>
  <si>
    <t>2.010000</t>
  </si>
  <si>
    <t>75.625000</t>
  </si>
  <si>
    <t>183.950000</t>
  </si>
  <si>
    <t>9748.500000</t>
  </si>
  <si>
    <t>626.200000</t>
  </si>
  <si>
    <t>10026.250000</t>
  </si>
  <si>
    <t>221.600000</t>
  </si>
  <si>
    <t>53.550000</t>
  </si>
  <si>
    <t>9.650000</t>
  </si>
  <si>
    <t>16646.400000</t>
  </si>
  <si>
    <t>103.250000</t>
  </si>
  <si>
    <t>115.250000</t>
  </si>
  <si>
    <t>1050.700000</t>
  </si>
  <si>
    <t>4792.000000</t>
  </si>
  <si>
    <t>1624.050000</t>
  </si>
  <si>
    <t>1561.900000</t>
  </si>
  <si>
    <t>1119.720000</t>
  </si>
  <si>
    <t>13459.000000</t>
  </si>
  <si>
    <t>1031.500000</t>
  </si>
  <si>
    <t>364.625000</t>
  </si>
  <si>
    <t>123.875000</t>
  </si>
  <si>
    <t>180.162500</t>
  </si>
  <si>
    <t>188.250000</t>
  </si>
  <si>
    <t>238.242500</t>
  </si>
  <si>
    <t>33.600000</t>
  </si>
  <si>
    <t>86.400000</t>
  </si>
  <si>
    <t>520.128500</t>
  </si>
  <si>
    <t>95.055000</t>
  </si>
  <si>
    <t>149.220000</t>
  </si>
  <si>
    <t>511.810000</t>
  </si>
  <si>
    <t>131.128000</t>
  </si>
  <si>
    <t>3537.000000</t>
  </si>
  <si>
    <t>491.588000</t>
  </si>
  <si>
    <t>495.495000</t>
  </si>
  <si>
    <t>375.400000</t>
  </si>
  <si>
    <t>1.070000</t>
  </si>
  <si>
    <t>953.120000</t>
  </si>
  <si>
    <t>200040.000000</t>
  </si>
  <si>
    <t>1540.850000</t>
  </si>
  <si>
    <t>3615.325000</t>
  </si>
  <si>
    <t>15.305000</t>
  </si>
  <si>
    <t>1619.450000</t>
  </si>
  <si>
    <t>33250.000000</t>
  </si>
  <si>
    <t>6154.170000</t>
  </si>
  <si>
    <t>119.190000</t>
  </si>
  <si>
    <t>119.760000</t>
  </si>
  <si>
    <t>10461.500000</t>
  </si>
  <si>
    <t>3734.560000</t>
  </si>
  <si>
    <t>119.690000</t>
  </si>
  <si>
    <t>337.725000</t>
  </si>
  <si>
    <t>6.890000</t>
  </si>
  <si>
    <t>10080.450000</t>
  </si>
  <si>
    <t>7115.100000</t>
  </si>
  <si>
    <t>24460.200000</t>
  </si>
  <si>
    <t>12460.500000</t>
  </si>
  <si>
    <t>1528.200000</t>
  </si>
  <si>
    <t>1044.585000</t>
  </si>
  <si>
    <t>5.550000</t>
  </si>
  <si>
    <t>0.305000</t>
  </si>
  <si>
    <t>1740.155000</t>
  </si>
  <si>
    <t>1551.500000</t>
  </si>
  <si>
    <t>196880.000000</t>
  </si>
  <si>
    <t>45045.000000</t>
  </si>
  <si>
    <t>25855.000000</t>
  </si>
  <si>
    <t>18520.000000</t>
  </si>
  <si>
    <t>16560.000000</t>
  </si>
  <si>
    <t>21385.000000</t>
  </si>
  <si>
    <t>32620.000000</t>
  </si>
  <si>
    <t>33880.000000</t>
  </si>
  <si>
    <t>46890.000000</t>
  </si>
  <si>
    <t>28550.000000</t>
  </si>
  <si>
    <t>35610.000000</t>
  </si>
  <si>
    <t>29325.000000</t>
  </si>
  <si>
    <t>37980.000000</t>
  </si>
  <si>
    <t>25220.000000</t>
  </si>
  <si>
    <t>48055.000000</t>
  </si>
  <si>
    <t>48650.000000</t>
  </si>
  <si>
    <t>27965.000000</t>
  </si>
  <si>
    <t>26975.000000</t>
  </si>
  <si>
    <t>13994.000000</t>
  </si>
  <si>
    <t>0.060000</t>
  </si>
  <si>
    <t>1036.200000</t>
  </si>
  <si>
    <t>435.435000</t>
  </si>
  <si>
    <t>607.515000</t>
  </si>
  <si>
    <t>122.750000</t>
  </si>
  <si>
    <t>251.670000</t>
  </si>
  <si>
    <t>1264.500000</t>
  </si>
  <si>
    <t>3958.500000</t>
  </si>
  <si>
    <t>2194.350000</t>
  </si>
  <si>
    <t>5614.675000</t>
  </si>
  <si>
    <t>10684000.000000</t>
  </si>
  <si>
    <t>977.385000</t>
  </si>
  <si>
    <t>3180.145000</t>
  </si>
  <si>
    <t>74214.320000</t>
  </si>
  <si>
    <t>9860.620000</t>
  </si>
  <si>
    <t>14821.520000</t>
  </si>
  <si>
    <t>225.225000</t>
  </si>
  <si>
    <t>2434.400000</t>
  </si>
  <si>
    <t>1411.710000</t>
  </si>
  <si>
    <t>3690.180000</t>
  </si>
  <si>
    <t>1250.265000</t>
  </si>
  <si>
    <t>1.870000</t>
  </si>
  <si>
    <t>225178.580000</t>
  </si>
  <si>
    <t>220.600000</t>
  </si>
  <si>
    <t>3338.000000</t>
  </si>
  <si>
    <t>10013.640000</t>
  </si>
  <si>
    <t>13519.220000</t>
  </si>
  <si>
    <t>2955.500000</t>
  </si>
  <si>
    <t>16625.000000</t>
  </si>
  <si>
    <t>291.735000</t>
  </si>
  <si>
    <t>353.200000</t>
  </si>
  <si>
    <t>2497.650000</t>
  </si>
  <si>
    <t>3801.810000</t>
  </si>
  <si>
    <t>1383.780000</t>
  </si>
  <si>
    <t>980.335000</t>
  </si>
  <si>
    <t>2501.720000</t>
  </si>
  <si>
    <t>100083.500000</t>
  </si>
  <si>
    <t>62720.000000</t>
  </si>
  <si>
    <t>2416.605000</t>
  </si>
  <si>
    <t>3956.250000</t>
  </si>
  <si>
    <t>1428.750000</t>
  </si>
  <si>
    <t>4.340000</t>
  </si>
  <si>
    <t>28620.000000</t>
  </si>
  <si>
    <t>280.200000</t>
  </si>
  <si>
    <t>488650.000000</t>
  </si>
  <si>
    <t>1080.405000</t>
  </si>
  <si>
    <t>1.215000</t>
  </si>
  <si>
    <t>296.850000</t>
  </si>
  <si>
    <t>4809.000000</t>
  </si>
  <si>
    <t>1037.550000</t>
  </si>
  <si>
    <t>6438.400000</t>
  </si>
  <si>
    <t>221.750000</t>
  </si>
  <si>
    <t>730.365000</t>
  </si>
  <si>
    <t>547.820000</t>
  </si>
  <si>
    <t>2330.910000</t>
  </si>
  <si>
    <t>6970.500000</t>
  </si>
  <si>
    <t>2089.800000</t>
  </si>
  <si>
    <t>14623.560000</t>
  </si>
  <si>
    <t>3406.000000</t>
  </si>
  <si>
    <t>1480.455000</t>
  </si>
  <si>
    <t>1110.260000</t>
  </si>
  <si>
    <t>495.165000</t>
  </si>
  <si>
    <t>4282.460000</t>
  </si>
  <si>
    <t>7.350000</t>
  </si>
  <si>
    <t>3.970000</t>
  </si>
  <si>
    <t>9357.500000</t>
  </si>
  <si>
    <t>976.120000</t>
  </si>
  <si>
    <t>1144.925000</t>
  </si>
  <si>
    <t>700.780000</t>
  </si>
  <si>
    <t>7585.000000</t>
  </si>
  <si>
    <t>18.200000</t>
  </si>
  <si>
    <t>1030.515000</t>
  </si>
  <si>
    <t>564.485000</t>
  </si>
  <si>
    <t>111.800000</t>
  </si>
  <si>
    <t>925.185000</t>
  </si>
  <si>
    <t>326.750000</t>
  </si>
  <si>
    <t>1267.630000</t>
  </si>
  <si>
    <t>35376.645000</t>
  </si>
  <si>
    <t>2718.905000</t>
  </si>
  <si>
    <t>111.500000</t>
  </si>
  <si>
    <t>12497.750000</t>
  </si>
  <si>
    <t>51166.250000</t>
  </si>
  <si>
    <t>2244.100000</t>
  </si>
  <si>
    <t>2195.360000</t>
  </si>
  <si>
    <t>1544.225000</t>
  </si>
  <si>
    <t>12454.000000</t>
  </si>
  <si>
    <t>10263.000000</t>
  </si>
  <si>
    <t>10362.000000</t>
  </si>
  <si>
    <t>4613.055000</t>
  </si>
  <si>
    <t>1474.430000</t>
  </si>
  <si>
    <t>1098.375000</t>
  </si>
  <si>
    <t>4036.800000</t>
  </si>
  <si>
    <t>2977.480000</t>
  </si>
  <si>
    <t>82.200000</t>
  </si>
  <si>
    <t>1027.125000</t>
  </si>
  <si>
    <t>240.720000</t>
  </si>
  <si>
    <t>9896.250000</t>
  </si>
  <si>
    <t>69638.290000</t>
  </si>
  <si>
    <t>7438.200000</t>
  </si>
  <si>
    <t>820.600000</t>
  </si>
  <si>
    <t>22920.500000</t>
  </si>
  <si>
    <t>733.200000</t>
  </si>
  <si>
    <t>61.895000</t>
  </si>
  <si>
    <t>395.790000</t>
  </si>
  <si>
    <t>1191.100000</t>
  </si>
  <si>
    <t>22357.000000</t>
  </si>
  <si>
    <t>9574.900000</t>
  </si>
  <si>
    <t>9749.000000</t>
  </si>
  <si>
    <t>2028.420000</t>
  </si>
  <si>
    <t>1444.405000</t>
  </si>
  <si>
    <t>1180.350000</t>
  </si>
  <si>
    <t>976.050000</t>
  </si>
  <si>
    <t>4432.650000</t>
  </si>
  <si>
    <t>478.825000</t>
  </si>
  <si>
    <t>225.375000</t>
  </si>
  <si>
    <t>954.940000</t>
  </si>
  <si>
    <t>1005.480000</t>
  </si>
  <si>
    <t>1994.850000</t>
  </si>
  <si>
    <t>8128.750000</t>
  </si>
  <si>
    <t>2252.000000</t>
  </si>
  <si>
    <t>1043.250000</t>
  </si>
  <si>
    <t>4878.750000</t>
  </si>
  <si>
    <t>1181.000000</t>
  </si>
  <si>
    <t>1029.860000</t>
  </si>
  <si>
    <t>592.750000</t>
  </si>
  <si>
    <t>1520.500000</t>
  </si>
  <si>
    <t>9177.500000</t>
  </si>
  <si>
    <t>1223.150000</t>
  </si>
  <si>
    <t>85.490000</t>
  </si>
  <si>
    <t>513.770000</t>
  </si>
  <si>
    <t>114.220000</t>
  </si>
  <si>
    <t>24933.750000</t>
  </si>
  <si>
    <t>7964.250000</t>
  </si>
  <si>
    <t>5.120000</t>
  </si>
  <si>
    <t>1.675000</t>
  </si>
  <si>
    <t>1031.875000</t>
  </si>
  <si>
    <t>683.500000</t>
  </si>
  <si>
    <t>1326.325000</t>
  </si>
  <si>
    <t>1161.150000</t>
  </si>
  <si>
    <t>1373.220000</t>
  </si>
  <si>
    <t>7444.650000</t>
  </si>
  <si>
    <t>46069.800000</t>
  </si>
  <si>
    <t>125435.520000</t>
  </si>
  <si>
    <t>63.015000</t>
  </si>
  <si>
    <t>145980.000000</t>
  </si>
  <si>
    <t>5219.690000</t>
  </si>
  <si>
    <t>28.600000</t>
  </si>
  <si>
    <t>260.130000</t>
  </si>
  <si>
    <t>1531.875000</t>
  </si>
  <si>
    <t>1001.350000</t>
  </si>
  <si>
    <t>3669.600000</t>
  </si>
  <si>
    <t>1013.150000</t>
  </si>
  <si>
    <t>1707.915000</t>
  </si>
  <si>
    <t>297.330000</t>
  </si>
  <si>
    <t>364.963500</t>
  </si>
  <si>
    <t>173.950000</t>
  </si>
  <si>
    <t>4472.400000</t>
  </si>
  <si>
    <t>472100.000000</t>
  </si>
  <si>
    <t>2328375.000000</t>
  </si>
  <si>
    <t>32.850000</t>
  </si>
  <si>
    <t>480550.000000</t>
  </si>
  <si>
    <t>91800.000000</t>
  </si>
  <si>
    <t>225858.500000</t>
  </si>
  <si>
    <t>224203.620000</t>
  </si>
  <si>
    <t>1036100.000000</t>
  </si>
  <si>
    <t>9091600.000000</t>
  </si>
  <si>
    <t>49292.320000</t>
  </si>
  <si>
    <t>219999.780000</t>
  </si>
  <si>
    <t>221615.940000</t>
  </si>
  <si>
    <t>345.775000</t>
  </si>
  <si>
    <t>495.460000</t>
  </si>
  <si>
    <t>496.242500</t>
  </si>
  <si>
    <t>3057.120000</t>
  </si>
  <si>
    <t>128.746500</t>
  </si>
  <si>
    <t>1373.700000</t>
  </si>
  <si>
    <t>7.390000</t>
  </si>
  <si>
    <t>1059.250000</t>
  </si>
  <si>
    <t>1105.380000</t>
  </si>
  <si>
    <t>435.050000</t>
  </si>
  <si>
    <t>978.825000</t>
  </si>
  <si>
    <t>8.310000</t>
  </si>
  <si>
    <t>5.950000</t>
  </si>
  <si>
    <t>952.400000</t>
  </si>
  <si>
    <t>11.400000</t>
  </si>
  <si>
    <t>3443.180000</t>
  </si>
  <si>
    <t>4361.265000</t>
  </si>
  <si>
    <t>948.750000</t>
  </si>
  <si>
    <t>13332.315000</t>
  </si>
  <si>
    <t>2739.000000</t>
  </si>
  <si>
    <t>2244.500000</t>
  </si>
  <si>
    <t>135.425000</t>
  </si>
  <si>
    <t>194.250000</t>
  </si>
  <si>
    <t>28.750000</t>
  </si>
  <si>
    <t>370.570000</t>
  </si>
  <si>
    <t>42.500000</t>
  </si>
  <si>
    <t>82.300000</t>
  </si>
  <si>
    <t>101.140000</t>
  </si>
  <si>
    <t>8654.000000</t>
  </si>
  <si>
    <t>68.442000</t>
  </si>
  <si>
    <t>3919.000000</t>
  </si>
  <si>
    <t>1860.990000</t>
  </si>
  <si>
    <t>119.865000</t>
  </si>
  <si>
    <t>9340.000000</t>
  </si>
  <si>
    <t>775.250000</t>
  </si>
  <si>
    <t>388.322500</t>
  </si>
  <si>
    <t>119.100000</t>
  </si>
  <si>
    <t>463.125000</t>
  </si>
  <si>
    <t>2015.059000</t>
  </si>
  <si>
    <t>390.250000</t>
  </si>
  <si>
    <t>316.683000</t>
  </si>
  <si>
    <t>1001.113500</t>
  </si>
  <si>
    <t>147.189000</t>
  </si>
  <si>
    <t>284.160000</t>
  </si>
  <si>
    <t>426.525000</t>
  </si>
  <si>
    <t>1386.600000</t>
  </si>
  <si>
    <t>4659.272000</t>
  </si>
  <si>
    <t>93.090000</t>
  </si>
  <si>
    <t>187.420000</t>
  </si>
  <si>
    <t>274.421000</t>
  </si>
  <si>
    <t>638.800000</t>
  </si>
  <si>
    <t>600.196000</t>
  </si>
  <si>
    <t>541.750000</t>
  </si>
  <si>
    <t>38030.000000</t>
  </si>
  <si>
    <t>35.200000</t>
  </si>
  <si>
    <t>998.936000</t>
  </si>
  <si>
    <t>494.262000</t>
  </si>
  <si>
    <t>10954.200000</t>
  </si>
  <si>
    <t>286.422000</t>
  </si>
  <si>
    <t>101.597000</t>
  </si>
  <si>
    <t>22.812000</t>
  </si>
  <si>
    <t>13652.000000</t>
  </si>
  <si>
    <t>24805.500000</t>
  </si>
  <si>
    <t>30010.000000</t>
  </si>
  <si>
    <t>497.687000</t>
  </si>
  <si>
    <t>37557.000000</t>
  </si>
  <si>
    <t>226.450000</t>
  </si>
  <si>
    <t>12952.000000</t>
  </si>
  <si>
    <t>545.250000</t>
  </si>
  <si>
    <t>13272.000000</t>
  </si>
  <si>
    <t>174.100000</t>
  </si>
  <si>
    <t>326.015000</t>
  </si>
  <si>
    <t>28027.500000</t>
  </si>
  <si>
    <t>943.650000</t>
  </si>
  <si>
    <t>2905.500000</t>
  </si>
  <si>
    <t>18048.020000</t>
  </si>
  <si>
    <t>5572.000000</t>
  </si>
  <si>
    <t>4906.275000</t>
  </si>
  <si>
    <t>3120.600000</t>
  </si>
  <si>
    <t>7299.905000</t>
  </si>
  <si>
    <t>8990.500000</t>
  </si>
  <si>
    <t>10490.350000</t>
  </si>
  <si>
    <t>279.511500</t>
  </si>
  <si>
    <t>592.175000</t>
  </si>
  <si>
    <t>52.026000</t>
  </si>
  <si>
    <t>891.642000</t>
  </si>
  <si>
    <t>1494.297000</t>
  </si>
  <si>
    <t>1387.600000</t>
  </si>
  <si>
    <t>623.400000</t>
  </si>
  <si>
    <t>177.900000</t>
  </si>
  <si>
    <t>976.101000</t>
  </si>
  <si>
    <t>285.055000</t>
  </si>
  <si>
    <t>468.640000</t>
  </si>
  <si>
    <t>494.903000</t>
  </si>
  <si>
    <t>125.002500</t>
  </si>
  <si>
    <t>437.775000</t>
  </si>
  <si>
    <t>76.139000</t>
  </si>
  <si>
    <t>475.200000</t>
  </si>
  <si>
    <t>70.400000</t>
  </si>
  <si>
    <t>142.042500</t>
  </si>
  <si>
    <t>148.580000</t>
  </si>
  <si>
    <t>309.150000</t>
  </si>
  <si>
    <t>30452.500000</t>
  </si>
  <si>
    <t>4138.425000</t>
  </si>
  <si>
    <t>5089.000000</t>
  </si>
  <si>
    <t>83.605000</t>
  </si>
  <si>
    <t>10905.000000</t>
  </si>
  <si>
    <t>79695.000000</t>
  </si>
  <si>
    <t>5034.000000</t>
  </si>
  <si>
    <t>618.750000</t>
  </si>
  <si>
    <t>2554.710000</t>
  </si>
  <si>
    <t>1182.360000</t>
  </si>
  <si>
    <t>1728.500000</t>
  </si>
  <si>
    <t>2.930000</t>
  </si>
  <si>
    <t>606.200000</t>
  </si>
  <si>
    <t>440.645000</t>
  </si>
  <si>
    <t>735.450000</t>
  </si>
  <si>
    <t>2550.425000</t>
  </si>
  <si>
    <t>1063.250000</t>
  </si>
  <si>
    <t>798.875000</t>
  </si>
  <si>
    <t>1200.500000</t>
  </si>
  <si>
    <t>424.800000</t>
  </si>
  <si>
    <t>4634.500000</t>
  </si>
  <si>
    <t>736.450000</t>
  </si>
  <si>
    <t>60192.000000</t>
  </si>
  <si>
    <t>479.610000</t>
  </si>
  <si>
    <t>513.230000</t>
  </si>
  <si>
    <t>968.500000</t>
  </si>
  <si>
    <t>1098.150000</t>
  </si>
  <si>
    <t>14521.500000</t>
  </si>
  <si>
    <t>69.730000</t>
  </si>
  <si>
    <t>676.410000</t>
  </si>
  <si>
    <t>2453.500000</t>
  </si>
  <si>
    <t>4602.050000</t>
  </si>
  <si>
    <t>9862.500000</t>
  </si>
  <si>
    <t>75.170000</t>
  </si>
  <si>
    <t>0.105000</t>
  </si>
  <si>
    <t>18925.000000</t>
  </si>
  <si>
    <t>168.550000</t>
  </si>
  <si>
    <t>10378.280000</t>
  </si>
  <si>
    <t>8473.500000</t>
  </si>
  <si>
    <t>1038.400000</t>
  </si>
  <si>
    <t>0.027500</t>
  </si>
  <si>
    <t>3973.500000</t>
  </si>
  <si>
    <t>1260.500000</t>
  </si>
  <si>
    <t>11056.710000</t>
  </si>
  <si>
    <t>19498.440000</t>
  </si>
  <si>
    <t>801.100000</t>
  </si>
  <si>
    <t>30900.640000</t>
  </si>
  <si>
    <t>27.650000</t>
  </si>
  <si>
    <t>19387.000000</t>
  </si>
  <si>
    <t>5499.600000</t>
  </si>
  <si>
    <t>5561.100000</t>
  </si>
  <si>
    <t>615.750000</t>
  </si>
  <si>
    <t>1144.260000</t>
  </si>
  <si>
    <t>33940.000000</t>
  </si>
  <si>
    <t>13155.000000</t>
  </si>
  <si>
    <t>82800.000000</t>
  </si>
  <si>
    <t>1137.750000</t>
  </si>
  <si>
    <t>82.440000</t>
  </si>
  <si>
    <t>804.650000</t>
  </si>
  <si>
    <t>14.785000</t>
  </si>
  <si>
    <t>1297.040000</t>
  </si>
  <si>
    <t>2222.250000</t>
  </si>
  <si>
    <t>1000.400000</t>
  </si>
  <si>
    <t>2745.915000</t>
  </si>
  <si>
    <t>0.079500</t>
  </si>
  <si>
    <t>1380.350000</t>
  </si>
  <si>
    <t>197900.000000</t>
  </si>
  <si>
    <t>979600.000000</t>
  </si>
  <si>
    <t>700.070000</t>
  </si>
  <si>
    <t>823.280000</t>
  </si>
  <si>
    <t>26740.000000</t>
  </si>
  <si>
    <t>355.625000</t>
  </si>
  <si>
    <t>1734.375000</t>
  </si>
  <si>
    <t>1171.000000</t>
  </si>
  <si>
    <t>7.965000</t>
  </si>
  <si>
    <t>25.010000</t>
  </si>
  <si>
    <t>34845.200000</t>
  </si>
  <si>
    <t>10009.825000</t>
  </si>
  <si>
    <t>23360000.000000</t>
  </si>
  <si>
    <t>350840.000000</t>
  </si>
  <si>
    <t>0.003000</t>
  </si>
  <si>
    <t>13147.620000</t>
  </si>
  <si>
    <t>25930.500000</t>
  </si>
  <si>
    <t>8.390000</t>
  </si>
  <si>
    <t>28.105000</t>
  </si>
  <si>
    <t>13.160000</t>
  </si>
  <si>
    <t>57498.750000</t>
  </si>
  <si>
    <t>5769.800000</t>
  </si>
  <si>
    <t>3795.420000</t>
  </si>
  <si>
    <t>283170.000000</t>
  </si>
  <si>
    <t>523015.000000</t>
  </si>
  <si>
    <t>607.905000</t>
  </si>
  <si>
    <t>36597.150000</t>
  </si>
  <si>
    <t>6.715000</t>
  </si>
  <si>
    <t>1608.200000</t>
  </si>
  <si>
    <t>502.865000</t>
  </si>
  <si>
    <t>23644.500000</t>
  </si>
  <si>
    <t>70250.150000</t>
  </si>
  <si>
    <t>179309.955000</t>
  </si>
  <si>
    <t>16156.000000</t>
  </si>
  <si>
    <t>519.480000</t>
  </si>
  <si>
    <t>720.360000</t>
  </si>
  <si>
    <t>1579.720000</t>
  </si>
  <si>
    <t>24733.500000</t>
  </si>
  <si>
    <t>26520.000000</t>
  </si>
  <si>
    <t>39270.000000</t>
  </si>
  <si>
    <t>34225.000000</t>
  </si>
  <si>
    <t>879.100000</t>
  </si>
  <si>
    <t>29220.000000</t>
  </si>
  <si>
    <t>32140.000000</t>
  </si>
  <si>
    <t>16286.300000</t>
  </si>
  <si>
    <t>4986.690000</t>
  </si>
  <si>
    <t>2442.400000</t>
  </si>
  <si>
    <t>37260.000000</t>
  </si>
  <si>
    <t>4326.000000</t>
  </si>
  <si>
    <t>2233.375000</t>
  </si>
  <si>
    <t>7.520000</t>
  </si>
  <si>
    <t>5710.755000</t>
  </si>
  <si>
    <t>164.175000</t>
  </si>
  <si>
    <t>2266.100000</t>
  </si>
  <si>
    <t>2351.700000</t>
  </si>
  <si>
    <t>378.020000</t>
  </si>
  <si>
    <t>535.350000</t>
  </si>
  <si>
    <t>2307.500000</t>
  </si>
  <si>
    <t>5830.225000</t>
  </si>
  <si>
    <t>3738.000000</t>
  </si>
  <si>
    <t>18214.660000</t>
  </si>
  <si>
    <t>21505.000000</t>
  </si>
  <si>
    <t>503.040000</t>
  </si>
  <si>
    <t>81815.000000</t>
  </si>
  <si>
    <t>126454.650000</t>
  </si>
  <si>
    <t>24682.500000</t>
  </si>
  <si>
    <t>21698.310000</t>
  </si>
  <si>
    <t>4969.000000</t>
  </si>
  <si>
    <t>0.125000</t>
  </si>
  <si>
    <t>2377.500000</t>
  </si>
  <si>
    <t>3343.250000</t>
  </si>
  <si>
    <t>646.825000</t>
  </si>
  <si>
    <t>11621.500000</t>
  </si>
  <si>
    <t>6326.440000</t>
  </si>
  <si>
    <t>22.810000</t>
  </si>
  <si>
    <t>655.610000</t>
  </si>
  <si>
    <t>2402.025000</t>
  </si>
  <si>
    <t>9.415000</t>
  </si>
  <si>
    <t>1144.500000</t>
  </si>
  <si>
    <t>1401600.000000</t>
  </si>
  <si>
    <t>1678.750000</t>
  </si>
  <si>
    <t>160.320000</t>
  </si>
  <si>
    <t>1944.500000</t>
  </si>
  <si>
    <t>1198.820000</t>
  </si>
  <si>
    <t>182.115000</t>
  </si>
  <si>
    <t>4493.500000</t>
  </si>
  <si>
    <t>1908.750000</t>
  </si>
  <si>
    <t>1698.595000</t>
  </si>
  <si>
    <t>1044.960000</t>
  </si>
  <si>
    <t>886.900000</t>
  </si>
  <si>
    <t>16159.800000</t>
  </si>
  <si>
    <t>1.395000</t>
  </si>
  <si>
    <t>467.450000</t>
  </si>
  <si>
    <t>544.575000</t>
  </si>
  <si>
    <t>68439.500000</t>
  </si>
  <si>
    <t>6433.400000</t>
  </si>
  <si>
    <t>435.605000</t>
  </si>
  <si>
    <t>923.580000</t>
  </si>
  <si>
    <t>1604.325000</t>
  </si>
  <si>
    <t>510.970000</t>
  </si>
  <si>
    <t>0.017000</t>
  </si>
  <si>
    <t>1077.795000</t>
  </si>
  <si>
    <t>1069.640000</t>
  </si>
  <si>
    <t>1197.385000</t>
  </si>
  <si>
    <t>506.400000</t>
  </si>
  <si>
    <t>49.245000</t>
  </si>
  <si>
    <t>2622.665000</t>
  </si>
  <si>
    <t>433.440000</t>
  </si>
  <si>
    <t>1.535000</t>
  </si>
  <si>
    <t>1108.970000</t>
  </si>
  <si>
    <t>299.555000</t>
  </si>
  <si>
    <t>4983.060000</t>
  </si>
  <si>
    <t>1137.910000</t>
  </si>
  <si>
    <t>263.750000</t>
  </si>
  <si>
    <t>4854.850000</t>
  </si>
  <si>
    <t>1055.360000</t>
  </si>
  <si>
    <t>14269.000000</t>
  </si>
  <si>
    <t>8728.000000</t>
  </si>
  <si>
    <t>979.665000</t>
  </si>
  <si>
    <t>0.055000</t>
  </si>
  <si>
    <t>1062.520000</t>
  </si>
  <si>
    <t>2027.025000</t>
  </si>
  <si>
    <t>19185.000000</t>
  </si>
  <si>
    <t>1191.750000</t>
  </si>
  <si>
    <t>18.395000</t>
  </si>
  <si>
    <t>1087.900000</t>
  </si>
  <si>
    <t>44.270000</t>
  </si>
  <si>
    <t>27782.000000</t>
  </si>
  <si>
    <t>1362.130000</t>
  </si>
  <si>
    <t>13.520000</t>
  </si>
  <si>
    <t>441.960000</t>
  </si>
  <si>
    <t>2313.425000</t>
  </si>
  <si>
    <t>299.850000</t>
  </si>
  <si>
    <t>239.770000</t>
  </si>
  <si>
    <t>2563.025000</t>
  </si>
  <si>
    <t>48049.380000</t>
  </si>
  <si>
    <t>235650.000000</t>
  </si>
  <si>
    <t>15382.195000</t>
  </si>
  <si>
    <t>7083.840000</t>
  </si>
  <si>
    <t>7442.600000</t>
  </si>
  <si>
    <t>2035.250000</t>
  </si>
  <si>
    <t>13843.590000</t>
  </si>
  <si>
    <t>43920.000000</t>
  </si>
  <si>
    <t>987.075000</t>
  </si>
  <si>
    <t>1548.080000</t>
  </si>
  <si>
    <t>55.865000</t>
  </si>
  <si>
    <t>4932.860000</t>
  </si>
  <si>
    <t>59189.760000</t>
  </si>
  <si>
    <t>1224.850000</t>
  </si>
  <si>
    <t>1580.400000</t>
  </si>
  <si>
    <t>2265.880000</t>
  </si>
  <si>
    <t>1882.150000</t>
  </si>
  <si>
    <t>9.470000</t>
  </si>
  <si>
    <t>2.660000</t>
  </si>
  <si>
    <t>2160.210000</t>
  </si>
  <si>
    <t>1858.000000</t>
  </si>
  <si>
    <t>7.565000</t>
  </si>
  <si>
    <t>1451.600000</t>
  </si>
  <si>
    <t>9285.000000</t>
  </si>
  <si>
    <t>2248.400000</t>
  </si>
  <si>
    <t>838.750000</t>
  </si>
  <si>
    <t>2759.775000</t>
  </si>
  <si>
    <t>4195.800000</t>
  </si>
  <si>
    <t>9781.850000</t>
  </si>
  <si>
    <t>10482.370000</t>
  </si>
  <si>
    <t>200190.000000</t>
  </si>
  <si>
    <t>1176.625000</t>
  </si>
  <si>
    <t>1623.500000</t>
  </si>
  <si>
    <t>79140.000000</t>
  </si>
  <si>
    <t>1173.300000</t>
  </si>
  <si>
    <t>5249.975000</t>
  </si>
  <si>
    <t>12710.000000</t>
  </si>
  <si>
    <t>1871.830000</t>
  </si>
  <si>
    <t>1100.450000</t>
  </si>
  <si>
    <t>250.250000</t>
  </si>
  <si>
    <t>725.140000</t>
  </si>
  <si>
    <t>1058.305000</t>
  </si>
  <si>
    <t>79.175000</t>
  </si>
  <si>
    <t>5.300000</t>
  </si>
  <si>
    <t>18756.890000</t>
  </si>
  <si>
    <t>11414.000000</t>
  </si>
  <si>
    <t>3.085000</t>
  </si>
  <si>
    <t>10456.800000</t>
  </si>
  <si>
    <t>741.735000</t>
  </si>
  <si>
    <t>10219.200000</t>
  </si>
  <si>
    <t>63.340000</t>
  </si>
  <si>
    <t>177840.000000</t>
  </si>
  <si>
    <t>146.880000</t>
  </si>
  <si>
    <t>124.700000</t>
  </si>
  <si>
    <t>4135.000000</t>
  </si>
  <si>
    <t>8590.000000</t>
  </si>
  <si>
    <t>10.980000</t>
  </si>
  <si>
    <t>992.460000</t>
  </si>
  <si>
    <t>205.820000</t>
  </si>
  <si>
    <t>6.880000</t>
  </si>
  <si>
    <t>407.190000</t>
  </si>
  <si>
    <t>67.550000</t>
  </si>
  <si>
    <t>182.951000</t>
  </si>
  <si>
    <t>511.200000</t>
  </si>
  <si>
    <t>2907.500000</t>
  </si>
  <si>
    <t>3507.500000</t>
  </si>
  <si>
    <t>2983.000000</t>
  </si>
  <si>
    <t>24927.500000</t>
  </si>
  <si>
    <t>27594.425000</t>
  </si>
  <si>
    <t>4504.250000</t>
  </si>
  <si>
    <t>180.060000</t>
  </si>
  <si>
    <t>2789.500000</t>
  </si>
  <si>
    <t>5.570000</t>
  </si>
  <si>
    <t>531.520000</t>
  </si>
  <si>
    <t>284.525000</t>
  </si>
  <si>
    <t>4488.275000</t>
  </si>
  <si>
    <t>141.100000</t>
  </si>
  <si>
    <t>7383.950000</t>
  </si>
  <si>
    <t>394.725000</t>
  </si>
  <si>
    <t>31520.000000</t>
  </si>
  <si>
    <t>39520.000000</t>
  </si>
  <si>
    <t>831.750000</t>
  </si>
  <si>
    <t>206.100000</t>
  </si>
  <si>
    <t>31.050000</t>
  </si>
  <si>
    <t>2.560000</t>
  </si>
  <si>
    <t>92.650000</t>
  </si>
  <si>
    <t>959.400000</t>
  </si>
  <si>
    <t>398.835000</t>
  </si>
  <si>
    <t>5697.900000</t>
  </si>
  <si>
    <t>190.750000</t>
  </si>
  <si>
    <t>270.290000</t>
  </si>
  <si>
    <t>817.300000</t>
  </si>
  <si>
    <t>3775.360000</t>
  </si>
  <si>
    <t>321.460000</t>
  </si>
  <si>
    <t>75.630000</t>
  </si>
  <si>
    <t>343.220000</t>
  </si>
  <si>
    <t>2799.875000</t>
  </si>
  <si>
    <t>1008.990000</t>
  </si>
  <si>
    <t>9412.500000</t>
  </si>
  <si>
    <t>3.065000</t>
  </si>
  <si>
    <t>17.215000</t>
  </si>
  <si>
    <t>22590.000000</t>
  </si>
  <si>
    <t>6112.500000</t>
  </si>
  <si>
    <t>4105.640000</t>
  </si>
  <si>
    <t>10.890000</t>
  </si>
  <si>
    <t>308.730000</t>
  </si>
  <si>
    <t>81207.000000</t>
  </si>
  <si>
    <t>399.100000</t>
  </si>
  <si>
    <t>2350.235000</t>
  </si>
  <si>
    <t>382.595000</t>
  </si>
  <si>
    <t>0.585000</t>
  </si>
  <si>
    <t>666.880000</t>
  </si>
  <si>
    <t>20200.000000</t>
  </si>
  <si>
    <t>4240.500000</t>
  </si>
  <si>
    <t>989.200000</t>
  </si>
  <si>
    <t>1423.000000</t>
  </si>
  <si>
    <t>3266.250000</t>
  </si>
  <si>
    <t>538.240000</t>
  </si>
  <si>
    <t>389.460000</t>
  </si>
  <si>
    <t>22358.400000</t>
  </si>
  <si>
    <t>21430.765000</t>
  </si>
  <si>
    <t>1195.305000</t>
  </si>
  <si>
    <t>276.680000</t>
  </si>
  <si>
    <t>339.870000</t>
  </si>
  <si>
    <t>1462.350000</t>
  </si>
  <si>
    <t>2957.880000</t>
  </si>
  <si>
    <t>5708.500000</t>
  </si>
  <si>
    <t>33411.100000</t>
  </si>
  <si>
    <t>9324.960000</t>
  </si>
  <si>
    <t>135.135000</t>
  </si>
  <si>
    <t>44.822000</t>
  </si>
  <si>
    <t>308.620000</t>
  </si>
  <si>
    <t>606.645000</t>
  </si>
  <si>
    <t>1.405000</t>
  </si>
  <si>
    <t>4632.090000</t>
  </si>
  <si>
    <t>5995.000000</t>
  </si>
  <si>
    <t>1486.805000</t>
  </si>
  <si>
    <t>14891.010000</t>
  </si>
  <si>
    <t>20.370000</t>
  </si>
  <si>
    <t>389.610000</t>
  </si>
  <si>
    <t>2857.980000</t>
  </si>
  <si>
    <t>9233.840000</t>
  </si>
  <si>
    <t>776.450000</t>
  </si>
  <si>
    <t>1322.500000</t>
  </si>
  <si>
    <t>478.040000</t>
  </si>
  <si>
    <t>214.200000</t>
  </si>
  <si>
    <t>1220.240000</t>
  </si>
  <si>
    <t>837.985000</t>
  </si>
  <si>
    <t>372.900000</t>
  </si>
  <si>
    <t>6.400000</t>
  </si>
  <si>
    <t>42.750000</t>
  </si>
  <si>
    <t>667.200000</t>
  </si>
  <si>
    <t>426.530000</t>
  </si>
  <si>
    <t>215140.000000</t>
  </si>
  <si>
    <t>20596.500000</t>
  </si>
  <si>
    <t>7678.800000</t>
  </si>
  <si>
    <t>46507.500000</t>
  </si>
  <si>
    <t>105.420000</t>
  </si>
  <si>
    <t>371.875000</t>
  </si>
  <si>
    <t>7429.730000</t>
  </si>
  <si>
    <t>3021.920000</t>
  </si>
  <si>
    <t>1193.060000</t>
  </si>
  <si>
    <t>2.990000</t>
  </si>
  <si>
    <t>1840.700000</t>
  </si>
  <si>
    <t>151.620000</t>
  </si>
  <si>
    <t>155.135000</t>
  </si>
  <si>
    <t>0.075000</t>
  </si>
  <si>
    <t>934.600000</t>
  </si>
  <si>
    <t>1001.720000</t>
  </si>
  <si>
    <t>1081.150000</t>
  </si>
  <si>
    <t>281.050000</t>
  </si>
  <si>
    <t>170.065000</t>
  </si>
  <si>
    <t>129.960000</t>
  </si>
  <si>
    <t>76.200000</t>
  </si>
  <si>
    <t>14115.000000</t>
  </si>
  <si>
    <t>4602.500000</t>
  </si>
  <si>
    <t>1112.800000</t>
  </si>
  <si>
    <t>353.940000</t>
  </si>
  <si>
    <t>1249.690000</t>
  </si>
  <si>
    <t>19603.850000</t>
  </si>
  <si>
    <t>25987.500000</t>
  </si>
  <si>
    <t>17.510000</t>
  </si>
  <si>
    <t>123.585000</t>
  </si>
  <si>
    <t>720.650000</t>
  </si>
  <si>
    <t>75680.000000</t>
  </si>
  <si>
    <t>84200.000000</t>
  </si>
  <si>
    <t>142.632000</t>
  </si>
  <si>
    <t>596.850000</t>
  </si>
  <si>
    <t>2795.200000</t>
  </si>
  <si>
    <t>1090.800000</t>
  </si>
  <si>
    <t>4509970.000000</t>
  </si>
  <si>
    <t>1471950.000000</t>
  </si>
  <si>
    <t>549890.000000</t>
  </si>
  <si>
    <t>121700.000000</t>
  </si>
  <si>
    <t>138300.000000</t>
  </si>
  <si>
    <t>225138.510000</t>
  </si>
  <si>
    <t>21615.000000</t>
  </si>
  <si>
    <t>100233.000000</t>
  </si>
  <si>
    <t>140375.000000</t>
  </si>
  <si>
    <t>219628.620000</t>
  </si>
  <si>
    <t>89970.000000</t>
  </si>
  <si>
    <t>4414.500000</t>
  </si>
  <si>
    <t>9277.350000</t>
  </si>
  <si>
    <t>318.850000</t>
  </si>
  <si>
    <t>127420.000000</t>
  </si>
  <si>
    <t>2407.700000</t>
  </si>
  <si>
    <t>54828.000000</t>
  </si>
  <si>
    <t>1010.250000</t>
  </si>
  <si>
    <t>18625.395000</t>
  </si>
  <si>
    <t>3902.000000</t>
  </si>
  <si>
    <t>2433.090000</t>
  </si>
  <si>
    <t>672.100000</t>
  </si>
  <si>
    <t>1090.615000</t>
  </si>
  <si>
    <t>1358.640000</t>
  </si>
  <si>
    <t>10945.600000</t>
  </si>
  <si>
    <t>1360.080000</t>
  </si>
  <si>
    <t>1571.100000</t>
  </si>
  <si>
    <t>0.335000</t>
  </si>
  <si>
    <t>7875.700000</t>
  </si>
  <si>
    <t>101287.500000</t>
  </si>
  <si>
    <t>1663.110000</t>
  </si>
  <si>
    <t>1745.800000</t>
  </si>
  <si>
    <t>1047.360000</t>
  </si>
  <si>
    <t>2475.060000</t>
  </si>
  <si>
    <t>7532.000000</t>
  </si>
  <si>
    <t>1485750.000000</t>
  </si>
  <si>
    <t>776.430000</t>
  </si>
  <si>
    <t>788.900000</t>
  </si>
  <si>
    <t>70716.720000</t>
  </si>
  <si>
    <t>83.950000</t>
  </si>
  <si>
    <t>1779.300000</t>
  </si>
  <si>
    <t>2356.200000</t>
  </si>
  <si>
    <t>1512.800000</t>
  </si>
  <si>
    <t>5.850000</t>
  </si>
  <si>
    <t>1644.500000</t>
  </si>
  <si>
    <t>540.360000</t>
  </si>
  <si>
    <t>1947.935000</t>
  </si>
  <si>
    <t>1021.060000</t>
  </si>
  <si>
    <t>2035.800000</t>
  </si>
  <si>
    <t>99936.800000</t>
  </si>
  <si>
    <t>1026.255000</t>
  </si>
  <si>
    <t>14934.500000</t>
  </si>
  <si>
    <t>13189.500000</t>
  </si>
  <si>
    <t>2049.540000</t>
  </si>
  <si>
    <t>2007.065000</t>
  </si>
  <si>
    <t>1992.060000</t>
  </si>
  <si>
    <t>390.950000</t>
  </si>
  <si>
    <t>3315.200000</t>
  </si>
  <si>
    <t>1401.925000</t>
  </si>
  <si>
    <t>139080.000000</t>
  </si>
  <si>
    <t>445.830000</t>
  </si>
  <si>
    <t>10716.000000</t>
  </si>
  <si>
    <t>4661.185000</t>
  </si>
  <si>
    <t>279.390000</t>
  </si>
  <si>
    <t>980.245000</t>
  </si>
  <si>
    <t>63.275000</t>
  </si>
  <si>
    <t>273.455000</t>
  </si>
  <si>
    <t>2991.495000</t>
  </si>
  <si>
    <t>2874.540000</t>
  </si>
  <si>
    <t>1049.360000</t>
  </si>
  <si>
    <t>10965.500000</t>
  </si>
  <si>
    <t>12966.000000</t>
  </si>
  <si>
    <t>29397.120000</t>
  </si>
  <si>
    <t>7983.055000</t>
  </si>
  <si>
    <t>4107.540000</t>
  </si>
  <si>
    <t>544.805000</t>
  </si>
  <si>
    <t>1001.400000</t>
  </si>
  <si>
    <t>1041.440000</t>
  </si>
  <si>
    <t>148.700000</t>
  </si>
  <si>
    <t>44445.000000</t>
  </si>
  <si>
    <t>9815.000000</t>
  </si>
  <si>
    <t>1510.960000</t>
  </si>
  <si>
    <t>3878.200000</t>
  </si>
  <si>
    <t>984.775000</t>
  </si>
  <si>
    <t>66.595000</t>
  </si>
  <si>
    <t>410.720000</t>
  </si>
  <si>
    <t>148.780000</t>
  </si>
  <si>
    <t>9309.000000</t>
  </si>
  <si>
    <t>6.950000</t>
  </si>
  <si>
    <t>1100.090000</t>
  </si>
  <si>
    <t>192.350000</t>
  </si>
  <si>
    <t>297.550000</t>
  </si>
  <si>
    <t>100.095000</t>
  </si>
  <si>
    <t>589.340000</t>
  </si>
  <si>
    <t>62.220000</t>
  </si>
  <si>
    <t>2.415000</t>
  </si>
  <si>
    <t>2204.750000</t>
  </si>
  <si>
    <t>555.520000</t>
  </si>
  <si>
    <t>2751.500000</t>
  </si>
  <si>
    <t>249.750000</t>
  </si>
  <si>
    <t>2.820000</t>
  </si>
  <si>
    <t>11454.000000</t>
  </si>
  <si>
    <t>5.480000</t>
  </si>
  <si>
    <t>1961.250000</t>
  </si>
  <si>
    <t>3168.750000</t>
  </si>
  <si>
    <t>491.470000</t>
  </si>
  <si>
    <t>676.400000</t>
  </si>
  <si>
    <t>4.790000</t>
  </si>
  <si>
    <t>1100.875000</t>
  </si>
  <si>
    <t>134.541000</t>
  </si>
  <si>
    <t>479.460000</t>
  </si>
  <si>
    <t>40752.910000</t>
  </si>
  <si>
    <t>1481.485000</t>
  </si>
  <si>
    <t>26352.000000</t>
  </si>
  <si>
    <t>12698.700000</t>
  </si>
  <si>
    <t>235.750000</t>
  </si>
  <si>
    <t>689.270000</t>
  </si>
  <si>
    <t>3994.240000</t>
  </si>
  <si>
    <t>490380.000000</t>
  </si>
  <si>
    <t>188800.500000</t>
  </si>
  <si>
    <t>189787.950000</t>
  </si>
  <si>
    <t>2035.080000</t>
  </si>
  <si>
    <t>45.910000</t>
  </si>
  <si>
    <t>2049.180000</t>
  </si>
  <si>
    <t>819.495000</t>
  </si>
  <si>
    <t>29356.000000</t>
  </si>
  <si>
    <t>10495.800000</t>
  </si>
  <si>
    <t>343.630000</t>
  </si>
  <si>
    <t>5865.900000</t>
  </si>
  <si>
    <t>263.437500</t>
  </si>
  <si>
    <t>4350.125000</t>
  </si>
  <si>
    <t>227.680000</t>
  </si>
  <si>
    <t>244.630000</t>
  </si>
  <si>
    <t>2081.310000</t>
  </si>
  <si>
    <t>1182.250000</t>
  </si>
  <si>
    <t>1697.815000</t>
  </si>
  <si>
    <t>0.395000</t>
  </si>
  <si>
    <t>21662.300000</t>
  </si>
  <si>
    <t>1486.870000</t>
  </si>
  <si>
    <t>2507.490000</t>
  </si>
  <si>
    <t>2131.000000</t>
  </si>
  <si>
    <t>223.250000</t>
  </si>
  <si>
    <t>498.885000</t>
  </si>
  <si>
    <t>8766.365000</t>
  </si>
  <si>
    <t>212.040000</t>
  </si>
  <si>
    <t>1796.700000</t>
  </si>
  <si>
    <t>14774.760000</t>
  </si>
  <si>
    <t>7444.500000</t>
  </si>
  <si>
    <t>126.105000</t>
  </si>
  <si>
    <t>4029.870000</t>
  </si>
  <si>
    <t>11943.500000</t>
  </si>
  <si>
    <t>9116.500000</t>
  </si>
  <si>
    <t>5693.525000</t>
  </si>
  <si>
    <t>9830.250000</t>
  </si>
  <si>
    <t>81720.000000</t>
  </si>
  <si>
    <t>2545.560000</t>
  </si>
  <si>
    <t>20676.000000</t>
  </si>
  <si>
    <t>10498.825000</t>
  </si>
  <si>
    <t>2489.500000</t>
  </si>
  <si>
    <t>3272.250000</t>
  </si>
  <si>
    <t>1043.610000</t>
  </si>
  <si>
    <t>7195.000000</t>
  </si>
  <si>
    <t>2167.830000</t>
  </si>
  <si>
    <t>24280.000000</t>
  </si>
  <si>
    <t>657.640000</t>
  </si>
  <si>
    <t>3946.500000</t>
  </si>
  <si>
    <t>1154.250000</t>
  </si>
  <si>
    <t>466.650000</t>
  </si>
  <si>
    <t>0.026000</t>
  </si>
  <si>
    <t>1216.500000</t>
  </si>
  <si>
    <t>770.110000</t>
  </si>
  <si>
    <t>1247.500000</t>
  </si>
  <si>
    <t>2361.225000</t>
  </si>
  <si>
    <t>5279.040000</t>
  </si>
  <si>
    <t>10.930000</t>
  </si>
  <si>
    <t>2342.899000</t>
  </si>
  <si>
    <t>215.201000</t>
  </si>
  <si>
    <t>894.200000</t>
  </si>
  <si>
    <t>499.750000</t>
  </si>
  <si>
    <t>455.850000</t>
  </si>
  <si>
    <t>88.050000</t>
  </si>
  <si>
    <t>96.280000</t>
  </si>
  <si>
    <t>24969.000000</t>
  </si>
  <si>
    <t>228.400000</t>
  </si>
  <si>
    <t>71.300000</t>
  </si>
  <si>
    <t>211.090000</t>
  </si>
  <si>
    <t>737.310000</t>
  </si>
  <si>
    <t>794.890000</t>
  </si>
  <si>
    <t>195.490000</t>
  </si>
  <si>
    <t>8113.000000</t>
  </si>
  <si>
    <t>513400.000000</t>
  </si>
  <si>
    <t>8569.080000</t>
  </si>
  <si>
    <t>27343.200000</t>
  </si>
  <si>
    <t>67758.575000</t>
  </si>
  <si>
    <t>4362.560000</t>
  </si>
  <si>
    <t>728.340000</t>
  </si>
  <si>
    <t>35273.000000</t>
  </si>
  <si>
    <t>2210800.000000</t>
  </si>
  <si>
    <t>24570000.000000</t>
  </si>
  <si>
    <t>9441.300000</t>
  </si>
  <si>
    <t>0.072500</t>
  </si>
  <si>
    <t>10459.100000</t>
  </si>
  <si>
    <t>177.690000</t>
  </si>
  <si>
    <t>91050.000000</t>
  </si>
  <si>
    <t>23.035000</t>
  </si>
  <si>
    <t>689.625000</t>
  </si>
  <si>
    <t>19481.000000</t>
  </si>
  <si>
    <t>4569.660000</t>
  </si>
  <si>
    <t>61.455000</t>
  </si>
  <si>
    <t>56.210000</t>
  </si>
  <si>
    <t>1195.500000</t>
  </si>
  <si>
    <t>2177.500000</t>
  </si>
  <si>
    <t>2270.650000</t>
  </si>
  <si>
    <t>2388.000000</t>
  </si>
  <si>
    <t>4732.430000</t>
  </si>
  <si>
    <t>2002.850000</t>
  </si>
  <si>
    <t>197770.000000</t>
  </si>
  <si>
    <t>315165.000000</t>
  </si>
  <si>
    <t>1895000.000000</t>
  </si>
  <si>
    <t>939.580000</t>
  </si>
  <si>
    <t>607.160000</t>
  </si>
  <si>
    <t>1475.500000</t>
  </si>
  <si>
    <t>46.065000</t>
  </si>
  <si>
    <t>951.420000</t>
  </si>
  <si>
    <t>2501.220000</t>
  </si>
  <si>
    <t>20570.000000</t>
  </si>
  <si>
    <t>18715.000000</t>
  </si>
  <si>
    <t>1536.600000</t>
  </si>
  <si>
    <t>3142.800000</t>
  </si>
  <si>
    <t>256.220000</t>
  </si>
  <si>
    <t>7380.700000</t>
  </si>
  <si>
    <t>8045.000000</t>
  </si>
  <si>
    <t>0.016000</t>
  </si>
  <si>
    <t>170.825000</t>
  </si>
  <si>
    <t>23.720000</t>
  </si>
  <si>
    <t>651495.000000</t>
  </si>
  <si>
    <t>4913.200000</t>
  </si>
  <si>
    <t>3.090000</t>
  </si>
  <si>
    <t>9785.000000</t>
  </si>
  <si>
    <t>2386.950000</t>
  </si>
  <si>
    <t>1698.750000</t>
  </si>
  <si>
    <t>284.950000</t>
  </si>
  <si>
    <t>45998.525000</t>
  </si>
  <si>
    <t>5730.750000</t>
  </si>
  <si>
    <t>2462.240000</t>
  </si>
  <si>
    <t>193990.000000</t>
  </si>
  <si>
    <t>4960.550000</t>
  </si>
  <si>
    <t>6482.500000</t>
  </si>
  <si>
    <t>9831.550000</t>
  </si>
  <si>
    <t>50620.000000</t>
  </si>
  <si>
    <t>18647.200000</t>
  </si>
  <si>
    <t>50157.350000</t>
  </si>
  <si>
    <t>1762.620000</t>
  </si>
  <si>
    <t>24501.015000</t>
  </si>
  <si>
    <t>785.880000</t>
  </si>
  <si>
    <t>7542.000000</t>
  </si>
  <si>
    <t>467.850000</t>
  </si>
  <si>
    <t>847.225000</t>
  </si>
  <si>
    <t>10826.375000</t>
  </si>
  <si>
    <t>1157.800000</t>
  </si>
  <si>
    <t>5335.775000</t>
  </si>
  <si>
    <t>6811.000000</t>
  </si>
  <si>
    <t>70080.000000</t>
  </si>
  <si>
    <t>54740.000000</t>
  </si>
  <si>
    <t>47520.000000</t>
  </si>
  <si>
    <t>35200.000000</t>
  </si>
  <si>
    <t>18570.000000</t>
  </si>
  <si>
    <t>27450.000000</t>
  </si>
  <si>
    <t>11247.000000</t>
  </si>
  <si>
    <t>306.100000</t>
  </si>
  <si>
    <t>8382.600000</t>
  </si>
  <si>
    <t>5080.500000</t>
  </si>
  <si>
    <t>14602.500000</t>
  </si>
  <si>
    <t>4217.500000</t>
  </si>
  <si>
    <t>13.570000</t>
  </si>
  <si>
    <t>309.345000</t>
  </si>
  <si>
    <t>6191.155000</t>
  </si>
  <si>
    <t>15215.000000</t>
  </si>
  <si>
    <t>273.750000</t>
  </si>
  <si>
    <t>562.250000</t>
  </si>
  <si>
    <t>19743.420000</t>
  </si>
  <si>
    <t>3627.645000</t>
  </si>
  <si>
    <t>122.745000</t>
  </si>
  <si>
    <t>3.790000</t>
  </si>
  <si>
    <t>252.750000</t>
  </si>
  <si>
    <t>470.470000</t>
  </si>
  <si>
    <t>536.550000</t>
  </si>
  <si>
    <t>315.250000</t>
  </si>
  <si>
    <t>1366.970000</t>
  </si>
  <si>
    <t>39926.400000</t>
  </si>
  <si>
    <t>1992.490000</t>
  </si>
  <si>
    <t>23275.000000</t>
  </si>
  <si>
    <t>1043.800000</t>
  </si>
  <si>
    <t>827.180000</t>
  </si>
  <si>
    <t>2163.500000</t>
  </si>
  <si>
    <t>5.840000</t>
  </si>
  <si>
    <t>110.360000</t>
  </si>
  <si>
    <t>1781.780000</t>
  </si>
  <si>
    <t>83.041000</t>
  </si>
  <si>
    <t>160.875000</t>
  </si>
  <si>
    <t>519.750000</t>
  </si>
  <si>
    <t>17784.250000</t>
  </si>
  <si>
    <t>10.730000</t>
  </si>
  <si>
    <t>2996.280000</t>
  </si>
  <si>
    <t>3553.150000</t>
  </si>
  <si>
    <t>283.360000</t>
  </si>
  <si>
    <t>1645.140000</t>
  </si>
  <si>
    <t>3774.750000</t>
  </si>
  <si>
    <t>2463.300000</t>
  </si>
  <si>
    <t>33875.000000</t>
  </si>
  <si>
    <t>1113.390000</t>
  </si>
  <si>
    <t>137.506000</t>
  </si>
  <si>
    <t>9220.500000</t>
  </si>
  <si>
    <t>38.100000</t>
  </si>
  <si>
    <t>145.935000</t>
  </si>
  <si>
    <t>8.880000</t>
  </si>
  <si>
    <t>6422.500000</t>
  </si>
  <si>
    <t>1008.250000</t>
  </si>
  <si>
    <t>722.190000</t>
  </si>
  <si>
    <t>264.770000</t>
  </si>
  <si>
    <t>149.855000</t>
  </si>
  <si>
    <t>1400.145000</t>
  </si>
  <si>
    <t>104.158000</t>
  </si>
  <si>
    <t>578.335000</t>
  </si>
  <si>
    <t>172.350000</t>
  </si>
  <si>
    <t>823.500000</t>
  </si>
  <si>
    <t>5104.200000</t>
  </si>
  <si>
    <t>2.330000</t>
  </si>
  <si>
    <t>23360.000000</t>
  </si>
  <si>
    <t>297.625000</t>
  </si>
  <si>
    <t>1616.160000</t>
  </si>
  <si>
    <t>31850.000000</t>
  </si>
  <si>
    <t>150.380000</t>
  </si>
  <si>
    <t>1016.760000</t>
  </si>
  <si>
    <t>65028.000000</t>
  </si>
  <si>
    <t>63325.500000</t>
  </si>
  <si>
    <t>7343.210000</t>
  </si>
  <si>
    <t>10989.220000</t>
  </si>
  <si>
    <t>717.400000</t>
  </si>
  <si>
    <t>3942.770000</t>
  </si>
  <si>
    <t>4512.500000</t>
  </si>
  <si>
    <t>2882.250000</t>
  </si>
  <si>
    <t>157.080000</t>
  </si>
  <si>
    <t>290.450000</t>
  </si>
  <si>
    <t>741.750000</t>
  </si>
  <si>
    <t>6.150000</t>
  </si>
  <si>
    <t>1782.400000</t>
  </si>
  <si>
    <t>115.760000</t>
  </si>
  <si>
    <t>770.700000</t>
  </si>
  <si>
    <t>547.600000</t>
  </si>
  <si>
    <t>1942.550000</t>
  </si>
  <si>
    <t>3.230000</t>
  </si>
  <si>
    <t>6.345000</t>
  </si>
  <si>
    <t>492.340000</t>
  </si>
  <si>
    <t>1265.415000</t>
  </si>
  <si>
    <t>1890.800000</t>
  </si>
  <si>
    <t>1680.750000</t>
  </si>
  <si>
    <t>178.750000</t>
  </si>
  <si>
    <t>13039.000000</t>
  </si>
  <si>
    <t>588.645000</t>
  </si>
  <si>
    <t>5595.000000</t>
  </si>
  <si>
    <t>3477.500000</t>
  </si>
  <si>
    <t>17233.020000</t>
  </si>
  <si>
    <t>487.200000</t>
  </si>
  <si>
    <t>1561.770000</t>
  </si>
  <si>
    <t>1169.125000</t>
  </si>
  <si>
    <t>8768.370000</t>
  </si>
  <si>
    <t>294.150000</t>
  </si>
  <si>
    <t>1884.680000</t>
  </si>
  <si>
    <t>2.290000</t>
  </si>
  <si>
    <t>811.304000</t>
  </si>
  <si>
    <t>57.800000</t>
  </si>
  <si>
    <t>92.400000</t>
  </si>
  <si>
    <t>165.230000</t>
  </si>
  <si>
    <t>510.390000</t>
  </si>
  <si>
    <t>161.900000</t>
  </si>
  <si>
    <t>83.980000</t>
  </si>
  <si>
    <t>13023.200000</t>
  </si>
  <si>
    <t>137.130000</t>
  </si>
  <si>
    <t>1611.990000</t>
  </si>
  <si>
    <t>2556.540000</t>
  </si>
  <si>
    <t>234.525000</t>
  </si>
  <si>
    <t>389.300000</t>
  </si>
  <si>
    <t>27565.000000</t>
  </si>
  <si>
    <t>303.400000</t>
  </si>
  <si>
    <t>195.500000</t>
  </si>
  <si>
    <t>4315.750000</t>
  </si>
  <si>
    <t>1223.500000</t>
  </si>
  <si>
    <t>217.490000</t>
  </si>
  <si>
    <t>258.610000</t>
  </si>
  <si>
    <t>13627.500000</t>
  </si>
  <si>
    <t>14176.000000</t>
  </si>
  <si>
    <t>39.695000</t>
  </si>
  <si>
    <t>132.575000</t>
  </si>
  <si>
    <t>545.160000</t>
  </si>
  <si>
    <t>815.600000</t>
  </si>
  <si>
    <t>26591.000000</t>
  </si>
  <si>
    <t>29448.000000</t>
  </si>
  <si>
    <t>26622.000000</t>
  </si>
  <si>
    <t>495.168000</t>
  </si>
  <si>
    <t>11581.000000</t>
  </si>
  <si>
    <t>116.586000</t>
  </si>
  <si>
    <t>1165.903500</t>
  </si>
  <si>
    <t>89.350000</t>
  </si>
  <si>
    <t>139.786000</t>
  </si>
  <si>
    <t>3507.000000</t>
  </si>
  <si>
    <t>447.201000</t>
  </si>
  <si>
    <t>147.735000</t>
  </si>
  <si>
    <t>686.952000</t>
  </si>
  <si>
    <t>3389.000000</t>
  </si>
  <si>
    <t>504.390000</t>
  </si>
  <si>
    <t>1331.600000</t>
  </si>
  <si>
    <t>498.184500</t>
  </si>
  <si>
    <t>136.100000</t>
  </si>
  <si>
    <t>6032.000000</t>
  </si>
  <si>
    <t>1095375.000000</t>
  </si>
  <si>
    <t>485500.000000</t>
  </si>
  <si>
    <t>124200.000000</t>
  </si>
  <si>
    <t>132200.000000</t>
  </si>
  <si>
    <t>218176.68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7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maxOccurs="unbounded" nillable="true" name="tr37Res" form="qualified">
              <xsd:complexType>
                <xsd:sequence minOccurs="0">
                  <xsd:element minOccurs="0" nillable="true" type="xsd:date" name="rptDt" form="qualified"/>
                  <xsd:element minOccurs="0" nillable="true" type="xsd:string" name="annotation" form="qualified"/>
                  <xsd:element minOccurs="0" maxOccurs="unbounded" nillable="true" name="tr37Rec" form="qualified">
                    <xsd:complexType>
                      <xsd:sequence minOccurs="0">
                        <xsd:element minOccurs="0" nillable="true" type="xsd:string" name="isin" form="qualified"/>
                        <xsd:element minOccurs="0" nillable="true" type="xsd:string" name="priceNotation" form="qualified"/>
                        <xsd:element minOccurs="0" nillable="true" type="xsd:string" name="totalNbrRFQ" form="qualified"/>
                        <xsd:element minOccurs="0" nillable="true" type="xsd:string" name="totalNbrCQS" form="qualified"/>
                        <xsd:element minOccurs="0" nillable="true" type="xsd:string" name="nbrExecTrxs" form="qualified"/>
                        <xsd:element minOccurs="0" nillable="true" type="xsd:string" name="totalValueTrxs" form="qualified"/>
                        <xsd:element minOccurs="0" nillable="true" type="xsd:string" name="cancNbrRFQ" form="qualified"/>
                        <xsd:element minOccurs="0" nillable="true" type="xsd:string" name="cancNbrCQS" form="qualified"/>
                        <xsd:element minOccurs="0" nillable="true" type="xsd:string" name="modNbrRFQ" form="qualified"/>
                        <xsd:element minOccurs="0" nillable="true" type="xsd:string" name="modNbrCQS" form="qualified"/>
                        <xsd:element minOccurs="0" nillable="true" type="xsd:string" name="medianSizeTrxs" form="qualified"/>
                        <xsd:element minOccurs="0" nillable="true" type="xsd:string" name="medianSizeRFQ" form="qualified"/>
                        <xsd:element minOccurs="0" nillable="true" type="xsd:string" name="medianSizeCQS" form="qualified"/>
                        <xsd:element minOccurs="0" nillable="true" type="xsd:string" name="nbrMarketMaker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7_Map" RootElement="tr37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Y152640" tableType="xml" totalsRowShown="0" connectionId="1">
  <autoFilter ref="A1:Y152640"/>
  <tableColumns count="25">
    <tableColumn id="1" uniqueName="ns1:rptCod" name="ns1:rptCod">
      <xmlColumnPr mapId="1" xpath="/ns1:tr37/ns1:rptHdr/ns1:rptInfo/ns1:rptCod" xmlDataType="integer"/>
    </tableColumn>
    <tableColumn id="2" uniqueName="ns1:rptNam" name="ns1:rptNam">
      <xmlColumnPr mapId="1" xpath="/ns1:tr37/ns1:rptHdr/ns1:rptInfo/ns1:rptNam" xmlDataType="string"/>
    </tableColumn>
    <tableColumn id="3" uniqueName="ns1:envText" name="ns1:envText">
      <xmlColumnPr mapId="1" xpath="/ns1:tr37/ns1:rptHdr/ns1:rptInfo/ns1:envText" xmlDataType="string"/>
    </tableColumn>
    <tableColumn id="4" uniqueName="ns1:rptRunDat" name="ns1:rptRunDat">
      <xmlColumnPr mapId="1" xpath="/ns1:tr37/ns1:rptHdr/ns1:rptInfo/ns1:rptRunDat" xmlDataType="string"/>
    </tableColumn>
    <tableColumn id="5" uniqueName="ns1:execMic" name="ns1:execMic">
      <xmlColumnPr mapId="1" xpath="/ns1:tr37/ns1:rptHdr/ns1:rptInfo/ns1:execMic" xmlDataType="string"/>
    </tableColumn>
    <tableColumn id="6" uniqueName="ns1:execLei" name="ns1:execLei">
      <xmlColumnPr mapId="1" xpath="/ns1:tr37/ns1:rptHdr/ns1:mbrInfo/ns1:execLei" xmlDataType="string"/>
    </tableColumn>
    <tableColumn id="7" uniqueName="ns1:rptClassification" name="ns1:rptClassification">
      <xmlColumnPr mapId="1" xpath="/ns1:tr37/ns1:rptHdr/ns1:mbrInfo/ns1:rptClassification" xmlDataType="string"/>
    </tableColumn>
    <tableColumn id="8" uniqueName="ns1:periodStart" name="ns1:periodStart">
      <xmlColumnPr mapId="1" xpath="/ns1:tr37/ns1:rptHdr/ns1:rptPeriod/ns1:periodStart" xmlDataType="date"/>
    </tableColumn>
    <tableColumn id="9" uniqueName="ns1:periodEnd" name="ns1:periodEnd">
      <xmlColumnPr mapId="1" xpath="/ns1:tr37/ns1:rptHdr/ns1:rptPeriod/ns1:periodEnd" xmlDataType="date"/>
    </tableColumn>
    <tableColumn id="10" uniqueName="ns1:rptDt" name="ns1:rptDt">
      <xmlColumnPr mapId="1" xpath="/ns1:tr37/ns1:tr37Res/ns1:rptDt" xmlDataType="date"/>
    </tableColumn>
    <tableColumn id="11" uniqueName="ns1:annotation" name="ns1:annotation">
      <xmlColumnPr mapId="1" xpath="/ns1:tr37/ns1:tr37Res/ns1:annotation" xmlDataType="string"/>
    </tableColumn>
    <tableColumn id="12" uniqueName="ns1:isin" name="ns1:isin">
      <xmlColumnPr mapId="1" xpath="/ns1:tr37/ns1:tr37Res/ns1:tr37Rec/ns1:isin" xmlDataType="string"/>
    </tableColumn>
    <tableColumn id="13" uniqueName="ns1:priceNotation" name="ns1:priceNotation">
      <xmlColumnPr mapId="1" xpath="/ns1:tr37/ns1:tr37Res/ns1:tr37Rec/ns1:priceNotation" xmlDataType="string"/>
    </tableColumn>
    <tableColumn id="14" uniqueName="ns1:totalNbrRFQ" name="ns1:totalNbrRFQ">
      <xmlColumnPr mapId="1" xpath="/ns1:tr37/ns1:tr37Res/ns1:tr37Rec/ns1:totalNbrRFQ" xmlDataType="string"/>
    </tableColumn>
    <tableColumn id="15" uniqueName="ns1:totalNbrCQS" name="ns1:totalNbrCQS">
      <xmlColumnPr mapId="1" xpath="/ns1:tr37/ns1:tr37Res/ns1:tr37Rec/ns1:totalNbrCQS" xmlDataType="string"/>
    </tableColumn>
    <tableColumn id="16" uniqueName="ns1:nbrExecTrxs" name="ns1:nbrExecTrxs">
      <xmlColumnPr mapId="1" xpath="/ns1:tr37/ns1:tr37Res/ns1:tr37Rec/ns1:nbrExecTrxs" xmlDataType="string"/>
    </tableColumn>
    <tableColumn id="17" uniqueName="ns1:totalValueTrxs" name="ns1:totalValueTrxs">
      <xmlColumnPr mapId="1" xpath="/ns1:tr37/ns1:tr37Res/ns1:tr37Rec/ns1:totalValueTrxs" xmlDataType="string"/>
    </tableColumn>
    <tableColumn id="18" uniqueName="ns1:cancNbrRFQ" name="ns1:cancNbrRFQ">
      <xmlColumnPr mapId="1" xpath="/ns1:tr37/ns1:tr37Res/ns1:tr37Rec/ns1:cancNbrRFQ" xmlDataType="string"/>
    </tableColumn>
    <tableColumn id="19" uniqueName="ns1:cancNbrCQS" name="ns1:cancNbrCQS">
      <xmlColumnPr mapId="1" xpath="/ns1:tr37/ns1:tr37Res/ns1:tr37Rec/ns1:cancNbrCQS" xmlDataType="string"/>
    </tableColumn>
    <tableColumn id="20" uniqueName="ns1:modNbrRFQ" name="ns1:modNbrRFQ">
      <xmlColumnPr mapId="1" xpath="/ns1:tr37/ns1:tr37Res/ns1:tr37Rec/ns1:modNbrRFQ" xmlDataType="string"/>
    </tableColumn>
    <tableColumn id="21" uniqueName="ns1:modNbrCQS" name="ns1:modNbrCQS">
      <xmlColumnPr mapId="1" xpath="/ns1:tr37/ns1:tr37Res/ns1:tr37Rec/ns1:modNbrCQS" xmlDataType="string"/>
    </tableColumn>
    <tableColumn id="22" uniqueName="ns1:medianSizeTrxs" name="ns1:medianSizeTrxs">
      <xmlColumnPr mapId="1" xpath="/ns1:tr37/ns1:tr37Res/ns1:tr37Rec/ns1:medianSizeTrxs" xmlDataType="string"/>
    </tableColumn>
    <tableColumn id="23" uniqueName="ns1:medianSizeRFQ" name="ns1:medianSizeRFQ">
      <xmlColumnPr mapId="1" xpath="/ns1:tr37/ns1:tr37Res/ns1:tr37Rec/ns1:medianSizeRFQ" xmlDataType="string"/>
    </tableColumn>
    <tableColumn id="24" uniqueName="ns1:medianSizeCQS" name="ns1:medianSizeCQS">
      <xmlColumnPr mapId="1" xpath="/ns1:tr37/ns1:tr37Res/ns1:tr37Rec/ns1:medianSizeCQS" xmlDataType="string"/>
    </tableColumn>
    <tableColumn id="25" uniqueName="ns1:nbrMarketMaker" name="ns1:nbrMarketMaker">
      <xmlColumnPr mapId="1" xpath="/ns1:tr37/ns1:tr37Res/ns1:tr37Rec/ns1:nbrMarketMaker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19:00Z</dcterms:created>
  <dcterms:modified xsi:type="dcterms:W3CDTF">2020-03-24T07:4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18:39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c7802471-45bb-4998-b1c2-000011ab6915</vt:lpwstr>
  </property>
  <property fmtid="{D5CDD505-2E9C-101B-9397-08002B2CF9AE}" pid="8" name="MSIP_Label_79229653-ccbf-4c8f-9d96-b79ef60eed0f_ContentBits">
    <vt:lpwstr>0</vt:lpwstr>
  </property>
</Properties>
</file>